   <v>565</v>
      </c>
      <c r="P36725" s="94">
        <v>363</v>
      </c>
      <c r="Q36725" s="94">
        <v>-200</v>
      </c>
      <c r="V36725" s="94">
        <v>363</v>
      </c>
      <c r="AN36725" s="94">
        <v>363</v>
      </c>
      <c r="AS36725" s="94">
        <v>-26</v>
      </c>
      <c r="AT36725" s="94">
        <v>88</v>
      </c>
      <c r="AU36725" s="94">
        <v>18</v>
      </c>
      <c r="AV36725" s="94">
        <v>-280</v>
      </c>
    </row>
    <row r="36726" spans="1:48">
      <c r="A36726" s="85" t="s">
        <v>148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84</v>
      </c>
      <c r="G36726" s="89" t="s">
        <v>385</v>
      </c>
      <c r="H36726" s="94">
        <v>559</v>
      </c>
      <c r="I36726" s="94">
        <v>563</v>
      </c>
      <c r="J36726" s="94">
        <v>364</v>
      </c>
      <c r="K36726" s="94">
        <v>-194</v>
      </c>
      <c r="O36726" s="94">
        <v>563</v>
      </c>
      <c r="P36726" s="94">
        <v>364</v>
      </c>
      <c r="Q36726" s="94">
        <v>-194</v>
      </c>
      <c r="V36726" s="94">
        <v>364</v>
      </c>
      <c r="AN36726" s="94">
        <v>364</v>
      </c>
      <c r="AS36726" s="94">
        <v>-25</v>
      </c>
      <c r="AT36726" s="94">
        <v>35</v>
      </c>
      <c r="AU36726" s="94">
        <v>12</v>
      </c>
      <c r="AV36726" s="94">
        <v>-216</v>
      </c>
    </row>
    <row r="36727" spans="1:48">
      <c r="A36727" s="85" t="s">
        <v>148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84</v>
      </c>
      <c r="G36727" s="89" t="s">
        <v>385</v>
      </c>
      <c r="H36727" s="94">
        <v>560</v>
      </c>
      <c r="I36727" s="94">
        <v>563</v>
      </c>
      <c r="J36727" s="94">
        <v>363</v>
      </c>
      <c r="K36727" s="94">
        <v>-195</v>
      </c>
      <c r="O36727" s="94">
        <v>563</v>
      </c>
      <c r="P36727" s="94">
        <v>363</v>
      </c>
      <c r="Q36727" s="94">
        <v>-195</v>
      </c>
      <c r="V36727" s="94">
        <v>363</v>
      </c>
      <c r="AN36727" s="94">
        <v>363</v>
      </c>
      <c r="AS36727" s="94">
        <v>-25</v>
      </c>
      <c r="AT36727" s="94">
        <v>-133</v>
      </c>
      <c r="AU36727" s="94">
        <v>5</v>
      </c>
      <c r="AV36727" s="94">
        <v>-42</v>
      </c>
    </row>
    <row r="36728" spans="1:48">
      <c r="A36728" s="85" t="s">
        <v>148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84</v>
      </c>
      <c r="G36728" s="89" t="s">
        <v>385</v>
      </c>
      <c r="H36728" s="94">
        <v>560</v>
      </c>
      <c r="I36728" s="94">
        <v>541</v>
      </c>
      <c r="J36728" s="94">
        <v>365</v>
      </c>
      <c r="K36728" s="94">
        <v>-174</v>
      </c>
      <c r="O36728" s="94">
        <v>541</v>
      </c>
      <c r="P36728" s="94">
        <v>365</v>
      </c>
      <c r="Q36728" s="94">
        <v>-174</v>
      </c>
      <c r="V36728" s="94">
        <v>365</v>
      </c>
      <c r="AN36728" s="94">
        <v>365</v>
      </c>
      <c r="AS36728" s="94">
        <v>-28</v>
      </c>
      <c r="AT36728" s="94">
        <v>-83</v>
      </c>
      <c r="AU36728" s="94">
        <v>19</v>
      </c>
      <c r="AV36728" s="94">
        <v>-82</v>
      </c>
    </row>
    <row r="36729" spans="1:48">
      <c r="A36729" s="85" t="s">
        <v>148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84</v>
      </c>
      <c r="G36729" s="89" t="s">
        <v>385</v>
      </c>
      <c r="H36729" s="94">
        <v>570</v>
      </c>
      <c r="I36729" s="94">
        <v>549</v>
      </c>
      <c r="J36729" s="94">
        <v>361</v>
      </c>
      <c r="K36729" s="94">
        <v>-184</v>
      </c>
      <c r="O36729" s="94">
        <v>549</v>
      </c>
      <c r="P36729" s="94">
        <v>361</v>
      </c>
      <c r="Q36729" s="94">
        <v>-184</v>
      </c>
      <c r="V36729" s="94">
        <v>361</v>
      </c>
      <c r="AN36729" s="94">
        <v>361</v>
      </c>
      <c r="AS36729" s="94">
        <v>-36</v>
      </c>
      <c r="AT36729" s="94">
        <v>-20</v>
      </c>
      <c r="AU36729" s="94">
        <v>24</v>
      </c>
      <c r="AV36729" s="94">
        <v>-152</v>
      </c>
    </row>
    <row r="36730" spans="1:48">
      <c r="A36730" s="85" t="s">
        <v>148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84</v>
      </c>
      <c r="G36730" s="89" t="s">
        <v>385</v>
      </c>
      <c r="H36730" s="94">
        <v>588</v>
      </c>
      <c r="I36730" s="94">
        <v>567</v>
      </c>
      <c r="J36730" s="94">
        <v>382</v>
      </c>
      <c r="K36730" s="94">
        <v>-183</v>
      </c>
      <c r="O36730" s="94">
        <v>567</v>
      </c>
      <c r="P36730" s="94">
        <v>382</v>
      </c>
      <c r="Q36730" s="94">
        <v>-183</v>
      </c>
      <c r="V36730" s="94">
        <v>382</v>
      </c>
      <c r="AN36730" s="94">
        <v>382</v>
      </c>
      <c r="AS36730" s="94">
        <v>-33</v>
      </c>
      <c r="AT36730" s="94">
        <v>-73</v>
      </c>
      <c r="AU36730" s="94">
        <v>32</v>
      </c>
      <c r="AV36730" s="94">
        <v>-109</v>
      </c>
    </row>
    <row r="36731" spans="1:48">
      <c r="A36731" s="85" t="s">
        <v>148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84</v>
      </c>
      <c r="G36731" s="89" t="s">
        <v>385</v>
      </c>
      <c r="H36731" s="94">
        <v>598</v>
      </c>
      <c r="I36731" s="94">
        <v>573</v>
      </c>
      <c r="J36731" s="94">
        <v>365</v>
      </c>
      <c r="K36731" s="94">
        <v>-205</v>
      </c>
      <c r="O36731" s="94">
        <v>573</v>
      </c>
      <c r="P36731" s="94">
        <v>365</v>
      </c>
      <c r="Q36731" s="94">
        <v>-205</v>
      </c>
      <c r="V36731" s="94">
        <v>365</v>
      </c>
      <c r="AN36731" s="94">
        <v>365</v>
      </c>
      <c r="AS36731" s="94">
        <v>-32</v>
      </c>
      <c r="AT36731" s="94">
        <v>-52</v>
      </c>
      <c r="AU36731" s="94">
        <v>35</v>
      </c>
      <c r="AV36731" s="94">
        <v>-156</v>
      </c>
    </row>
    <row r="36732" spans="1:48">
      <c r="A36732" s="85" t="s">
        <v>148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84</v>
      </c>
      <c r="G36732" s="89" t="s">
        <v>385</v>
      </c>
      <c r="H36732" s="94">
        <v>605</v>
      </c>
      <c r="I36732" s="94">
        <v>577</v>
      </c>
      <c r="J36732" s="94">
        <v>371</v>
      </c>
      <c r="K36732" s="94">
        <v>-203</v>
      </c>
      <c r="O36732" s="94">
        <v>577</v>
      </c>
      <c r="P36732" s="94">
        <v>371</v>
      </c>
      <c r="Q36732" s="94">
        <v>-203</v>
      </c>
      <c r="V36732" s="94">
        <v>371</v>
      </c>
      <c r="AN36732" s="94">
        <v>371</v>
      </c>
      <c r="AS36732" s="94">
        <v>-35</v>
      </c>
      <c r="AT36732" s="94">
        <v>-3</v>
      </c>
      <c r="AU36732" s="94">
        <v>31</v>
      </c>
      <c r="AV36732" s="94">
        <v>-196</v>
      </c>
    </row>
    <row r="36733" spans="1:48">
      <c r="A36733" s="85" t="s">
        <v>148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84</v>
      </c>
      <c r="G36733" s="89" t="s">
        <v>385</v>
      </c>
      <c r="H36733" s="94">
        <v>610</v>
      </c>
      <c r="I36733" s="94">
        <v>578</v>
      </c>
      <c r="J36733" s="94">
        <v>330</v>
      </c>
      <c r="K36733" s="94">
        <v>-240</v>
      </c>
      <c r="O36733" s="94">
        <v>578</v>
      </c>
      <c r="P36733" s="94">
        <v>330</v>
      </c>
      <c r="Q36733" s="94">
        <v>-240</v>
      </c>
      <c r="V36733" s="94">
        <v>330</v>
      </c>
      <c r="AN36733" s="94">
        <v>330</v>
      </c>
      <c r="AS36733" s="94">
        <v>-35</v>
      </c>
      <c r="AT36733" s="94">
        <v>-18</v>
      </c>
      <c r="AU36733" s="94">
        <v>42</v>
      </c>
      <c r="AV36733" s="94">
        <v>-229</v>
      </c>
    </row>
    <row r="36734" spans="1:48">
      <c r="A36734" s="85" t="s">
        <v>148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84</v>
      </c>
      <c r="G36734" s="89" t="s">
        <v>385</v>
      </c>
      <c r="H36734" s="94">
        <v>614</v>
      </c>
      <c r="I36734" s="94">
        <v>585</v>
      </c>
      <c r="J36734" s="94">
        <v>313</v>
      </c>
      <c r="K36734" s="94">
        <v>-269</v>
      </c>
      <c r="O36734" s="94">
        <v>585</v>
      </c>
      <c r="P36734" s="94">
        <v>313</v>
      </c>
      <c r="Q36734" s="94">
        <v>-269</v>
      </c>
      <c r="V36734" s="94">
        <v>313</v>
      </c>
      <c r="AN36734" s="94">
        <v>313</v>
      </c>
      <c r="AS36734" s="94">
        <v>-36</v>
      </c>
      <c r="AT36734" s="94">
        <v>5</v>
      </c>
      <c r="AU36734" s="94">
        <v>60</v>
      </c>
      <c r="AV36734" s="94">
        <v>-298</v>
      </c>
    </row>
    <row r="36735" spans="1:48">
      <c r="A36735" s="85" t="s">
        <v>148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84</v>
      </c>
      <c r="G36735" s="89" t="s">
        <v>385</v>
      </c>
      <c r="H36735" s="94">
        <v>617</v>
      </c>
      <c r="I36735" s="94">
        <v>591</v>
      </c>
      <c r="J36735" s="94">
        <v>309</v>
      </c>
      <c r="K36735" s="94">
        <v>-274</v>
      </c>
      <c r="O36735" s="94">
        <v>591</v>
      </c>
      <c r="P36735" s="94">
        <v>309</v>
      </c>
      <c r="Q36735" s="94">
        <v>-274</v>
      </c>
      <c r="V36735" s="94">
        <v>309</v>
      </c>
      <c r="AN36735" s="94">
        <v>309</v>
      </c>
      <c r="AS36735" s="94">
        <v>-34</v>
      </c>
      <c r="AT36735" s="94">
        <v>6</v>
      </c>
      <c r="AU36735" s="94">
        <v>74</v>
      </c>
      <c r="AV36735" s="94">
        <v>-320</v>
      </c>
    </row>
    <row r="36736" spans="1:48">
      <c r="A36736" s="85" t="s">
        <v>148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84</v>
      </c>
      <c r="G36736" s="89" t="s">
        <v>385</v>
      </c>
      <c r="H36736" s="94">
        <v>619</v>
      </c>
      <c r="I36736" s="94">
        <v>596</v>
      </c>
      <c r="J36736" s="94">
        <v>314</v>
      </c>
      <c r="K36736" s="94">
        <v>-278</v>
      </c>
      <c r="O36736" s="94">
        <v>596</v>
      </c>
      <c r="P36736" s="94">
        <v>314</v>
      </c>
      <c r="Q36736" s="94">
        <v>-278</v>
      </c>
      <c r="V36736" s="94">
        <v>314</v>
      </c>
      <c r="AN36736" s="94">
        <v>314</v>
      </c>
      <c r="AS36736" s="94">
        <v>-34</v>
      </c>
      <c r="AT36736" s="94">
        <v>-6</v>
      </c>
      <c r="AU36736" s="94">
        <v>84</v>
      </c>
      <c r="AV36736" s="94">
        <v>-322</v>
      </c>
    </row>
    <row r="36737" spans="1:48">
      <c r="A36737" s="85" t="s">
        <v>148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84</v>
      </c>
      <c r="G36737" s="89" t="s">
        <v>385</v>
      </c>
      <c r="H36737" s="94">
        <v>622</v>
      </c>
      <c r="I36737" s="94">
        <v>601</v>
      </c>
      <c r="J36737" s="94">
        <v>837</v>
      </c>
      <c r="K36737" s="94">
        <v>243</v>
      </c>
      <c r="O36737" s="94">
        <v>601</v>
      </c>
      <c r="P36737" s="94">
        <v>837</v>
      </c>
      <c r="Q36737" s="94">
        <v>243</v>
      </c>
      <c r="V36737" s="94">
        <v>837</v>
      </c>
      <c r="AN36737" s="94">
        <v>837</v>
      </c>
      <c r="AS36737" s="94">
        <v>-31</v>
      </c>
      <c r="AT36737" s="94">
        <v>461</v>
      </c>
      <c r="AU36737" s="94">
        <v>130</v>
      </c>
      <c r="AV36737" s="94">
        <v>-317</v>
      </c>
    </row>
    <row r="36738" spans="1:48">
      <c r="A36738" s="85" t="s">
        <v>148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84</v>
      </c>
      <c r="G36738" s="89" t="s">
        <v>385</v>
      </c>
      <c r="H36738" s="94">
        <v>624</v>
      </c>
      <c r="I36738" s="94">
        <v>598</v>
      </c>
      <c r="J36738" s="94">
        <v>832</v>
      </c>
      <c r="K36738" s="94">
        <v>236</v>
      </c>
      <c r="O36738" s="94">
        <v>598</v>
      </c>
      <c r="P36738" s="94">
        <v>832</v>
      </c>
      <c r="Q36738" s="94">
        <v>236</v>
      </c>
      <c r="V36738" s="94">
        <v>832</v>
      </c>
      <c r="AN36738" s="94">
        <v>832</v>
      </c>
      <c r="AS36738" s="94">
        <v>-34</v>
      </c>
      <c r="AT36738" s="94">
        <v>416</v>
      </c>
      <c r="AU36738" s="94">
        <v>136</v>
      </c>
      <c r="AV36738" s="94">
        <v>-282</v>
      </c>
    </row>
    <row r="36739" spans="1:48">
      <c r="A36739" s="85" t="s">
        <v>148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84</v>
      </c>
      <c r="G36739" s="89" t="s">
        <v>385</v>
      </c>
      <c r="H36739" s="94">
        <v>619</v>
      </c>
      <c r="I36739" s="94">
        <v>601</v>
      </c>
      <c r="J36739" s="94">
        <v>1083</v>
      </c>
      <c r="K36739" s="94">
        <v>488</v>
      </c>
      <c r="O36739" s="94">
        <v>601</v>
      </c>
      <c r="P36739" s="94">
        <v>1083</v>
      </c>
      <c r="Q36739" s="94">
        <v>488</v>
      </c>
      <c r="V36739" s="94">
        <v>1083</v>
      </c>
      <c r="AN36739" s="94">
        <v>1083</v>
      </c>
      <c r="AS36739" s="94">
        <v>-27</v>
      </c>
      <c r="AT36739" s="94">
        <v>606</v>
      </c>
      <c r="AU36739" s="94">
        <v>149</v>
      </c>
      <c r="AV36739" s="94">
        <v>-240</v>
      </c>
    </row>
    <row r="36740" spans="1:48">
      <c r="A36740" s="85" t="s">
        <v>148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84</v>
      </c>
      <c r="G36740" s="89" t="s">
        <v>385</v>
      </c>
      <c r="H36740" s="94">
        <v>613</v>
      </c>
      <c r="I36740" s="94">
        <v>596</v>
      </c>
      <c r="J36740" s="94">
        <v>932</v>
      </c>
      <c r="K36740" s="94">
        <v>340</v>
      </c>
      <c r="O36740" s="94">
        <v>596</v>
      </c>
      <c r="P36740" s="94">
        <v>932</v>
      </c>
      <c r="Q36740" s="94">
        <v>340</v>
      </c>
      <c r="V36740" s="94">
        <v>932</v>
      </c>
      <c r="AN36740" s="94">
        <v>932</v>
      </c>
      <c r="AS36740" s="94">
        <v>-18</v>
      </c>
      <c r="AT36740" s="94">
        <v>426</v>
      </c>
      <c r="AU36740" s="94">
        <v>129</v>
      </c>
      <c r="AV36740" s="94">
        <v>-197</v>
      </c>
    </row>
    <row r="36741" spans="1:48">
      <c r="A36741" s="85" t="s">
        <v>148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84</v>
      </c>
      <c r="G36741" s="89" t="s">
        <v>385</v>
      </c>
      <c r="H36741" s="94">
        <v>609</v>
      </c>
      <c r="I36741" s="94">
        <v>592</v>
      </c>
      <c r="J36741" s="94">
        <v>842</v>
      </c>
      <c r="K36741" s="94">
        <v>254</v>
      </c>
      <c r="O36741" s="94">
        <v>592</v>
      </c>
      <c r="P36741" s="94">
        <v>842</v>
      </c>
      <c r="Q36741" s="94">
        <v>254</v>
      </c>
      <c r="V36741" s="94">
        <v>842</v>
      </c>
      <c r="AN36741" s="94">
        <v>842</v>
      </c>
      <c r="AS36741" s="94">
        <v>-16</v>
      </c>
      <c r="AT36741" s="94">
        <v>365</v>
      </c>
      <c r="AU36741" s="94">
        <v>118</v>
      </c>
      <c r="AV36741" s="94">
        <v>-213</v>
      </c>
    </row>
    <row r="36742" spans="1:48">
      <c r="A36742" s="85" t="s">
        <v>148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84</v>
      </c>
      <c r="G36742" s="89" t="s">
        <v>385</v>
      </c>
      <c r="H36742" s="94">
        <v>606</v>
      </c>
      <c r="I36742" s="94">
        <v>590</v>
      </c>
      <c r="J36742" s="94">
        <v>764</v>
      </c>
      <c r="K36742" s="94">
        <v>179</v>
      </c>
      <c r="O36742" s="94">
        <v>590</v>
      </c>
      <c r="P36742" s="94">
        <v>764</v>
      </c>
      <c r="Q36742" s="94">
        <v>179</v>
      </c>
      <c r="V36742" s="94">
        <v>764</v>
      </c>
      <c r="AN36742" s="94">
        <v>764</v>
      </c>
      <c r="AS36742" s="94">
        <v>-22</v>
      </c>
      <c r="AT36742" s="94">
        <v>261</v>
      </c>
      <c r="AU36742" s="94">
        <v>76</v>
      </c>
      <c r="AV36742" s="94">
        <v>-136</v>
      </c>
    </row>
    <row r="36743" spans="1:48">
      <c r="A36743" s="85" t="s">
        <v>148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84</v>
      </c>
      <c r="G36743" s="89" t="s">
        <v>385</v>
      </c>
      <c r="H36743" s="94">
        <v>595</v>
      </c>
      <c r="I36743" s="94">
        <v>578</v>
      </c>
      <c r="J36743" s="94">
        <v>695</v>
      </c>
      <c r="K36743" s="94">
        <v>120</v>
      </c>
      <c r="O36743" s="94">
        <v>578</v>
      </c>
      <c r="P36743" s="94">
        <v>695</v>
      </c>
      <c r="Q36743" s="94">
        <v>120</v>
      </c>
      <c r="V36743" s="94">
        <v>695</v>
      </c>
      <c r="AN36743" s="94">
        <v>695</v>
      </c>
      <c r="AS36743" s="94">
        <v>-27</v>
      </c>
      <c r="AT36743" s="94">
        <v>261</v>
      </c>
      <c r="AU36743" s="94">
        <v>48</v>
      </c>
      <c r="AV36743" s="94">
        <v>-162</v>
      </c>
    </row>
    <row r="36744" spans="1:48">
      <c r="A36744" s="85" t="s">
        <v>148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84</v>
      </c>
      <c r="G36744" s="89" t="s">
        <v>385</v>
      </c>
      <c r="H36744" s="94">
        <v>580</v>
      </c>
      <c r="I36744" s="94">
        <v>562</v>
      </c>
      <c r="J36744" s="94">
        <v>524</v>
      </c>
      <c r="K36744" s="94">
        <v>-34</v>
      </c>
      <c r="O36744" s="94">
        <v>562</v>
      </c>
      <c r="P36744" s="94">
        <v>524</v>
      </c>
      <c r="Q36744" s="94">
        <v>-34</v>
      </c>
      <c r="V36744" s="94">
        <v>524</v>
      </c>
      <c r="AN36744" s="94">
        <v>524</v>
      </c>
      <c r="AS36744" s="94">
        <v>-29</v>
      </c>
      <c r="AT36744" s="94">
        <v>150</v>
      </c>
      <c r="AU36744" s="94">
        <v>36</v>
      </c>
      <c r="AV36744" s="94">
        <v>-191</v>
      </c>
    </row>
    <row r="36745" spans="1:48">
      <c r="A36745" s="85" t="s">
        <v>148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84</v>
      </c>
      <c r="G36745" s="89" t="s">
        <v>385</v>
      </c>
      <c r="H36745" s="94">
        <v>568</v>
      </c>
      <c r="I36745" s="94">
        <v>553</v>
      </c>
      <c r="J36745" s="94">
        <v>497</v>
      </c>
      <c r="K36745" s="94">
        <v>-53</v>
      </c>
      <c r="O36745" s="94">
        <v>553</v>
      </c>
      <c r="P36745" s="94">
        <v>497</v>
      </c>
      <c r="Q36745" s="94">
        <v>-53</v>
      </c>
      <c r="V36745" s="94">
        <v>497</v>
      </c>
      <c r="AN36745" s="94">
        <v>497</v>
      </c>
      <c r="AS36745" s="94">
        <v>-30</v>
      </c>
      <c r="AT36745" s="94">
        <v>100</v>
      </c>
      <c r="AU36745" s="94">
        <v>20</v>
      </c>
      <c r="AV36745" s="94">
        <v>-143</v>
      </c>
    </row>
    <row r="36746" spans="1:48">
      <c r="A36746" s="85" t="s">
        <v>148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84</v>
      </c>
      <c r="G36746" s="89" t="s">
        <v>385</v>
      </c>
      <c r="H36746" s="94">
        <v>571</v>
      </c>
      <c r="I36746" s="94">
        <v>544</v>
      </c>
      <c r="J36746" s="94">
        <v>434</v>
      </c>
      <c r="K36746" s="94">
        <v>-105</v>
      </c>
      <c r="O36746" s="94">
        <v>544</v>
      </c>
      <c r="P36746" s="94">
        <v>434</v>
      </c>
      <c r="Q36746" s="94">
        <v>-105</v>
      </c>
      <c r="V36746" s="94">
        <v>434</v>
      </c>
      <c r="AN36746" s="94">
        <v>434</v>
      </c>
      <c r="AS36746" s="94">
        <v>-25</v>
      </c>
      <c r="AT36746" s="94">
        <v>39</v>
      </c>
      <c r="AU36746" s="94">
        <v>15</v>
      </c>
      <c r="AV36746" s="94">
        <v>-134</v>
      </c>
    </row>
    <row r="36747" spans="1:48">
      <c r="A36747" s="85" t="s">
        <v>148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84</v>
      </c>
      <c r="G36747" s="89" t="s">
        <v>385</v>
      </c>
      <c r="H36747" s="94">
        <v>544</v>
      </c>
      <c r="I36747" s="94">
        <v>541</v>
      </c>
      <c r="J36747" s="94">
        <v>343</v>
      </c>
      <c r="K36747" s="94">
        <v>-193</v>
      </c>
      <c r="O36747" s="94">
        <v>541</v>
      </c>
      <c r="P36747" s="94">
        <v>343</v>
      </c>
      <c r="Q36747" s="94">
        <v>-193</v>
      </c>
      <c r="V36747" s="94">
        <v>343</v>
      </c>
      <c r="AN36747" s="94">
        <v>343</v>
      </c>
      <c r="AS36747" s="94">
        <v>-29</v>
      </c>
      <c r="AT36747" s="94">
        <v>-41</v>
      </c>
      <c r="AU36747" s="94">
        <v>13</v>
      </c>
      <c r="AV36747" s="94">
        <v>-136</v>
      </c>
    </row>
    <row r="36748" spans="1:48">
      <c r="A36748" s="85" t="s">
        <v>148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84</v>
      </c>
      <c r="G36748" s="89" t="s">
        <v>385</v>
      </c>
      <c r="H36748" s="94">
        <v>541</v>
      </c>
      <c r="I36748" s="94">
        <v>542</v>
      </c>
      <c r="J36748" s="94">
        <v>308</v>
      </c>
      <c r="K36748" s="94">
        <v>-232</v>
      </c>
      <c r="O36748" s="94">
        <v>542</v>
      </c>
      <c r="P36748" s="94">
        <v>308</v>
      </c>
      <c r="Q36748" s="94">
        <v>-232</v>
      </c>
      <c r="V36748" s="94">
        <v>308</v>
      </c>
      <c r="AN36748" s="94">
        <v>308</v>
      </c>
      <c r="AS36748" s="94">
        <v>-30</v>
      </c>
      <c r="AT36748" s="94">
        <v>-34</v>
      </c>
      <c r="AU36748" s="94">
        <v>4</v>
      </c>
      <c r="AV36748" s="94">
        <v>-172</v>
      </c>
    </row>
    <row r="36749" spans="1:48">
      <c r="A36749" s="85" t="s">
        <v>148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84</v>
      </c>
      <c r="G36749" s="89" t="s">
        <v>385</v>
      </c>
      <c r="H36749" s="94">
        <v>541</v>
      </c>
      <c r="I36749" s="94">
        <v>545</v>
      </c>
      <c r="J36749" s="94">
        <v>310</v>
      </c>
      <c r="K36749" s="94">
        <v>-227</v>
      </c>
      <c r="O36749" s="94">
        <v>545</v>
      </c>
      <c r="P36749" s="94">
        <v>310</v>
      </c>
      <c r="Q36749" s="94">
        <v>-227</v>
      </c>
      <c r="V36749" s="94">
        <v>310</v>
      </c>
      <c r="AN36749" s="94">
        <v>310</v>
      </c>
      <c r="AS36749" s="94">
        <v>-30</v>
      </c>
      <c r="AT36749" s="94">
        <v>30</v>
      </c>
      <c r="AU36749" s="94">
        <v>3</v>
      </c>
      <c r="AV36749" s="94">
        <v>-230</v>
      </c>
    </row>
    <row r="36750" spans="1:48">
      <c r="A36750" s="85" t="s">
        <v>148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84</v>
      </c>
      <c r="G36750" s="89" t="s">
        <v>385</v>
      </c>
      <c r="H36750" s="94">
        <v>546</v>
      </c>
      <c r="I36750" s="94">
        <v>546</v>
      </c>
      <c r="J36750" s="94">
        <v>308</v>
      </c>
      <c r="K36750" s="94">
        <v>-236</v>
      </c>
      <c r="O36750" s="94">
        <v>546</v>
      </c>
      <c r="P36750" s="94">
        <v>308</v>
      </c>
      <c r="Q36750" s="94">
        <v>-236</v>
      </c>
      <c r="V36750" s="94">
        <v>308</v>
      </c>
      <c r="AN36750" s="94">
        <v>308</v>
      </c>
      <c r="AS36750" s="94">
        <v>-29</v>
      </c>
      <c r="AT36750" s="94">
        <v>34</v>
      </c>
      <c r="AU36750" s="94">
        <v>10</v>
      </c>
      <c r="AV36750" s="94">
        <v>-251</v>
      </c>
    </row>
    <row r="36751" spans="1:48">
      <c r="A36751" s="85" t="s">
        <v>148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84</v>
      </c>
      <c r="G36751" s="89" t="s">
        <v>385</v>
      </c>
      <c r="H36751" s="94">
        <v>560</v>
      </c>
      <c r="I36751" s="94">
        <v>559</v>
      </c>
      <c r="J36751" s="94">
        <v>351</v>
      </c>
      <c r="K36751" s="94">
        <v>-204</v>
      </c>
      <c r="O36751" s="94">
        <v>559</v>
      </c>
      <c r="P36751" s="94">
        <v>351</v>
      </c>
      <c r="Q36751" s="94">
        <v>-204</v>
      </c>
      <c r="V36751" s="94">
        <v>351</v>
      </c>
      <c r="AN36751" s="94">
        <v>351</v>
      </c>
      <c r="AS36751" s="94">
        <v>-24</v>
      </c>
      <c r="AT36751" s="94">
        <v>-1</v>
      </c>
      <c r="AU36751" s="94">
        <v>33</v>
      </c>
      <c r="AV36751" s="94">
        <v>-212</v>
      </c>
    </row>
    <row r="36752" spans="1:48">
      <c r="A36752" s="85" t="s">
        <v>148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84</v>
      </c>
      <c r="G36752" s="89" t="s">
        <v>385</v>
      </c>
      <c r="H36752" s="94">
        <v>570</v>
      </c>
      <c r="I36752" s="94">
        <v>573</v>
      </c>
      <c r="J36752" s="94">
        <v>554</v>
      </c>
      <c r="K36752" s="94">
        <v>-16</v>
      </c>
      <c r="O36752" s="94">
        <v>573</v>
      </c>
      <c r="P36752" s="94">
        <v>554</v>
      </c>
      <c r="Q36752" s="94">
        <v>-16</v>
      </c>
      <c r="V36752" s="94">
        <v>554</v>
      </c>
      <c r="AN36752" s="94">
        <v>554</v>
      </c>
      <c r="AS36752" s="94">
        <v>-27</v>
      </c>
      <c r="AT36752" s="94">
        <v>140</v>
      </c>
      <c r="AU36752" s="94">
        <v>103</v>
      </c>
      <c r="AV36752" s="94">
        <v>-232</v>
      </c>
    </row>
    <row r="36753" spans="1:48">
      <c r="A36753" s="85" t="s">
        <v>148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84</v>
      </c>
      <c r="G36753" s="89" t="s">
        <v>385</v>
      </c>
      <c r="H36753" s="94">
        <v>584</v>
      </c>
      <c r="I36753" s="94">
        <v>587</v>
      </c>
      <c r="J36753" s="94">
        <v>404</v>
      </c>
      <c r="K36753" s="94">
        <v>-180</v>
      </c>
      <c r="O36753" s="94">
        <v>587</v>
      </c>
      <c r="P36753" s="94">
        <v>404</v>
      </c>
      <c r="Q36753" s="94">
        <v>-180</v>
      </c>
      <c r="V36753" s="94">
        <v>404</v>
      </c>
      <c r="AN36753" s="94">
        <v>404</v>
      </c>
      <c r="AS36753" s="94">
        <v>-28</v>
      </c>
      <c r="AT36753" s="94">
        <v>-7</v>
      </c>
      <c r="AU36753" s="94">
        <v>84</v>
      </c>
      <c r="AV36753" s="94">
        <v>-229</v>
      </c>
    </row>
    <row r="36754" spans="1:48">
      <c r="A36754" s="85" t="s">
        <v>148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84</v>
      </c>
      <c r="G36754" s="89" t="s">
        <v>385</v>
      </c>
      <c r="H36754" s="94">
        <v>593</v>
      </c>
      <c r="I36754" s="94">
        <v>600</v>
      </c>
      <c r="J36754" s="94">
        <v>371</v>
      </c>
      <c r="K36754" s="94">
        <v>-225</v>
      </c>
      <c r="O36754" s="94">
        <v>600</v>
      </c>
      <c r="P36754" s="94">
        <v>371</v>
      </c>
      <c r="Q36754" s="94">
        <v>-225</v>
      </c>
      <c r="V36754" s="94">
        <v>371</v>
      </c>
      <c r="AN36754" s="94">
        <v>371</v>
      </c>
      <c r="AS36754" s="94">
        <v>-31</v>
      </c>
      <c r="AT36754" s="94">
        <v>-104</v>
      </c>
      <c r="AU36754" s="94">
        <v>79</v>
      </c>
      <c r="AV36754" s="94">
        <v>-169</v>
      </c>
    </row>
    <row r="36755" spans="1:48">
      <c r="A36755" s="85" t="s">
        <v>148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84</v>
      </c>
      <c r="G36755" s="89" t="s">
        <v>385</v>
      </c>
      <c r="H36755" s="94">
        <v>598</v>
      </c>
      <c r="I36755" s="94">
        <v>601</v>
      </c>
      <c r="J36755" s="94">
        <v>285</v>
      </c>
      <c r="K36755" s="94">
        <v>-313</v>
      </c>
      <c r="O36755" s="94">
        <v>601</v>
      </c>
      <c r="P36755" s="94">
        <v>285</v>
      </c>
      <c r="Q36755" s="94">
        <v>-313</v>
      </c>
      <c r="V36755" s="94">
        <v>285</v>
      </c>
      <c r="AN36755" s="94">
        <v>285</v>
      </c>
      <c r="AS36755" s="94">
        <v>-27</v>
      </c>
      <c r="AT36755" s="94">
        <v>-210</v>
      </c>
      <c r="AU36755" s="94">
        <v>66</v>
      </c>
      <c r="AV36755" s="94">
        <v>-142</v>
      </c>
    </row>
    <row r="36756" spans="1:48">
      <c r="A36756" s="85" t="s">
        <v>148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84</v>
      </c>
      <c r="G36756" s="89" t="s">
        <v>385</v>
      </c>
      <c r="H36756" s="94">
        <v>604</v>
      </c>
      <c r="I36756" s="94">
        <v>610</v>
      </c>
      <c r="J36756" s="94">
        <v>257</v>
      </c>
      <c r="K36756" s="94">
        <v>-352</v>
      </c>
      <c r="O36756" s="94">
        <v>610</v>
      </c>
      <c r="P36756" s="94">
        <v>257</v>
      </c>
      <c r="Q36756" s="94">
        <v>-352</v>
      </c>
      <c r="V36756" s="94">
        <v>257</v>
      </c>
      <c r="AN36756" s="94">
        <v>257</v>
      </c>
      <c r="AS36756" s="94">
        <v>-33</v>
      </c>
      <c r="AT36756" s="94">
        <v>-270</v>
      </c>
      <c r="AU36756" s="94">
        <v>62</v>
      </c>
      <c r="AV36756" s="94">
        <v>-111</v>
      </c>
    </row>
    <row r="36757" spans="1:48">
      <c r="A36757" s="85" t="s">
        <v>148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84</v>
      </c>
      <c r="G36757" s="89" t="s">
        <v>385</v>
      </c>
      <c r="H36757" s="94">
        <v>609</v>
      </c>
      <c r="I36757" s="94">
        <v>613</v>
      </c>
      <c r="J36757" s="94">
        <v>256</v>
      </c>
      <c r="K36757" s="94">
        <v>-352</v>
      </c>
      <c r="O36757" s="94">
        <v>613</v>
      </c>
      <c r="P36757" s="94">
        <v>256</v>
      </c>
      <c r="Q36757" s="94">
        <v>-352</v>
      </c>
      <c r="V36757" s="94">
        <v>256</v>
      </c>
      <c r="AN36757" s="94">
        <v>256</v>
      </c>
      <c r="AS36757" s="94">
        <v>-30</v>
      </c>
      <c r="AT36757" s="94">
        <v>-333</v>
      </c>
      <c r="AU36757" s="94">
        <v>80</v>
      </c>
      <c r="AV36757" s="94">
        <v>-69</v>
      </c>
    </row>
    <row r="36758" spans="1:48">
      <c r="A36758" s="85" t="s">
        <v>148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84</v>
      </c>
      <c r="G36758" s="89" t="s">
        <v>385</v>
      </c>
      <c r="H36758" s="94">
        <v>616</v>
      </c>
      <c r="I36758" s="94">
        <v>623</v>
      </c>
      <c r="J36758" s="94">
        <v>268</v>
      </c>
      <c r="K36758" s="94">
        <v>-353</v>
      </c>
      <c r="O36758" s="94">
        <v>623</v>
      </c>
      <c r="P36758" s="94">
        <v>268</v>
      </c>
      <c r="Q36758" s="94">
        <v>-353</v>
      </c>
      <c r="V36758" s="94">
        <v>268</v>
      </c>
      <c r="AN36758" s="94">
        <v>268</v>
      </c>
      <c r="AS36758" s="94">
        <v>-33</v>
      </c>
      <c r="AT36758" s="94">
        <v>-376</v>
      </c>
      <c r="AU36758" s="94">
        <v>94</v>
      </c>
      <c r="AV36758" s="94">
        <v>-38</v>
      </c>
    </row>
    <row r="36759" spans="1:48">
      <c r="A36759" s="85" t="s">
        <v>148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84</v>
      </c>
      <c r="G36759" s="89" t="s">
        <v>385</v>
      </c>
      <c r="H36759" s="94">
        <v>623</v>
      </c>
      <c r="I36759" s="94">
        <v>630</v>
      </c>
      <c r="J36759" s="94">
        <v>408</v>
      </c>
      <c r="K36759" s="94">
        <v>-218</v>
      </c>
      <c r="O36759" s="94">
        <v>630</v>
      </c>
      <c r="P36759" s="94">
        <v>408</v>
      </c>
      <c r="Q36759" s="94">
        <v>-218</v>
      </c>
      <c r="V36759" s="94">
        <v>408</v>
      </c>
      <c r="AN36759" s="94">
        <v>408</v>
      </c>
      <c r="AS36759" s="94">
        <v>-31</v>
      </c>
      <c r="AT36759" s="94">
        <v>-269</v>
      </c>
      <c r="AU36759" s="94">
        <v>123</v>
      </c>
      <c r="AV36759" s="94">
        <v>-41</v>
      </c>
    </row>
    <row r="36760" spans="1:48">
      <c r="A36760" s="85" t="s">
        <v>148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84</v>
      </c>
      <c r="G36760" s="89" t="s">
        <v>385</v>
      </c>
      <c r="H36760" s="94">
        <v>628</v>
      </c>
      <c r="I36760" s="94">
        <v>635</v>
      </c>
      <c r="J36760" s="94">
        <v>453</v>
      </c>
      <c r="K36760" s="94">
        <v>-179</v>
      </c>
      <c r="O36760" s="94">
        <v>635</v>
      </c>
      <c r="P36760" s="94">
        <v>453</v>
      </c>
      <c r="Q36760" s="94">
        <v>-179</v>
      </c>
      <c r="V36760" s="94">
        <v>453</v>
      </c>
      <c r="AN36760" s="94">
        <v>453</v>
      </c>
      <c r="AS36760" s="94">
        <v>-24</v>
      </c>
      <c r="AT36760" s="94">
        <v>-262</v>
      </c>
      <c r="AU36760" s="94">
        <v>144</v>
      </c>
      <c r="AV36760" s="94">
        <v>-37</v>
      </c>
    </row>
    <row r="36761" spans="1:48">
      <c r="A36761" s="85" t="s">
        <v>148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84</v>
      </c>
      <c r="G36761" s="89" t="s">
        <v>385</v>
      </c>
      <c r="H36761" s="94">
        <v>635</v>
      </c>
      <c r="I36761" s="94">
        <v>639</v>
      </c>
      <c r="J36761" s="94">
        <v>785</v>
      </c>
      <c r="K36761" s="94">
        <v>152</v>
      </c>
      <c r="O36761" s="94">
        <v>639</v>
      </c>
      <c r="P36761" s="94">
        <v>785</v>
      </c>
      <c r="Q36761" s="94">
        <v>152</v>
      </c>
      <c r="V36761" s="94">
        <v>785</v>
      </c>
      <c r="AN36761" s="94">
        <v>785</v>
      </c>
      <c r="AS36761" s="94">
        <v>-21</v>
      </c>
      <c r="AT36761" s="94">
        <v>20</v>
      </c>
      <c r="AU36761" s="94">
        <v>175</v>
      </c>
      <c r="AV36761" s="94">
        <v>-22</v>
      </c>
    </row>
    <row r="36762" spans="1:48">
      <c r="A36762" s="85" t="s">
        <v>148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84</v>
      </c>
      <c r="G36762" s="89" t="s">
        <v>385</v>
      </c>
      <c r="H36762" s="94">
        <v>636</v>
      </c>
      <c r="I36762" s="94">
        <v>640</v>
      </c>
      <c r="J36762" s="94">
        <v>941</v>
      </c>
      <c r="K36762" s="94">
        <v>306</v>
      </c>
      <c r="O36762" s="94">
        <v>640</v>
      </c>
      <c r="P36762" s="94">
        <v>941</v>
      </c>
      <c r="Q36762" s="94">
        <v>306</v>
      </c>
      <c r="V36762" s="94">
        <v>941</v>
      </c>
      <c r="AN36762" s="94">
        <v>941</v>
      </c>
      <c r="AS36762" s="94">
        <v>-23</v>
      </c>
      <c r="AT36762" s="94">
        <v>233</v>
      </c>
      <c r="AU36762" s="94">
        <v>191</v>
      </c>
      <c r="AV36762" s="94">
        <v>-95</v>
      </c>
    </row>
    <row r="36763" spans="1:48">
      <c r="A36763" s="85" t="s">
        <v>148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84</v>
      </c>
      <c r="G36763" s="89" t="s">
        <v>385</v>
      </c>
      <c r="H36763" s="94">
        <v>635</v>
      </c>
      <c r="I36763" s="94">
        <v>635</v>
      </c>
      <c r="J36763" s="94">
        <v>963</v>
      </c>
      <c r="K36763" s="94">
        <v>334</v>
      </c>
      <c r="O36763" s="94">
        <v>635</v>
      </c>
      <c r="P36763" s="94">
        <v>963</v>
      </c>
      <c r="Q36763" s="94">
        <v>334</v>
      </c>
      <c r="V36763" s="94">
        <v>963</v>
      </c>
      <c r="AN36763" s="94">
        <v>963</v>
      </c>
      <c r="AS36763" s="94">
        <v>-18</v>
      </c>
      <c r="AT36763" s="94">
        <v>228</v>
      </c>
      <c r="AU36763" s="94">
        <v>197</v>
      </c>
      <c r="AV36763" s="94">
        <v>-73</v>
      </c>
    </row>
    <row r="36764" spans="1:48">
      <c r="A36764" s="85" t="s">
        <v>148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84</v>
      </c>
      <c r="G36764" s="89" t="s">
        <v>385</v>
      </c>
      <c r="H36764" s="94">
        <v>632</v>
      </c>
      <c r="I36764" s="94">
        <v>627</v>
      </c>
      <c r="J36764" s="94">
        <v>897</v>
      </c>
      <c r="K36764" s="94">
        <v>278</v>
      </c>
      <c r="O36764" s="94">
        <v>627</v>
      </c>
      <c r="P36764" s="94">
        <v>897</v>
      </c>
      <c r="Q36764" s="94">
        <v>278</v>
      </c>
      <c r="V36764" s="94">
        <v>897</v>
      </c>
      <c r="AN36764" s="94">
        <v>897</v>
      </c>
      <c r="AS36764" s="94">
        <v>-7</v>
      </c>
      <c r="AT36764" s="94">
        <v>142</v>
      </c>
      <c r="AU36764" s="94">
        <v>220</v>
      </c>
      <c r="AV36764" s="94">
        <v>-77</v>
      </c>
    </row>
    <row r="36765" spans="1:48">
      <c r="A36765" s="85" t="s">
        <v>148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84</v>
      </c>
      <c r="G36765" s="89" t="s">
        <v>385</v>
      </c>
      <c r="H36765" s="94">
        <v>625</v>
      </c>
      <c r="I36765" s="94">
        <v>626</v>
      </c>
      <c r="J36765" s="94">
        <v>792</v>
      </c>
      <c r="K36765" s="94">
        <v>171</v>
      </c>
      <c r="O36765" s="94">
        <v>626</v>
      </c>
      <c r="P36765" s="94">
        <v>792</v>
      </c>
      <c r="Q36765" s="94">
        <v>171</v>
      </c>
      <c r="V36765" s="94">
        <v>792</v>
      </c>
      <c r="AN36765" s="94">
        <v>792</v>
      </c>
      <c r="AS36765" s="94">
        <v>-8</v>
      </c>
      <c r="AT36765" s="94">
        <v>32</v>
      </c>
      <c r="AU36765" s="94">
        <v>218</v>
      </c>
      <c r="AV36765" s="94">
        <v>-71</v>
      </c>
    </row>
    <row r="36766" spans="1:48">
      <c r="A36766" s="85" t="s">
        <v>148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84</v>
      </c>
      <c r="G36766" s="89" t="s">
        <v>385</v>
      </c>
      <c r="H36766" s="94">
        <v>620</v>
      </c>
      <c r="I36766" s="94">
        <v>620</v>
      </c>
      <c r="J36766" s="94">
        <v>703</v>
      </c>
      <c r="K36766" s="94">
        <v>86</v>
      </c>
      <c r="O36766" s="94">
        <v>620</v>
      </c>
      <c r="P36766" s="94">
        <v>703</v>
      </c>
      <c r="Q36766" s="94">
        <v>86</v>
      </c>
      <c r="V36766" s="94">
        <v>703</v>
      </c>
      <c r="AN36766" s="94">
        <v>703</v>
      </c>
      <c r="AS36766" s="94">
        <v>-9</v>
      </c>
      <c r="AT36766" s="94">
        <v>-59</v>
      </c>
      <c r="AU36766" s="94">
        <v>209</v>
      </c>
      <c r="AV36766" s="94">
        <v>-55</v>
      </c>
    </row>
    <row r="36767" spans="1:48">
      <c r="A36767" s="85" t="s">
        <v>148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84</v>
      </c>
      <c r="G36767" s="89" t="s">
        <v>385</v>
      </c>
      <c r="H36767" s="94">
        <v>606</v>
      </c>
      <c r="I36767" s="94">
        <v>607</v>
      </c>
      <c r="J36767" s="94">
        <v>964</v>
      </c>
      <c r="K36767" s="94">
        <v>362</v>
      </c>
      <c r="O36767" s="94">
        <v>607</v>
      </c>
      <c r="P36767" s="94">
        <v>964</v>
      </c>
      <c r="Q36767" s="94">
        <v>362</v>
      </c>
      <c r="V36767" s="94">
        <v>964</v>
      </c>
      <c r="AN36767" s="94">
        <v>964</v>
      </c>
      <c r="AS36767" s="94">
        <v>-14</v>
      </c>
      <c r="AT36767" s="94">
        <v>245</v>
      </c>
      <c r="AU36767" s="94">
        <v>170</v>
      </c>
      <c r="AV36767" s="94">
        <v>-39</v>
      </c>
    </row>
    <row r="36768" spans="1:48">
      <c r="A36768" s="85" t="s">
        <v>148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84</v>
      </c>
      <c r="G36768" s="89" t="s">
        <v>385</v>
      </c>
      <c r="H36768" s="94">
        <v>587</v>
      </c>
      <c r="I36768" s="94">
        <v>591</v>
      </c>
      <c r="J36768" s="94">
        <v>1025</v>
      </c>
      <c r="K36768" s="94">
        <v>437</v>
      </c>
      <c r="O36768" s="94">
        <v>591</v>
      </c>
      <c r="P36768" s="94">
        <v>1025</v>
      </c>
      <c r="Q36768" s="94">
        <v>437</v>
      </c>
      <c r="V36768" s="94">
        <v>1025</v>
      </c>
      <c r="AN36768" s="94">
        <v>1025</v>
      </c>
      <c r="AS36768" s="94">
        <v>-9</v>
      </c>
      <c r="AT36768" s="94">
        <v>361</v>
      </c>
      <c r="AU36768" s="94">
        <v>107</v>
      </c>
      <c r="AV36768" s="94">
        <v>-22</v>
      </c>
    </row>
    <row r="36769" spans="1:48">
      <c r="A36769" s="85" t="s">
        <v>148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84</v>
      </c>
      <c r="G36769" s="89" t="s">
        <v>385</v>
      </c>
      <c r="H36769" s="94">
        <v>572</v>
      </c>
      <c r="I36769" s="94">
        <v>574</v>
      </c>
      <c r="J36769" s="94">
        <v>848</v>
      </c>
      <c r="K36769" s="94">
        <v>281</v>
      </c>
      <c r="O36769" s="94">
        <v>574</v>
      </c>
      <c r="P36769" s="94">
        <v>848</v>
      </c>
      <c r="Q36769" s="94">
        <v>281</v>
      </c>
      <c r="V36769" s="94">
        <v>848</v>
      </c>
      <c r="AN36769" s="94">
        <v>848</v>
      </c>
      <c r="AS36769" s="94">
        <v>-11</v>
      </c>
      <c r="AT36769" s="94">
        <v>230</v>
      </c>
      <c r="AU36769" s="94">
        <v>70</v>
      </c>
      <c r="AV36769" s="94">
        <v>-8</v>
      </c>
    </row>
    <row r="36770" spans="1:48">
      <c r="A36770" s="85" t="s">
        <v>148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84</v>
      </c>
      <c r="G36770" s="89" t="s">
        <v>385</v>
      </c>
      <c r="H36770" s="94">
        <v>539</v>
      </c>
      <c r="I36770" s="94">
        <v>565</v>
      </c>
      <c r="J36770" s="94">
        <v>676</v>
      </c>
      <c r="K36770" s="94">
        <v>114</v>
      </c>
      <c r="O36770" s="94">
        <v>565</v>
      </c>
      <c r="P36770" s="94">
        <v>676</v>
      </c>
      <c r="Q36770" s="94">
        <v>114</v>
      </c>
      <c r="V36770" s="94">
        <v>676</v>
      </c>
      <c r="AN36770" s="94">
        <v>676</v>
      </c>
      <c r="AS36770" s="94">
        <v>-16</v>
      </c>
      <c r="AT36770" s="94">
        <v>62</v>
      </c>
      <c r="AU36770" s="94">
        <v>65</v>
      </c>
      <c r="AV36770" s="94">
        <v>3</v>
      </c>
    </row>
    <row r="36771" spans="1:48">
      <c r="A36771" s="85" t="s">
        <v>148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84</v>
      </c>
      <c r="G36771" s="89" t="s">
        <v>385</v>
      </c>
      <c r="H36771" s="94">
        <v>556</v>
      </c>
      <c r="I36771" s="94">
        <v>562</v>
      </c>
      <c r="J36771" s="94">
        <v>509</v>
      </c>
      <c r="K36771" s="94">
        <v>-50</v>
      </c>
      <c r="O36771" s="94">
        <v>562</v>
      </c>
      <c r="P36771" s="94">
        <v>509</v>
      </c>
      <c r="Q36771" s="94">
        <v>-50</v>
      </c>
      <c r="V36771" s="94">
        <v>509</v>
      </c>
      <c r="AN36771" s="94">
        <v>509</v>
      </c>
      <c r="AS36771" s="94">
        <v>-18</v>
      </c>
      <c r="AT36771" s="94">
        <v>-92</v>
      </c>
      <c r="AU36771" s="94">
        <v>51</v>
      </c>
      <c r="AV36771" s="94">
        <v>9</v>
      </c>
    </row>
    <row r="36772" spans="1:48">
      <c r="A36772" s="85" t="s">
        <v>148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84</v>
      </c>
      <c r="G36772" s="89" t="s">
        <v>385</v>
      </c>
      <c r="H36772" s="94">
        <v>556</v>
      </c>
      <c r="I36772" s="94">
        <v>561</v>
      </c>
      <c r="J36772" s="94">
        <v>267</v>
      </c>
      <c r="K36772" s="94">
        <v>-291</v>
      </c>
      <c r="O36772" s="94">
        <v>561</v>
      </c>
      <c r="P36772" s="94">
        <v>267</v>
      </c>
      <c r="Q36772" s="94">
        <v>-291</v>
      </c>
      <c r="V36772" s="94">
        <v>267</v>
      </c>
      <c r="AN36772" s="94">
        <v>267</v>
      </c>
      <c r="AS36772" s="94">
        <v>-20</v>
      </c>
      <c r="AT36772" s="94">
        <v>-316</v>
      </c>
      <c r="AU36772" s="94">
        <v>36</v>
      </c>
      <c r="AV36772" s="94">
        <v>9</v>
      </c>
    </row>
    <row r="36773" spans="1:48">
      <c r="A36773" s="85" t="s">
        <v>148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84</v>
      </c>
      <c r="G36773" s="89" t="s">
        <v>385</v>
      </c>
      <c r="H36773" s="94">
        <v>556</v>
      </c>
      <c r="I36773" s="94">
        <v>564</v>
      </c>
      <c r="J36773" s="94">
        <v>245</v>
      </c>
      <c r="K36773" s="94">
        <v>-314</v>
      </c>
      <c r="O36773" s="94">
        <v>564</v>
      </c>
      <c r="P36773" s="94">
        <v>245</v>
      </c>
      <c r="Q36773" s="94">
        <v>-314</v>
      </c>
      <c r="V36773" s="94">
        <v>245</v>
      </c>
      <c r="AN36773" s="94">
        <v>245</v>
      </c>
      <c r="AS36773" s="94">
        <v>-21</v>
      </c>
      <c r="AT36773" s="94">
        <v>-339</v>
      </c>
      <c r="AU36773" s="94">
        <v>37</v>
      </c>
      <c r="AV36773" s="94">
        <v>9</v>
      </c>
    </row>
    <row r="36774" spans="1:48">
      <c r="A36774" s="85" t="s">
        <v>148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84</v>
      </c>
      <c r="G36774" s="89" t="s">
        <v>385</v>
      </c>
      <c r="H36774" s="94">
        <v>559</v>
      </c>
      <c r="I36774" s="94">
        <v>565</v>
      </c>
      <c r="J36774" s="94">
        <v>255</v>
      </c>
      <c r="K36774" s="94">
        <v>-307</v>
      </c>
      <c r="O36774" s="94">
        <v>565</v>
      </c>
      <c r="P36774" s="94">
        <v>255</v>
      </c>
      <c r="Q36774" s="94">
        <v>-307</v>
      </c>
      <c r="V36774" s="94">
        <v>255</v>
      </c>
      <c r="AN36774" s="94">
        <v>255</v>
      </c>
      <c r="AS36774" s="94">
        <v>-19</v>
      </c>
      <c r="AT36774" s="94">
        <v>-346</v>
      </c>
      <c r="AU36774" s="94">
        <v>49</v>
      </c>
      <c r="AV36774" s="94">
        <v>9</v>
      </c>
    </row>
    <row r="36775" spans="1:48">
      <c r="A36775" s="85" t="s">
        <v>148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84</v>
      </c>
      <c r="G36775" s="89" t="s">
        <v>385</v>
      </c>
      <c r="H36775" s="94">
        <v>572</v>
      </c>
      <c r="I36775" s="94">
        <v>579</v>
      </c>
      <c r="J36775" s="94">
        <v>563</v>
      </c>
      <c r="K36775" s="94">
        <v>-11</v>
      </c>
      <c r="O36775" s="94">
        <v>579</v>
      </c>
      <c r="P36775" s="94">
        <v>563</v>
      </c>
      <c r="Q36775" s="94">
        <v>-11</v>
      </c>
      <c r="V36775" s="94">
        <v>563</v>
      </c>
      <c r="AN36775" s="94">
        <v>563</v>
      </c>
      <c r="AS36775" s="94">
        <v>-15</v>
      </c>
      <c r="AT36775" s="94">
        <v>-91</v>
      </c>
      <c r="AU36775" s="94">
        <v>85</v>
      </c>
      <c r="AV36775" s="94">
        <v>10</v>
      </c>
    </row>
    <row r="36776" spans="1:48">
      <c r="A36776" s="85" t="s">
        <v>148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84</v>
      </c>
      <c r="G36776" s="89" t="s">
        <v>385</v>
      </c>
      <c r="H36776" s="94">
        <v>586</v>
      </c>
      <c r="I36776" s="94">
        <v>595</v>
      </c>
      <c r="J36776" s="94">
        <v>686</v>
      </c>
      <c r="K36776" s="94">
        <v>96</v>
      </c>
      <c r="O36776" s="94">
        <v>595</v>
      </c>
      <c r="P36776" s="94">
        <v>686</v>
      </c>
      <c r="Q36776" s="94">
        <v>96</v>
      </c>
      <c r="V36776" s="94">
        <v>686</v>
      </c>
      <c r="AN36776" s="94">
        <v>686</v>
      </c>
      <c r="AS36776" s="94">
        <v>-23</v>
      </c>
      <c r="AT36776" s="94">
        <v>-23</v>
      </c>
      <c r="AU36776" s="94">
        <v>131</v>
      </c>
      <c r="AV36776" s="94">
        <v>11</v>
      </c>
    </row>
    <row r="36777" spans="1:48">
      <c r="A36777" s="85" t="s">
        <v>148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84</v>
      </c>
      <c r="G36777" s="89" t="s">
        <v>385</v>
      </c>
      <c r="H36777" s="94">
        <v>597</v>
      </c>
      <c r="I36777" s="94">
        <v>603</v>
      </c>
      <c r="J36777" s="94">
        <v>660</v>
      </c>
      <c r="K36777" s="94">
        <v>61</v>
      </c>
      <c r="O36777" s="94">
        <v>603</v>
      </c>
      <c r="P36777" s="94">
        <v>660</v>
      </c>
      <c r="Q36777" s="94">
        <v>61</v>
      </c>
      <c r="V36777" s="94">
        <v>660</v>
      </c>
      <c r="AN36777" s="94">
        <v>660</v>
      </c>
      <c r="AS36777" s="94">
        <v>-21</v>
      </c>
      <c r="AT36777" s="94">
        <v>-51</v>
      </c>
      <c r="AU36777" s="94">
        <v>122</v>
      </c>
      <c r="AV36777" s="94">
        <v>11</v>
      </c>
    </row>
    <row r="36778" spans="1:48">
      <c r="A36778" s="85" t="s">
        <v>148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84</v>
      </c>
      <c r="G36778" s="89" t="s">
        <v>385</v>
      </c>
      <c r="H36778" s="94">
        <v>601</v>
      </c>
      <c r="I36778" s="94">
        <v>605</v>
      </c>
      <c r="J36778" s="94">
        <v>645</v>
      </c>
      <c r="K36778" s="94">
        <v>43</v>
      </c>
      <c r="O36778" s="94">
        <v>605</v>
      </c>
      <c r="P36778" s="94">
        <v>645</v>
      </c>
      <c r="Q36778" s="94">
        <v>43</v>
      </c>
      <c r="V36778" s="94">
        <v>645</v>
      </c>
      <c r="AN36778" s="94">
        <v>645</v>
      </c>
      <c r="AS36778" s="94">
        <v>-21</v>
      </c>
      <c r="AT36778" s="94">
        <v>-75</v>
      </c>
      <c r="AU36778" s="94">
        <v>129</v>
      </c>
      <c r="AV36778" s="94">
        <v>10</v>
      </c>
    </row>
    <row r="36779" spans="1:48">
      <c r="A36779" s="85" t="s">
        <v>148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84</v>
      </c>
      <c r="G36779" s="89" t="s">
        <v>385</v>
      </c>
      <c r="H36779" s="94">
        <v>602</v>
      </c>
      <c r="I36779" s="94">
        <v>608</v>
      </c>
      <c r="J36779" s="94">
        <v>568</v>
      </c>
      <c r="K36779" s="94">
        <v>-37</v>
      </c>
      <c r="O36779" s="94">
        <v>608</v>
      </c>
      <c r="P36779" s="94">
        <v>568</v>
      </c>
      <c r="Q36779" s="94">
        <v>-37</v>
      </c>
      <c r="V36779" s="94">
        <v>568</v>
      </c>
      <c r="AN36779" s="94">
        <v>568</v>
      </c>
      <c r="AS36779" s="94">
        <v>-25</v>
      </c>
      <c r="AT36779" s="94">
        <v>-140</v>
      </c>
      <c r="AU36779" s="94">
        <v>119</v>
      </c>
      <c r="AV36779" s="94">
        <v>9</v>
      </c>
    </row>
    <row r="36780" spans="1:48">
      <c r="A36780" s="85" t="s">
        <v>148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84</v>
      </c>
      <c r="G36780" s="89" t="s">
        <v>385</v>
      </c>
      <c r="H36780" s="94">
        <v>609</v>
      </c>
      <c r="I36780" s="94">
        <v>614</v>
      </c>
      <c r="J36780" s="94">
        <v>679</v>
      </c>
      <c r="K36780" s="94">
        <v>68</v>
      </c>
      <c r="O36780" s="94">
        <v>614</v>
      </c>
      <c r="P36780" s="94">
        <v>679</v>
      </c>
      <c r="Q36780" s="94">
        <v>68</v>
      </c>
      <c r="V36780" s="94">
        <v>679</v>
      </c>
      <c r="AN36780" s="94">
        <v>679</v>
      </c>
      <c r="AS36780" s="94">
        <v>-29</v>
      </c>
      <c r="AT36780" s="94">
        <v>-31</v>
      </c>
      <c r="AU36780" s="94">
        <v>127</v>
      </c>
      <c r="AV36780" s="94">
        <v>1</v>
      </c>
    </row>
    <row r="36781" spans="1:48">
      <c r="A36781" s="85" t="s">
        <v>148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84</v>
      </c>
      <c r="G36781" s="89" t="s">
        <v>385</v>
      </c>
      <c r="H36781" s="94">
        <v>612</v>
      </c>
      <c r="I36781" s="94">
        <v>616</v>
      </c>
      <c r="J36781" s="94">
        <v>832</v>
      </c>
      <c r="K36781" s="94">
        <v>220</v>
      </c>
      <c r="O36781" s="94">
        <v>616</v>
      </c>
      <c r="P36781" s="94">
        <v>832</v>
      </c>
      <c r="Q36781" s="94">
        <v>220</v>
      </c>
      <c r="V36781" s="94">
        <v>832</v>
      </c>
      <c r="AN36781" s="94">
        <v>832</v>
      </c>
      <c r="AS36781" s="94">
        <v>-28</v>
      </c>
      <c r="AT36781" s="94">
        <v>124</v>
      </c>
      <c r="AU36781" s="94">
        <v>134</v>
      </c>
      <c r="AV36781" s="94">
        <v>-10</v>
      </c>
    </row>
    <row r="36782" spans="1:48">
      <c r="A36782" s="85" t="s">
        <v>148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84</v>
      </c>
      <c r="G36782" s="89" t="s">
        <v>385</v>
      </c>
      <c r="H36782" s="94">
        <v>619</v>
      </c>
      <c r="I36782" s="94">
        <v>622</v>
      </c>
      <c r="J36782" s="94">
        <v>966</v>
      </c>
      <c r="K36782" s="94">
        <v>348</v>
      </c>
      <c r="O36782" s="94">
        <v>622</v>
      </c>
      <c r="P36782" s="94">
        <v>966</v>
      </c>
      <c r="Q36782" s="94">
        <v>348</v>
      </c>
      <c r="V36782" s="94">
        <v>966</v>
      </c>
      <c r="AN36782" s="94">
        <v>966</v>
      </c>
      <c r="AS36782" s="94">
        <v>-30</v>
      </c>
      <c r="AT36782" s="94">
        <v>246</v>
      </c>
      <c r="AU36782" s="94">
        <v>142</v>
      </c>
      <c r="AV36782" s="94">
        <v>-10</v>
      </c>
    </row>
    <row r="36783" spans="1:48">
      <c r="A36783" s="85" t="s">
        <v>148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84</v>
      </c>
      <c r="G36783" s="89" t="s">
        <v>385</v>
      </c>
      <c r="H36783" s="94">
        <v>625</v>
      </c>
      <c r="I36783" s="94">
        <v>628</v>
      </c>
      <c r="J36783" s="94">
        <v>1080</v>
      </c>
      <c r="K36783" s="94">
        <v>456</v>
      </c>
      <c r="O36783" s="94">
        <v>628</v>
      </c>
      <c r="P36783" s="94">
        <v>1080</v>
      </c>
      <c r="Q36783" s="94">
        <v>456</v>
      </c>
      <c r="V36783" s="94">
        <v>1080</v>
      </c>
      <c r="AN36783" s="94">
        <v>1080</v>
      </c>
      <c r="AS36783" s="94">
        <v>-27</v>
      </c>
      <c r="AT36783" s="94">
        <v>334</v>
      </c>
      <c r="AU36783" s="94">
        <v>148</v>
      </c>
      <c r="AV36783" s="94">
        <v>1</v>
      </c>
    </row>
    <row r="36784" spans="1:48">
      <c r="A36784" s="85" t="s">
        <v>148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84</v>
      </c>
      <c r="G36784" s="89" t="s">
        <v>385</v>
      </c>
      <c r="H36784" s="94">
        <v>633</v>
      </c>
      <c r="I36784" s="94">
        <v>633</v>
      </c>
      <c r="J36784" s="94">
        <v>1119</v>
      </c>
      <c r="K36784" s="94">
        <v>491</v>
      </c>
      <c r="O36784" s="94">
        <v>633</v>
      </c>
      <c r="P36784" s="94">
        <v>1119</v>
      </c>
      <c r="Q36784" s="94">
        <v>491</v>
      </c>
      <c r="V36784" s="94">
        <v>1119</v>
      </c>
      <c r="AN36784" s="94">
        <v>1119</v>
      </c>
      <c r="AS36784" s="94">
        <v>-23</v>
      </c>
      <c r="AT36784" s="94">
        <v>363</v>
      </c>
      <c r="AU36784" s="94">
        <v>144</v>
      </c>
      <c r="AV36784" s="94">
        <v>7</v>
      </c>
    </row>
    <row r="36785" spans="1:48">
      <c r="A36785" s="85" t="s">
        <v>148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84</v>
      </c>
      <c r="G36785" s="89" t="s">
        <v>385</v>
      </c>
      <c r="H36785" s="94">
        <v>639</v>
      </c>
      <c r="I36785" s="94">
        <v>641</v>
      </c>
      <c r="J36785" s="94">
        <v>1303</v>
      </c>
      <c r="K36785" s="94">
        <v>669</v>
      </c>
      <c r="O36785" s="94">
        <v>641</v>
      </c>
      <c r="P36785" s="94">
        <v>1303</v>
      </c>
      <c r="Q36785" s="94">
        <v>669</v>
      </c>
      <c r="V36785" s="94">
        <v>1303</v>
      </c>
      <c r="AN36785" s="94">
        <v>1303</v>
      </c>
      <c r="AS36785" s="94">
        <v>-24</v>
      </c>
      <c r="AT36785" s="94">
        <v>535</v>
      </c>
      <c r="AU36785" s="94">
        <v>149</v>
      </c>
      <c r="AV36785" s="94">
        <v>9</v>
      </c>
    </row>
    <row r="36786" spans="1:48">
      <c r="A36786" s="85" t="s">
        <v>148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84</v>
      </c>
      <c r="G36786" s="89" t="s">
        <v>385</v>
      </c>
      <c r="H36786" s="94">
        <v>643</v>
      </c>
      <c r="I36786" s="94">
        <v>642</v>
      </c>
      <c r="J36786" s="94">
        <v>1348</v>
      </c>
      <c r="K36786" s="94">
        <v>711</v>
      </c>
      <c r="O36786" s="94">
        <v>642</v>
      </c>
      <c r="P36786" s="94">
        <v>1348</v>
      </c>
      <c r="Q36786" s="94">
        <v>711</v>
      </c>
      <c r="V36786" s="94">
        <v>1348</v>
      </c>
      <c r="AN36786" s="94">
        <v>1348</v>
      </c>
      <c r="AS36786" s="94">
        <v>-20</v>
      </c>
      <c r="AT36786" s="94">
        <v>570</v>
      </c>
      <c r="AU36786" s="94">
        <v>152</v>
      </c>
      <c r="AV36786" s="94">
        <v>9</v>
      </c>
    </row>
    <row r="36787" spans="1:48">
      <c r="A36787" s="85" t="s">
        <v>148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84</v>
      </c>
      <c r="G36787" s="89" t="s">
        <v>385</v>
      </c>
      <c r="H36787" s="94">
        <v>640</v>
      </c>
      <c r="I36787" s="94">
        <v>642</v>
      </c>
      <c r="J36787" s="94">
        <v>1316</v>
      </c>
      <c r="K36787" s="94">
        <v>677</v>
      </c>
      <c r="O36787" s="94">
        <v>642</v>
      </c>
      <c r="P36787" s="94">
        <v>1316</v>
      </c>
      <c r="Q36787" s="94">
        <v>677</v>
      </c>
      <c r="V36787" s="94">
        <v>1316</v>
      </c>
      <c r="AN36787" s="94">
        <v>1316</v>
      </c>
      <c r="AS36787" s="94">
        <v>-16</v>
      </c>
      <c r="AT36787" s="94">
        <v>540</v>
      </c>
      <c r="AU36787" s="94">
        <v>143</v>
      </c>
      <c r="AV36787" s="94">
        <v>10</v>
      </c>
    </row>
    <row r="36788" spans="1:48">
      <c r="A36788" s="85" t="s">
        <v>148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84</v>
      </c>
      <c r="G36788" s="89" t="s">
        <v>385</v>
      </c>
      <c r="H36788" s="94">
        <v>635</v>
      </c>
      <c r="I36788" s="94">
        <v>631</v>
      </c>
      <c r="J36788" s="94">
        <v>1240</v>
      </c>
      <c r="K36788" s="94">
        <v>615</v>
      </c>
      <c r="O36788" s="94">
        <v>631</v>
      </c>
      <c r="P36788" s="94">
        <v>1240</v>
      </c>
      <c r="Q36788" s="94">
        <v>615</v>
      </c>
      <c r="V36788" s="94">
        <v>1240</v>
      </c>
      <c r="AN36788" s="94">
        <v>1240</v>
      </c>
      <c r="AS36788" s="94">
        <v>-7</v>
      </c>
      <c r="AT36788" s="94">
        <v>450</v>
      </c>
      <c r="AU36788" s="94">
        <v>166</v>
      </c>
      <c r="AV36788" s="94">
        <v>6</v>
      </c>
    </row>
    <row r="36789" spans="1:48">
      <c r="A36789" s="85" t="s">
        <v>148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84</v>
      </c>
      <c r="G36789" s="89" t="s">
        <v>385</v>
      </c>
      <c r="H36789" s="94">
        <v>631</v>
      </c>
      <c r="I36789" s="94">
        <v>632</v>
      </c>
      <c r="J36789" s="94">
        <v>1255</v>
      </c>
      <c r="K36789" s="94">
        <v>628</v>
      </c>
      <c r="O36789" s="94">
        <v>632</v>
      </c>
      <c r="P36789" s="94">
        <v>1255</v>
      </c>
      <c r="Q36789" s="94">
        <v>628</v>
      </c>
      <c r="V36789" s="94">
        <v>1255</v>
      </c>
      <c r="AN36789" s="94">
        <v>1255</v>
      </c>
      <c r="AS36789" s="94">
        <v>-4</v>
      </c>
      <c r="AT36789" s="94">
        <v>459</v>
      </c>
      <c r="AU36789" s="94">
        <v>176</v>
      </c>
      <c r="AV36789" s="94">
        <v>-3</v>
      </c>
    </row>
    <row r="36790" spans="1:48">
      <c r="A36790" s="85" t="s">
        <v>148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84</v>
      </c>
      <c r="G36790" s="89" t="s">
        <v>385</v>
      </c>
      <c r="H36790" s="94">
        <v>625</v>
      </c>
      <c r="I36790" s="94">
        <v>629</v>
      </c>
      <c r="J36790" s="94">
        <v>1285</v>
      </c>
      <c r="K36790" s="94">
        <v>662</v>
      </c>
      <c r="O36790" s="94">
        <v>629</v>
      </c>
      <c r="P36790" s="94">
        <v>1285</v>
      </c>
      <c r="Q36790" s="94">
        <v>662</v>
      </c>
      <c r="V36790" s="94">
        <v>1285</v>
      </c>
      <c r="AN36790" s="94">
        <v>1285</v>
      </c>
      <c r="AS36790" s="94">
        <v>-4</v>
      </c>
      <c r="AT36790" s="94">
        <v>513</v>
      </c>
      <c r="AU36790" s="94">
        <v>175</v>
      </c>
      <c r="AV36790" s="94">
        <v>-22</v>
      </c>
    </row>
    <row r="36791" spans="1:48">
      <c r="A36791" s="85" t="s">
        <v>148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84</v>
      </c>
      <c r="G36791" s="89" t="s">
        <v>385</v>
      </c>
      <c r="H36791" s="94">
        <v>612</v>
      </c>
      <c r="I36791" s="94">
        <v>614</v>
      </c>
      <c r="J36791" s="94">
        <v>1250</v>
      </c>
      <c r="K36791" s="94">
        <v>640</v>
      </c>
      <c r="O36791" s="94">
        <v>614</v>
      </c>
      <c r="P36791" s="94">
        <v>1250</v>
      </c>
      <c r="Q36791" s="94">
        <v>640</v>
      </c>
      <c r="V36791" s="94">
        <v>1250</v>
      </c>
      <c r="AN36791" s="94">
        <v>1250</v>
      </c>
      <c r="AS36791" s="94">
        <v>-10</v>
      </c>
      <c r="AT36791" s="94">
        <v>512</v>
      </c>
      <c r="AU36791" s="94">
        <v>158</v>
      </c>
      <c r="AV36791" s="94">
        <v>-20</v>
      </c>
    </row>
    <row r="36792" spans="1:48">
      <c r="A36792" s="85" t="s">
        <v>148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84</v>
      </c>
      <c r="G36792" s="89" t="s">
        <v>385</v>
      </c>
      <c r="H36792" s="94">
        <v>592</v>
      </c>
      <c r="I36792" s="94">
        <v>594</v>
      </c>
      <c r="J36792" s="94">
        <v>999</v>
      </c>
      <c r="K36792" s="94">
        <v>414</v>
      </c>
      <c r="O36792" s="94">
        <v>594</v>
      </c>
      <c r="P36792" s="94">
        <v>999</v>
      </c>
      <c r="Q36792" s="94">
        <v>414</v>
      </c>
      <c r="V36792" s="94">
        <v>999</v>
      </c>
      <c r="AN36792" s="94">
        <v>999</v>
      </c>
      <c r="AS36792" s="94">
        <v>-18</v>
      </c>
      <c r="AT36792" s="94">
        <v>316</v>
      </c>
      <c r="AU36792" s="94">
        <v>130</v>
      </c>
      <c r="AV36792" s="94">
        <v>-14</v>
      </c>
    </row>
    <row r="36793" spans="1:48">
      <c r="A36793" s="85" t="s">
        <v>148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84</v>
      </c>
      <c r="G36793" s="89" t="s">
        <v>385</v>
      </c>
      <c r="H36793" s="94">
        <v>575</v>
      </c>
      <c r="I36793" s="94">
        <v>575</v>
      </c>
      <c r="J36793" s="94">
        <v>760</v>
      </c>
      <c r="K36793" s="94">
        <v>191</v>
      </c>
      <c r="O36793" s="94">
        <v>575</v>
      </c>
      <c r="P36793" s="94">
        <v>760</v>
      </c>
      <c r="Q36793" s="94">
        <v>191</v>
      </c>
      <c r="V36793" s="94">
        <v>760</v>
      </c>
      <c r="AN36793" s="94">
        <v>760</v>
      </c>
      <c r="AS36793" s="94">
        <v>-22</v>
      </c>
      <c r="AT36793" s="94">
        <v>110</v>
      </c>
      <c r="AU36793" s="94">
        <v>117</v>
      </c>
      <c r="AV36793" s="94">
        <v>-14</v>
      </c>
    </row>
    <row r="36794" spans="1:48">
      <c r="A36794" s="85" t="s">
        <v>148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84</v>
      </c>
      <c r="G36794" s="89" t="s">
        <v>385</v>
      </c>
      <c r="H36794" s="94">
        <v>559</v>
      </c>
      <c r="I36794" s="94">
        <v>566</v>
      </c>
      <c r="J36794" s="94">
        <v>723</v>
      </c>
      <c r="K36794" s="94">
        <v>160</v>
      </c>
      <c r="O36794" s="94">
        <v>566</v>
      </c>
      <c r="P36794" s="94">
        <v>723</v>
      </c>
      <c r="Q36794" s="94">
        <v>160</v>
      </c>
      <c r="V36794" s="94">
        <v>723</v>
      </c>
      <c r="AN36794" s="94">
        <v>723</v>
      </c>
      <c r="AS36794" s="94">
        <v>-23</v>
      </c>
      <c r="AT36794" s="94">
        <v>101</v>
      </c>
      <c r="AU36794" s="94">
        <v>95</v>
      </c>
      <c r="AV36794" s="94">
        <v>-13</v>
      </c>
    </row>
    <row r="36795" spans="1:48">
      <c r="A36795" s="85" t="s">
        <v>148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84</v>
      </c>
      <c r="G36795" s="89" t="s">
        <v>385</v>
      </c>
      <c r="H36795" s="94">
        <v>561</v>
      </c>
      <c r="I36795" s="94">
        <v>561</v>
      </c>
      <c r="J36795" s="94">
        <v>520</v>
      </c>
      <c r="K36795" s="94">
        <v>-34</v>
      </c>
      <c r="O36795" s="94">
        <v>561</v>
      </c>
      <c r="P36795" s="94">
        <v>520</v>
      </c>
      <c r="Q36795" s="94">
        <v>-34</v>
      </c>
      <c r="V36795" s="94">
        <v>520</v>
      </c>
      <c r="AN36795" s="94">
        <v>520</v>
      </c>
      <c r="AS36795" s="94">
        <v>-24</v>
      </c>
      <c r="AT36795" s="94">
        <v>-59</v>
      </c>
      <c r="AU36795" s="94">
        <v>63</v>
      </c>
      <c r="AV36795" s="94">
        <v>-14</v>
      </c>
    </row>
    <row r="36796" spans="1:48">
      <c r="A36796" s="85" t="s">
        <v>148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84</v>
      </c>
      <c r="G36796" s="89" t="s">
        <v>385</v>
      </c>
      <c r="H36796" s="94">
        <v>560</v>
      </c>
      <c r="I36796" s="94">
        <v>561</v>
      </c>
      <c r="J36796" s="94">
        <v>333</v>
      </c>
      <c r="K36796" s="94">
        <v>-224</v>
      </c>
      <c r="O36796" s="94">
        <v>561</v>
      </c>
      <c r="P36796" s="94">
        <v>333</v>
      </c>
      <c r="Q36796" s="94">
        <v>-224</v>
      </c>
      <c r="V36796" s="94">
        <v>333</v>
      </c>
      <c r="AN36796" s="94">
        <v>333</v>
      </c>
      <c r="AS36796" s="94">
        <v>-27</v>
      </c>
      <c r="AT36796" s="94">
        <v>-229</v>
      </c>
      <c r="AU36796" s="94">
        <v>43</v>
      </c>
      <c r="AV36796" s="94">
        <v>-11</v>
      </c>
    </row>
    <row r="36797" spans="1:48">
      <c r="A36797" s="85" t="s">
        <v>148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84</v>
      </c>
      <c r="G36797" s="89" t="s">
        <v>385</v>
      </c>
      <c r="H36797" s="94">
        <v>560</v>
      </c>
      <c r="I36797" s="94">
        <v>564</v>
      </c>
      <c r="J36797" s="94">
        <v>250</v>
      </c>
      <c r="K36797" s="94">
        <v>-310</v>
      </c>
      <c r="O36797" s="94">
        <v>564</v>
      </c>
      <c r="P36797" s="94">
        <v>250</v>
      </c>
      <c r="Q36797" s="94">
        <v>-310</v>
      </c>
      <c r="V36797" s="94">
        <v>250</v>
      </c>
      <c r="AN36797" s="94">
        <v>250</v>
      </c>
      <c r="AS36797" s="94">
        <v>-28</v>
      </c>
      <c r="AT36797" s="94">
        <v>-313</v>
      </c>
      <c r="AU36797" s="94">
        <v>38</v>
      </c>
      <c r="AV36797" s="94">
        <v>-7</v>
      </c>
    </row>
    <row r="36798" spans="1:48">
      <c r="A36798" s="85" t="s">
        <v>148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84</v>
      </c>
      <c r="G36798" s="89" t="s">
        <v>385</v>
      </c>
      <c r="H36798" s="94">
        <v>563</v>
      </c>
      <c r="I36798" s="94">
        <v>568</v>
      </c>
      <c r="J36798" s="94">
        <v>303</v>
      </c>
      <c r="K36798" s="94">
        <v>-260</v>
      </c>
      <c r="O36798" s="94">
        <v>568</v>
      </c>
      <c r="P36798" s="94">
        <v>303</v>
      </c>
      <c r="Q36798" s="94">
        <v>-260</v>
      </c>
      <c r="V36798" s="94">
        <v>303</v>
      </c>
      <c r="AN36798" s="94">
        <v>303</v>
      </c>
      <c r="AS36798" s="94">
        <v>-27</v>
      </c>
      <c r="AT36798" s="94">
        <v>-279</v>
      </c>
      <c r="AU36798" s="94">
        <v>54</v>
      </c>
      <c r="AV36798" s="94">
        <v>-8</v>
      </c>
    </row>
    <row r="36799" spans="1:48">
      <c r="A36799" s="85" t="s">
        <v>148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84</v>
      </c>
      <c r="G36799" s="89" t="s">
        <v>385</v>
      </c>
      <c r="H36799" s="94">
        <v>576</v>
      </c>
      <c r="I36799" s="94">
        <v>581</v>
      </c>
      <c r="J36799" s="94">
        <v>534</v>
      </c>
      <c r="K36799" s="94">
        <v>-43</v>
      </c>
      <c r="O36799" s="94">
        <v>581</v>
      </c>
      <c r="P36799" s="94">
        <v>534</v>
      </c>
      <c r="Q36799" s="94">
        <v>-43</v>
      </c>
      <c r="V36799" s="94">
        <v>534</v>
      </c>
      <c r="AN36799" s="94">
        <v>534</v>
      </c>
      <c r="AS36799" s="94">
        <v>-22</v>
      </c>
      <c r="AT36799" s="94">
        <v>-96</v>
      </c>
      <c r="AU36799" s="94">
        <v>76</v>
      </c>
      <c r="AV36799" s="94">
        <v>-1</v>
      </c>
    </row>
    <row r="36800" spans="1:48">
      <c r="A36800" s="85" t="s">
        <v>148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84</v>
      </c>
      <c r="G36800" s="89" t="s">
        <v>385</v>
      </c>
      <c r="H36800" s="94">
        <v>591</v>
      </c>
      <c r="I36800" s="94">
        <v>596</v>
      </c>
      <c r="J36800" s="94">
        <v>711</v>
      </c>
      <c r="K36800" s="94">
        <v>116</v>
      </c>
      <c r="O36800" s="94">
        <v>596</v>
      </c>
      <c r="P36800" s="94">
        <v>711</v>
      </c>
      <c r="Q36800" s="94">
        <v>116</v>
      </c>
      <c r="V36800" s="94">
        <v>711</v>
      </c>
      <c r="AN36800" s="94">
        <v>711</v>
      </c>
      <c r="AS36800" s="94">
        <v>-11</v>
      </c>
      <c r="AT36800" s="94">
        <v>6</v>
      </c>
      <c r="AU36800" s="94">
        <v>129</v>
      </c>
      <c r="AV36800" s="94">
        <v>-8</v>
      </c>
    </row>
    <row r="36801" spans="1:48">
      <c r="A36801" s="85" t="s">
        <v>148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84</v>
      </c>
      <c r="G36801" s="89" t="s">
        <v>385</v>
      </c>
      <c r="H36801" s="94">
        <v>600</v>
      </c>
      <c r="I36801" s="94">
        <v>597</v>
      </c>
      <c r="J36801" s="94">
        <v>697</v>
      </c>
      <c r="K36801" s="94">
        <v>102</v>
      </c>
      <c r="O36801" s="94">
        <v>597</v>
      </c>
      <c r="P36801" s="94">
        <v>697</v>
      </c>
      <c r="Q36801" s="94">
        <v>102</v>
      </c>
      <c r="V36801" s="94">
        <v>697</v>
      </c>
      <c r="AN36801" s="94">
        <v>697</v>
      </c>
      <c r="AS36801" s="94">
        <v>-13</v>
      </c>
      <c r="AT36801" s="94">
        <v>4</v>
      </c>
      <c r="AU36801" s="94">
        <v>115</v>
      </c>
      <c r="AV36801" s="94">
        <v>-4</v>
      </c>
    </row>
    <row r="36802" spans="1:48">
      <c r="A36802" s="85" t="s">
        <v>148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84</v>
      </c>
      <c r="G36802" s="89" t="s">
        <v>385</v>
      </c>
      <c r="H36802" s="94">
        <v>604</v>
      </c>
      <c r="I36802" s="94">
        <v>601</v>
      </c>
      <c r="J36802" s="94">
        <v>413</v>
      </c>
      <c r="K36802" s="94">
        <v>-189</v>
      </c>
      <c r="O36802" s="94">
        <v>601</v>
      </c>
      <c r="P36802" s="94">
        <v>413</v>
      </c>
      <c r="Q36802" s="94">
        <v>-189</v>
      </c>
      <c r="V36802" s="94">
        <v>413</v>
      </c>
      <c r="AN36802" s="94">
        <v>413</v>
      </c>
      <c r="AS36802" s="94">
        <v>-25</v>
      </c>
      <c r="AT36802" s="94">
        <v>-258</v>
      </c>
      <c r="AU36802" s="94">
        <v>95</v>
      </c>
      <c r="AV36802" s="94">
        <v>-1</v>
      </c>
    </row>
    <row r="36803" spans="1:48">
      <c r="A36803" s="85" t="s">
        <v>148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84</v>
      </c>
      <c r="G36803" s="89" t="s">
        <v>385</v>
      </c>
      <c r="H36803" s="94">
        <v>607</v>
      </c>
      <c r="I36803" s="94">
        <v>608</v>
      </c>
      <c r="J36803" s="94">
        <v>361</v>
      </c>
      <c r="K36803" s="94">
        <v>-240</v>
      </c>
      <c r="O36803" s="94">
        <v>608</v>
      </c>
      <c r="P36803" s="94">
        <v>361</v>
      </c>
      <c r="Q36803" s="94">
        <v>-240</v>
      </c>
      <c r="V36803" s="94">
        <v>361</v>
      </c>
      <c r="AN36803" s="94">
        <v>361</v>
      </c>
      <c r="AS36803" s="94">
        <v>-25</v>
      </c>
      <c r="AT36803" s="94">
        <v>-325</v>
      </c>
      <c r="AU36803" s="94">
        <v>108</v>
      </c>
      <c r="AV36803" s="94">
        <v>2</v>
      </c>
    </row>
    <row r="36804" spans="1:48">
      <c r="A36804" s="85" t="s">
        <v>148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84</v>
      </c>
      <c r="G36804" s="89" t="s">
        <v>385</v>
      </c>
      <c r="H36804" s="94">
        <v>613</v>
      </c>
      <c r="I36804" s="94">
        <v>616</v>
      </c>
      <c r="J36804" s="94">
        <v>404</v>
      </c>
      <c r="K36804" s="94">
        <v>-209</v>
      </c>
      <c r="O36804" s="94">
        <v>616</v>
      </c>
      <c r="P36804" s="94">
        <v>404</v>
      </c>
      <c r="Q36804" s="94">
        <v>-209</v>
      </c>
      <c r="V36804" s="94">
        <v>404</v>
      </c>
      <c r="AN36804" s="94">
        <v>404</v>
      </c>
      <c r="AS36804" s="94">
        <v>-25</v>
      </c>
      <c r="AT36804" s="94">
        <v>-308</v>
      </c>
      <c r="AU36804" s="94">
        <v>117</v>
      </c>
      <c r="AV36804" s="94">
        <v>7</v>
      </c>
    </row>
    <row r="36805" spans="1:48">
      <c r="A36805" s="85" t="s">
        <v>148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84</v>
      </c>
      <c r="G36805" s="89" t="s">
        <v>385</v>
      </c>
      <c r="H36805" s="94">
        <v>618</v>
      </c>
      <c r="I36805" s="94">
        <v>621</v>
      </c>
      <c r="J36805" s="94">
        <v>664</v>
      </c>
      <c r="K36805" s="94">
        <v>48</v>
      </c>
      <c r="O36805" s="94">
        <v>621</v>
      </c>
      <c r="P36805" s="94">
        <v>664</v>
      </c>
      <c r="Q36805" s="94">
        <v>48</v>
      </c>
      <c r="V36805" s="94">
        <v>664</v>
      </c>
      <c r="AN36805" s="94">
        <v>664</v>
      </c>
      <c r="AS36805" s="94">
        <v>-21</v>
      </c>
      <c r="AT36805" s="94">
        <v>-88</v>
      </c>
      <c r="AU36805" s="94">
        <v>149</v>
      </c>
      <c r="AV36805" s="94">
        <v>8</v>
      </c>
    </row>
    <row r="36806" spans="1:48">
      <c r="A36806" s="85" t="s">
        <v>148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84</v>
      </c>
      <c r="G36806" s="89" t="s">
        <v>385</v>
      </c>
      <c r="H36806" s="94">
        <v>624</v>
      </c>
      <c r="I36806" s="94">
        <v>630</v>
      </c>
      <c r="J36806" s="94">
        <v>750</v>
      </c>
      <c r="K36806" s="94">
        <v>121</v>
      </c>
      <c r="O36806" s="94">
        <v>630</v>
      </c>
      <c r="P36806" s="94">
        <v>750</v>
      </c>
      <c r="Q36806" s="94">
        <v>121</v>
      </c>
      <c r="V36806" s="94">
        <v>750</v>
      </c>
      <c r="AN36806" s="94">
        <v>750</v>
      </c>
      <c r="AS36806" s="94">
        <v>-22</v>
      </c>
      <c r="AT36806" s="94">
        <v>-2</v>
      </c>
      <c r="AU36806" s="94">
        <v>160</v>
      </c>
      <c r="AV36806" s="94">
        <v>-15</v>
      </c>
    </row>
    <row r="36807" spans="1:48">
      <c r="A36807" s="85" t="s">
        <v>148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84</v>
      </c>
      <c r="G36807" s="89" t="s">
        <v>385</v>
      </c>
      <c r="H36807" s="94">
        <v>631</v>
      </c>
      <c r="I36807" s="94">
        <v>639</v>
      </c>
      <c r="J36807" s="94">
        <v>916</v>
      </c>
      <c r="K36807" s="94">
        <v>281</v>
      </c>
      <c r="O36807" s="94">
        <v>639</v>
      </c>
      <c r="P36807" s="94">
        <v>916</v>
      </c>
      <c r="Q36807" s="94">
        <v>281</v>
      </c>
      <c r="V36807" s="94">
        <v>916</v>
      </c>
      <c r="AN36807" s="94">
        <v>916</v>
      </c>
      <c r="AS36807" s="94">
        <v>-18</v>
      </c>
      <c r="AT36807" s="94">
        <v>141</v>
      </c>
      <c r="AU36807" s="94">
        <v>161</v>
      </c>
      <c r="AV36807" s="94">
        <v>-3</v>
      </c>
    </row>
    <row r="36808" spans="1:48">
      <c r="A36808" s="85" t="s">
        <v>148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84</v>
      </c>
      <c r="G36808" s="89" t="s">
        <v>385</v>
      </c>
      <c r="H36808" s="94">
        <v>638</v>
      </c>
      <c r="I36808" s="94">
        <v>641</v>
      </c>
      <c r="J36808" s="94">
        <v>954</v>
      </c>
      <c r="K36808" s="94">
        <v>320</v>
      </c>
      <c r="O36808" s="94">
        <v>641</v>
      </c>
      <c r="P36808" s="94">
        <v>954</v>
      </c>
      <c r="Q36808" s="94">
        <v>320</v>
      </c>
      <c r="V36808" s="94">
        <v>954</v>
      </c>
      <c r="AN36808" s="94">
        <v>954</v>
      </c>
      <c r="AS36808" s="94">
        <v>-15</v>
      </c>
      <c r="AT36808" s="94">
        <v>173</v>
      </c>
      <c r="AU36808" s="94">
        <v>160</v>
      </c>
      <c r="AV36808" s="94">
        <v>2</v>
      </c>
    </row>
    <row r="36809" spans="1:48">
      <c r="A36809" s="85" t="s">
        <v>148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84</v>
      </c>
      <c r="G36809" s="89" t="s">
        <v>385</v>
      </c>
      <c r="H36809" s="94">
        <v>646</v>
      </c>
      <c r="I36809" s="94">
        <v>644</v>
      </c>
      <c r="J36809" s="94">
        <v>789</v>
      </c>
      <c r="K36809" s="94">
        <v>147</v>
      </c>
      <c r="O36809" s="94">
        <v>644</v>
      </c>
      <c r="P36809" s="94">
        <v>789</v>
      </c>
      <c r="Q36809" s="94">
        <v>147</v>
      </c>
      <c r="V36809" s="94">
        <v>789</v>
      </c>
      <c r="AN36809" s="94">
        <v>789</v>
      </c>
      <c r="AS36809" s="94">
        <v>-20</v>
      </c>
      <c r="AT36809" s="94">
        <v>40</v>
      </c>
      <c r="AU36809" s="94">
        <v>128</v>
      </c>
      <c r="AV36809" s="94">
        <v>-1</v>
      </c>
    </row>
    <row r="36810" spans="1:48">
      <c r="A36810" s="85" t="s">
        <v>148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84</v>
      </c>
      <c r="G36810" s="89" t="s">
        <v>385</v>
      </c>
      <c r="H36810" s="94">
        <v>650</v>
      </c>
      <c r="I36810" s="94">
        <v>648</v>
      </c>
      <c r="J36810" s="94">
        <v>803</v>
      </c>
      <c r="K36810" s="94">
        <v>158</v>
      </c>
      <c r="O36810" s="94">
        <v>648</v>
      </c>
      <c r="P36810" s="94">
        <v>803</v>
      </c>
      <c r="Q36810" s="94">
        <v>158</v>
      </c>
      <c r="V36810" s="94">
        <v>803</v>
      </c>
      <c r="AN36810" s="94">
        <v>803</v>
      </c>
      <c r="AS36810" s="94">
        <v>-19</v>
      </c>
      <c r="AT36810" s="94">
        <v>37</v>
      </c>
      <c r="AU36810" s="94">
        <v>136</v>
      </c>
      <c r="AV36810" s="94">
        <v>4</v>
      </c>
    </row>
    <row r="36811" spans="1:48">
      <c r="A36811" s="85" t="s">
        <v>148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84</v>
      </c>
      <c r="G36811" s="89" t="s">
        <v>385</v>
      </c>
      <c r="H36811" s="94">
        <v>647</v>
      </c>
      <c r="I36811" s="94">
        <v>642</v>
      </c>
      <c r="J36811" s="94">
        <v>882</v>
      </c>
      <c r="K36811" s="94">
        <v>245</v>
      </c>
      <c r="O36811" s="94">
        <v>642</v>
      </c>
      <c r="P36811" s="94">
        <v>882</v>
      </c>
      <c r="Q36811" s="94">
        <v>245</v>
      </c>
      <c r="V36811" s="94">
        <v>882</v>
      </c>
      <c r="AN36811" s="94">
        <v>882</v>
      </c>
      <c r="AS36811" s="94">
        <v>-11</v>
      </c>
      <c r="AT36811" s="94">
        <v>93</v>
      </c>
      <c r="AU36811" s="94">
        <v>159</v>
      </c>
      <c r="AV36811" s="94">
        <v>4</v>
      </c>
    </row>
    <row r="36812" spans="1:48">
      <c r="A36812" s="85" t="s">
        <v>148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84</v>
      </c>
      <c r="G36812" s="89" t="s">
        <v>385</v>
      </c>
      <c r="H36812" s="94">
        <v>640</v>
      </c>
      <c r="I36812" s="94">
        <v>632</v>
      </c>
      <c r="J36812" s="94">
        <v>1091</v>
      </c>
      <c r="K36812" s="94">
        <v>463</v>
      </c>
      <c r="O36812" s="94">
        <v>632</v>
      </c>
      <c r="P36812" s="94">
        <v>1091</v>
      </c>
      <c r="Q36812" s="94">
        <v>463</v>
      </c>
      <c r="V36812" s="94">
        <v>1091</v>
      </c>
      <c r="AN36812" s="94">
        <v>1091</v>
      </c>
      <c r="AS36812" s="94">
        <v>-1</v>
      </c>
      <c r="AT36812" s="94">
        <v>292</v>
      </c>
      <c r="AU36812" s="94">
        <v>168</v>
      </c>
      <c r="AV36812" s="94">
        <v>4</v>
      </c>
    </row>
    <row r="36813" spans="1:48">
      <c r="A36813" s="85" t="s">
        <v>148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84</v>
      </c>
      <c r="G36813" s="89" t="s">
        <v>385</v>
      </c>
      <c r="H36813" s="94">
        <v>634</v>
      </c>
      <c r="I36813" s="94">
        <v>632</v>
      </c>
      <c r="J36813" s="94">
        <v>981</v>
      </c>
      <c r="K36813" s="94">
        <v>352</v>
      </c>
      <c r="O36813" s="94">
        <v>632</v>
      </c>
      <c r="P36813" s="94">
        <v>981</v>
      </c>
      <c r="Q36813" s="94">
        <v>352</v>
      </c>
      <c r="V36813" s="94">
        <v>981</v>
      </c>
      <c r="AN36813" s="94">
        <v>981</v>
      </c>
      <c r="AS36813" s="94">
        <v>-3</v>
      </c>
      <c r="AT36813" s="94">
        <v>191</v>
      </c>
      <c r="AU36813" s="94">
        <v>174</v>
      </c>
      <c r="AV36813" s="94">
        <v>-10</v>
      </c>
    </row>
    <row r="36814" spans="1:48">
      <c r="A36814" s="85" t="s">
        <v>148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84</v>
      </c>
      <c r="G36814" s="89" t="s">
        <v>385</v>
      </c>
      <c r="H36814" s="94">
        <v>628</v>
      </c>
      <c r="I36814" s="94">
        <v>627</v>
      </c>
      <c r="J36814" s="94">
        <v>1027</v>
      </c>
      <c r="K36814" s="94">
        <v>403</v>
      </c>
      <c r="O36814" s="94">
        <v>627</v>
      </c>
      <c r="P36814" s="94">
        <v>1027</v>
      </c>
      <c r="Q36814" s="94">
        <v>403</v>
      </c>
      <c r="V36814" s="94">
        <v>1027</v>
      </c>
      <c r="AN36814" s="94">
        <v>1027</v>
      </c>
      <c r="AS36814" s="94">
        <v>-6</v>
      </c>
      <c r="AT36814" s="94">
        <v>266</v>
      </c>
      <c r="AU36814" s="94">
        <v>166</v>
      </c>
      <c r="AV36814" s="94">
        <v>-23</v>
      </c>
    </row>
    <row r="36815" spans="1:48">
      <c r="A36815" s="85" t="s">
        <v>148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84</v>
      </c>
      <c r="G36815" s="89" t="s">
        <v>385</v>
      </c>
      <c r="H36815" s="94">
        <v>614</v>
      </c>
      <c r="I36815" s="94">
        <v>614</v>
      </c>
      <c r="J36815" s="94">
        <v>914</v>
      </c>
      <c r="K36815" s="94">
        <v>305</v>
      </c>
      <c r="O36815" s="94">
        <v>614</v>
      </c>
      <c r="P36815" s="94">
        <v>914</v>
      </c>
      <c r="Q36815" s="94">
        <v>305</v>
      </c>
      <c r="V36815" s="94">
        <v>914</v>
      </c>
      <c r="AN36815" s="94">
        <v>914</v>
      </c>
      <c r="AS36815" s="94">
        <v>-13</v>
      </c>
      <c r="AT36815" s="94">
        <v>207</v>
      </c>
      <c r="AU36815" s="94">
        <v>131</v>
      </c>
      <c r="AV36815" s="94">
        <v>-20</v>
      </c>
    </row>
    <row r="36816" spans="1:48">
      <c r="A36816" s="85" t="s">
        <v>148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84</v>
      </c>
      <c r="G36816" s="89" t="s">
        <v>385</v>
      </c>
      <c r="H36816" s="94">
        <v>593</v>
      </c>
      <c r="I36816" s="94">
        <v>591</v>
      </c>
      <c r="J36816" s="94">
        <v>855</v>
      </c>
      <c r="K36816" s="94">
        <v>268</v>
      </c>
      <c r="O36816" s="94">
        <v>591</v>
      </c>
      <c r="P36816" s="94">
        <v>855</v>
      </c>
      <c r="Q36816" s="94">
        <v>268</v>
      </c>
      <c r="V36816" s="94">
        <v>855</v>
      </c>
      <c r="AN36816" s="94">
        <v>855</v>
      </c>
      <c r="AS36816" s="94">
        <v>-22</v>
      </c>
      <c r="AT36816" s="94">
        <v>239</v>
      </c>
      <c r="AU36816" s="94">
        <v>76</v>
      </c>
      <c r="AV36816" s="94">
        <v>-25</v>
      </c>
    </row>
    <row r="36817" spans="1:48">
      <c r="A36817" s="85" t="s">
        <v>148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84</v>
      </c>
      <c r="G36817" s="89" t="s">
        <v>385</v>
      </c>
      <c r="H36817" s="94">
        <v>575</v>
      </c>
      <c r="I36817" s="94">
        <v>575</v>
      </c>
      <c r="J36817" s="94">
        <v>861</v>
      </c>
      <c r="K36817" s="94">
        <v>293</v>
      </c>
      <c r="O36817" s="94">
        <v>575</v>
      </c>
      <c r="P36817" s="94">
        <v>861</v>
      </c>
      <c r="Q36817" s="94">
        <v>293</v>
      </c>
      <c r="V36817" s="94">
        <v>861</v>
      </c>
      <c r="AN36817" s="94">
        <v>861</v>
      </c>
      <c r="AS36817" s="94">
        <v>-23</v>
      </c>
      <c r="AT36817" s="94">
        <v>279</v>
      </c>
      <c r="AU36817" s="94">
        <v>63</v>
      </c>
      <c r="AV36817" s="94">
        <v>-26</v>
      </c>
    </row>
    <row r="36818" spans="1:48">
      <c r="A36818" s="85" t="s">
        <v>148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84</v>
      </c>
      <c r="G36818" s="89" t="s">
        <v>385</v>
      </c>
      <c r="H36818" s="94">
        <v>560</v>
      </c>
      <c r="I36818" s="94">
        <v>566</v>
      </c>
      <c r="J36818" s="94">
        <v>500</v>
      </c>
      <c r="K36818" s="94">
        <v>-60</v>
      </c>
      <c r="O36818" s="94">
        <v>566</v>
      </c>
      <c r="P36818" s="94">
        <v>500</v>
      </c>
      <c r="Q36818" s="94">
        <v>-60</v>
      </c>
      <c r="V36818" s="94">
        <v>500</v>
      </c>
      <c r="AN36818" s="94">
        <v>500</v>
      </c>
      <c r="AS36818" s="94">
        <v>-21</v>
      </c>
      <c r="AT36818" s="94">
        <v>-85</v>
      </c>
      <c r="AU36818" s="94">
        <v>60</v>
      </c>
      <c r="AV36818" s="94">
        <v>-14</v>
      </c>
    </row>
    <row r="36819" spans="1:48">
      <c r="A36819" s="85" t="s">
        <v>148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84</v>
      </c>
      <c r="G36819" s="89" t="s">
        <v>385</v>
      </c>
      <c r="H36819" s="94">
        <v>561</v>
      </c>
      <c r="I36819" s="94">
        <v>561</v>
      </c>
      <c r="J36819" s="94">
        <v>492</v>
      </c>
      <c r="K36819" s="94">
        <v>-68</v>
      </c>
      <c r="O36819" s="94">
        <v>561</v>
      </c>
      <c r="P36819" s="94">
        <v>492</v>
      </c>
      <c r="Q36819" s="94">
        <v>-68</v>
      </c>
      <c r="V36819" s="94">
        <v>492</v>
      </c>
      <c r="AN36819" s="94">
        <v>492</v>
      </c>
      <c r="AS36819" s="94">
        <v>-22</v>
      </c>
      <c r="AT36819" s="94">
        <v>-106</v>
      </c>
      <c r="AU36819" s="94">
        <v>62</v>
      </c>
      <c r="AV36819" s="94">
        <v>-2</v>
      </c>
    </row>
    <row r="36820" spans="1:48">
      <c r="A36820" s="85" t="s">
        <v>148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84</v>
      </c>
      <c r="G36820" s="89" t="s">
        <v>385</v>
      </c>
      <c r="H36820" s="94">
        <v>561</v>
      </c>
      <c r="I36820" s="94">
        <v>560</v>
      </c>
      <c r="J36820" s="94">
        <v>317</v>
      </c>
      <c r="K36820" s="94">
        <v>-239</v>
      </c>
      <c r="O36820" s="94">
        <v>560</v>
      </c>
      <c r="P36820" s="94">
        <v>317</v>
      </c>
      <c r="Q36820" s="94">
        <v>-239</v>
      </c>
      <c r="V36820" s="94">
        <v>317</v>
      </c>
      <c r="AN36820" s="94">
        <v>317</v>
      </c>
      <c r="AS36820" s="94">
        <v>-22</v>
      </c>
      <c r="AT36820" s="94">
        <v>-270</v>
      </c>
      <c r="AU36820" s="94">
        <v>46</v>
      </c>
      <c r="AV36820" s="94">
        <v>7</v>
      </c>
    </row>
    <row r="36821" spans="1:48">
      <c r="A36821" s="85" t="s">
        <v>148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84</v>
      </c>
      <c r="G36821" s="89" t="s">
        <v>385</v>
      </c>
      <c r="H36821" s="94">
        <v>560</v>
      </c>
      <c r="I36821" s="94">
        <v>560</v>
      </c>
      <c r="J36821" s="94">
        <v>301</v>
      </c>
      <c r="K36821" s="94">
        <v>-256</v>
      </c>
      <c r="O36821" s="94">
        <v>560</v>
      </c>
      <c r="P36821" s="94">
        <v>301</v>
      </c>
      <c r="Q36821" s="94">
        <v>-256</v>
      </c>
      <c r="V36821" s="94">
        <v>301</v>
      </c>
      <c r="AN36821" s="94">
        <v>301</v>
      </c>
      <c r="AS36821" s="94">
        <v>-25</v>
      </c>
      <c r="AT36821" s="94">
        <v>-281</v>
      </c>
      <c r="AU36821" s="94">
        <v>43</v>
      </c>
      <c r="AV36821" s="94">
        <v>7</v>
      </c>
    </row>
    <row r="36822" spans="1:48">
      <c r="A36822" s="85" t="s">
        <v>148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84</v>
      </c>
      <c r="G36822" s="89" t="s">
        <v>385</v>
      </c>
      <c r="H36822" s="94">
        <v>564</v>
      </c>
      <c r="I36822" s="94">
        <v>558</v>
      </c>
      <c r="J36822" s="94">
        <v>308</v>
      </c>
      <c r="K36822" s="94">
        <v>-246</v>
      </c>
      <c r="O36822" s="94">
        <v>558</v>
      </c>
      <c r="P36822" s="94">
        <v>308</v>
      </c>
      <c r="Q36822" s="94">
        <v>-246</v>
      </c>
      <c r="V36822" s="94">
        <v>308</v>
      </c>
      <c r="AN36822" s="94">
        <v>308</v>
      </c>
      <c r="AS36822" s="94">
        <v>-25</v>
      </c>
      <c r="AT36822" s="94">
        <v>-281</v>
      </c>
      <c r="AU36822" s="94">
        <v>51</v>
      </c>
      <c r="AV36822" s="94">
        <v>9</v>
      </c>
    </row>
    <row r="36823" spans="1:48">
      <c r="A36823" s="85" t="s">
        <v>148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84</v>
      </c>
      <c r="G36823" s="89" t="s">
        <v>385</v>
      </c>
      <c r="H36823" s="94">
        <v>577</v>
      </c>
      <c r="I36823" s="94">
        <v>569</v>
      </c>
      <c r="J36823" s="94">
        <v>591</v>
      </c>
      <c r="K36823" s="94">
        <v>24</v>
      </c>
      <c r="O36823" s="94">
        <v>569</v>
      </c>
      <c r="P36823" s="94">
        <v>591</v>
      </c>
      <c r="Q36823" s="94">
        <v>24</v>
      </c>
      <c r="V36823" s="94">
        <v>591</v>
      </c>
      <c r="AN36823" s="94">
        <v>591</v>
      </c>
      <c r="AS36823" s="94">
        <v>-23</v>
      </c>
      <c r="AT36823" s="94">
        <v>-49</v>
      </c>
      <c r="AU36823" s="94">
        <v>86</v>
      </c>
      <c r="AV36823" s="94">
        <v>10</v>
      </c>
    </row>
    <row r="36824" spans="1:48">
      <c r="A36824" s="85" t="s">
        <v>148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84</v>
      </c>
      <c r="G36824" s="89" t="s">
        <v>385</v>
      </c>
      <c r="H36824" s="94">
        <v>591</v>
      </c>
      <c r="I36824" s="94">
        <v>584</v>
      </c>
      <c r="J36824" s="94">
        <v>770</v>
      </c>
      <c r="K36824" s="94">
        <v>192</v>
      </c>
      <c r="O36824" s="94">
        <v>584</v>
      </c>
      <c r="P36824" s="94">
        <v>770</v>
      </c>
      <c r="Q36824" s="94">
        <v>192</v>
      </c>
      <c r="V36824" s="94">
        <v>770</v>
      </c>
      <c r="AN36824" s="94">
        <v>770</v>
      </c>
      <c r="AS36824" s="94">
        <v>-13</v>
      </c>
      <c r="AT36824" s="94">
        <v>56</v>
      </c>
      <c r="AU36824" s="94">
        <v>138</v>
      </c>
      <c r="AV36824" s="94">
        <v>11</v>
      </c>
    </row>
    <row r="36825" spans="1:48">
      <c r="A36825" s="85" t="s">
        <v>148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84</v>
      </c>
      <c r="G36825" s="89" t="s">
        <v>385</v>
      </c>
      <c r="H36825" s="94">
        <v>599</v>
      </c>
      <c r="I36825" s="94">
        <v>593</v>
      </c>
      <c r="J36825" s="94">
        <v>889</v>
      </c>
      <c r="K36825" s="94">
        <v>296</v>
      </c>
      <c r="O36825" s="94">
        <v>593</v>
      </c>
      <c r="P36825" s="94">
        <v>889</v>
      </c>
      <c r="Q36825" s="94">
        <v>296</v>
      </c>
      <c r="V36825" s="94">
        <v>889</v>
      </c>
      <c r="AN36825" s="94">
        <v>889</v>
      </c>
      <c r="AS36825" s="94">
        <v>-17</v>
      </c>
      <c r="AT36825" s="94">
        <v>185</v>
      </c>
      <c r="AU36825" s="94">
        <v>117</v>
      </c>
      <c r="AV36825" s="94">
        <v>11</v>
      </c>
    </row>
    <row r="36826" spans="1:48">
      <c r="A36826" s="85" t="s">
        <v>148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84</v>
      </c>
      <c r="G36826" s="89" t="s">
        <v>385</v>
      </c>
      <c r="H36826" s="94">
        <v>605</v>
      </c>
      <c r="I36826" s="94">
        <v>597</v>
      </c>
      <c r="J36826" s="94">
        <v>797</v>
      </c>
      <c r="K36826" s="94">
        <v>203</v>
      </c>
      <c r="O36826" s="94">
        <v>597</v>
      </c>
      <c r="P36826" s="94">
        <v>797</v>
      </c>
      <c r="Q36826" s="94">
        <v>203</v>
      </c>
      <c r="V36826" s="94">
        <v>797</v>
      </c>
      <c r="AN36826" s="94">
        <v>797</v>
      </c>
      <c r="AS36826" s="94">
        <v>-23</v>
      </c>
      <c r="AT36826" s="94">
        <v>106</v>
      </c>
      <c r="AU36826" s="94">
        <v>110</v>
      </c>
      <c r="AV36826" s="94">
        <v>10</v>
      </c>
    </row>
    <row r="36827" spans="1:48">
      <c r="A36827" s="85" t="s">
        <v>148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84</v>
      </c>
      <c r="G36827" s="89" t="s">
        <v>385</v>
      </c>
      <c r="H36827" s="94">
        <v>611</v>
      </c>
      <c r="I36827" s="94">
        <v>602</v>
      </c>
      <c r="J36827" s="94">
        <v>473</v>
      </c>
      <c r="K36827" s="94">
        <v>-125</v>
      </c>
      <c r="O36827" s="94">
        <v>602</v>
      </c>
      <c r="P36827" s="94">
        <v>473</v>
      </c>
      <c r="Q36827" s="94">
        <v>-125</v>
      </c>
      <c r="V36827" s="94">
        <v>473</v>
      </c>
      <c r="AN36827" s="94">
        <v>473</v>
      </c>
      <c r="AS36827" s="94">
        <v>-26</v>
      </c>
      <c r="AT36827" s="94">
        <v>-211</v>
      </c>
      <c r="AU36827" s="94">
        <v>103</v>
      </c>
      <c r="AV36827" s="94">
        <v>9</v>
      </c>
    </row>
    <row r="36828" spans="1:48">
      <c r="A36828" s="85" t="s">
        <v>148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84</v>
      </c>
      <c r="G36828" s="89" t="s">
        <v>385</v>
      </c>
      <c r="H36828" s="94">
        <v>619</v>
      </c>
      <c r="I36828" s="94">
        <v>609</v>
      </c>
      <c r="J36828" s="94">
        <v>445</v>
      </c>
      <c r="K36828" s="94">
        <v>-160</v>
      </c>
      <c r="O36828" s="94">
        <v>609</v>
      </c>
      <c r="P36828" s="94">
        <v>445</v>
      </c>
      <c r="Q36828" s="94">
        <v>-160</v>
      </c>
      <c r="V36828" s="94">
        <v>445</v>
      </c>
      <c r="AN36828" s="94">
        <v>445</v>
      </c>
      <c r="AS36828" s="94">
        <v>-27</v>
      </c>
      <c r="AT36828" s="94">
        <v>-249</v>
      </c>
      <c r="AU36828" s="94">
        <v>110</v>
      </c>
      <c r="AV36828" s="94">
        <v>6</v>
      </c>
    </row>
    <row r="36829" spans="1:48">
      <c r="A36829" s="85" t="s">
        <v>148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84</v>
      </c>
      <c r="G36829" s="89" t="s">
        <v>385</v>
      </c>
      <c r="H36829" s="94">
        <v>625</v>
      </c>
      <c r="I36829" s="94">
        <v>610</v>
      </c>
      <c r="J36829" s="94">
        <v>581</v>
      </c>
      <c r="K36829" s="94">
        <v>-26</v>
      </c>
      <c r="O36829" s="94">
        <v>610</v>
      </c>
      <c r="P36829" s="94">
        <v>581</v>
      </c>
      <c r="Q36829" s="94">
        <v>-26</v>
      </c>
      <c r="V36829" s="94">
        <v>581</v>
      </c>
      <c r="AN36829" s="94">
        <v>581</v>
      </c>
      <c r="AS36829" s="94">
        <v>-22</v>
      </c>
      <c r="AT36829" s="94">
        <v>-140</v>
      </c>
      <c r="AU36829" s="94">
        <v>132</v>
      </c>
      <c r="AV36829" s="94">
        <v>4</v>
      </c>
    </row>
    <row r="36830" spans="1:48">
      <c r="A36830" s="85" t="s">
        <v>148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84</v>
      </c>
      <c r="G36830" s="89" t="s">
        <v>385</v>
      </c>
      <c r="H36830" s="94">
        <v>634</v>
      </c>
      <c r="I36830" s="94">
        <v>624</v>
      </c>
      <c r="J36830" s="94">
        <v>668</v>
      </c>
      <c r="K36830" s="94">
        <v>42</v>
      </c>
      <c r="O36830" s="94">
        <v>624</v>
      </c>
      <c r="P36830" s="94">
        <v>668</v>
      </c>
      <c r="Q36830" s="94">
        <v>42</v>
      </c>
      <c r="V36830" s="94">
        <v>668</v>
      </c>
      <c r="AN36830" s="94">
        <v>668</v>
      </c>
      <c r="AS36830" s="94">
        <v>-23</v>
      </c>
      <c r="AT36830" s="94">
        <v>-64</v>
      </c>
      <c r="AU36830" s="94">
        <v>130</v>
      </c>
      <c r="AV36830" s="94">
        <v>-1</v>
      </c>
    </row>
    <row r="36831" spans="1:48">
      <c r="A36831" s="85" t="s">
        <v>148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84</v>
      </c>
      <c r="G36831" s="89" t="s">
        <v>385</v>
      </c>
      <c r="H36831" s="94">
        <v>644</v>
      </c>
      <c r="I36831" s="94">
        <v>638</v>
      </c>
      <c r="J36831" s="94">
        <v>852</v>
      </c>
      <c r="K36831" s="94">
        <v>219</v>
      </c>
      <c r="O36831" s="94">
        <v>638</v>
      </c>
      <c r="P36831" s="94">
        <v>852</v>
      </c>
      <c r="Q36831" s="94">
        <v>219</v>
      </c>
      <c r="V36831" s="94">
        <v>852</v>
      </c>
      <c r="AN36831" s="94">
        <v>852</v>
      </c>
      <c r="AS36831" s="94">
        <v>-22</v>
      </c>
      <c r="AT36831" s="94">
        <v>98</v>
      </c>
      <c r="AU36831" s="94">
        <v>142</v>
      </c>
      <c r="AV36831" s="94">
        <v>1</v>
      </c>
    </row>
    <row r="36832" spans="1:48">
      <c r="A36832" s="85" t="s">
        <v>148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84</v>
      </c>
      <c r="G36832" s="89" t="s">
        <v>385</v>
      </c>
      <c r="H36832" s="94">
        <v>652</v>
      </c>
      <c r="I36832" s="94">
        <v>643</v>
      </c>
      <c r="J36832" s="94">
        <v>801</v>
      </c>
      <c r="K36832" s="94">
        <v>164</v>
      </c>
      <c r="O36832" s="94">
        <v>643</v>
      </c>
      <c r="P36832" s="94">
        <v>801</v>
      </c>
      <c r="Q36832" s="94">
        <v>164</v>
      </c>
      <c r="V36832" s="94">
        <v>801</v>
      </c>
      <c r="AN36832" s="94">
        <v>801</v>
      </c>
      <c r="AS36832" s="94">
        <v>-19</v>
      </c>
      <c r="AT36832" s="94">
        <v>41</v>
      </c>
      <c r="AU36832" s="94">
        <v>145</v>
      </c>
      <c r="AV36832" s="94">
        <v>-3</v>
      </c>
    </row>
    <row r="36833" spans="1:48">
      <c r="A36833" s="85" t="s">
        <v>148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84</v>
      </c>
      <c r="G36833" s="89" t="s">
        <v>385</v>
      </c>
      <c r="H36833" s="94">
        <v>660</v>
      </c>
      <c r="I36833" s="94">
        <v>656</v>
      </c>
      <c r="J36833" s="94">
        <v>901</v>
      </c>
      <c r="K36833" s="94">
        <v>247</v>
      </c>
      <c r="O36833" s="94">
        <v>656</v>
      </c>
      <c r="P36833" s="94">
        <v>901</v>
      </c>
      <c r="Q36833" s="94">
        <v>247</v>
      </c>
      <c r="V36833" s="94">
        <v>901</v>
      </c>
      <c r="AN36833" s="94">
        <v>901</v>
      </c>
      <c r="AS36833" s="94">
        <v>-18</v>
      </c>
      <c r="AT36833" s="94">
        <v>108</v>
      </c>
      <c r="AU36833" s="94">
        <v>161</v>
      </c>
      <c r="AV36833" s="94">
        <v>-4</v>
      </c>
    </row>
    <row r="36834" spans="1:48">
      <c r="A36834" s="85" t="s">
        <v>148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84</v>
      </c>
      <c r="G36834" s="89" t="s">
        <v>385</v>
      </c>
      <c r="H36834" s="94">
        <v>665</v>
      </c>
      <c r="I36834" s="94">
        <v>659</v>
      </c>
      <c r="J36834" s="94">
        <v>899</v>
      </c>
      <c r="K36834" s="94">
        <v>242</v>
      </c>
      <c r="O36834" s="94">
        <v>659</v>
      </c>
      <c r="P36834" s="94">
        <v>899</v>
      </c>
      <c r="Q36834" s="94">
        <v>242</v>
      </c>
      <c r="V36834" s="94">
        <v>899</v>
      </c>
      <c r="AN36834" s="94">
        <v>899</v>
      </c>
      <c r="AS36834" s="94">
        <v>-13</v>
      </c>
      <c r="AT36834" s="94">
        <v>93</v>
      </c>
      <c r="AU36834" s="94">
        <v>172</v>
      </c>
      <c r="AV36834" s="94">
        <v>-10</v>
      </c>
    </row>
    <row r="36835" spans="1:48">
      <c r="A36835" s="85" t="s">
        <v>148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84</v>
      </c>
      <c r="G36835" s="89" t="s">
        <v>385</v>
      </c>
      <c r="H36835" s="94">
        <v>660</v>
      </c>
      <c r="I36835" s="94">
        <v>661</v>
      </c>
      <c r="J36835" s="94">
        <v>1059</v>
      </c>
      <c r="K36835" s="94">
        <v>404</v>
      </c>
      <c r="O36835" s="94">
        <v>661</v>
      </c>
      <c r="P36835" s="94">
        <v>1059</v>
      </c>
      <c r="Q36835" s="94">
        <v>404</v>
      </c>
      <c r="V36835" s="94">
        <v>1059</v>
      </c>
      <c r="AN36835" s="94">
        <v>1059</v>
      </c>
      <c r="AS36835" s="94">
        <v>-5</v>
      </c>
      <c r="AT36835" s="94">
        <v>234</v>
      </c>
      <c r="AU36835" s="94">
        <v>201</v>
      </c>
      <c r="AV36835" s="94">
        <v>-26</v>
      </c>
    </row>
    <row r="36836" spans="1:48">
      <c r="A36836" s="85" t="s">
        <v>148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84</v>
      </c>
      <c r="G36836" s="89" t="s">
        <v>385</v>
      </c>
      <c r="H36836" s="94">
        <v>652</v>
      </c>
      <c r="I36836" s="94">
        <v>654</v>
      </c>
      <c r="J36836" s="94">
        <v>1061</v>
      </c>
      <c r="K36836" s="94">
        <v>411</v>
      </c>
      <c r="O36836" s="94">
        <v>654</v>
      </c>
      <c r="P36836" s="94">
        <v>1061</v>
      </c>
      <c r="Q36836" s="94">
        <v>411</v>
      </c>
      <c r="V36836" s="94">
        <v>1061</v>
      </c>
      <c r="AN36836" s="94">
        <v>1061</v>
      </c>
      <c r="AS36836" s="94">
        <v>1</v>
      </c>
      <c r="AT36836" s="94">
        <v>203</v>
      </c>
      <c r="AU36836" s="94">
        <v>233</v>
      </c>
      <c r="AV36836" s="94">
        <v>-26</v>
      </c>
    </row>
    <row r="36837" spans="1:48">
      <c r="A36837" s="85" t="s">
        <v>148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84</v>
      </c>
      <c r="G36837" s="89" t="s">
        <v>385</v>
      </c>
      <c r="H36837" s="94">
        <v>645</v>
      </c>
      <c r="I36837" s="94">
        <v>642</v>
      </c>
      <c r="J36837" s="94">
        <v>974</v>
      </c>
      <c r="K36837" s="94">
        <v>337</v>
      </c>
      <c r="O36837" s="94">
        <v>642</v>
      </c>
      <c r="P36837" s="94">
        <v>974</v>
      </c>
      <c r="Q36837" s="94">
        <v>337</v>
      </c>
      <c r="V36837" s="94">
        <v>974</v>
      </c>
      <c r="AN36837" s="94">
        <v>974</v>
      </c>
      <c r="AS36837" s="94">
        <v>4</v>
      </c>
      <c r="AT36837" s="94">
        <v>114</v>
      </c>
      <c r="AU36837" s="94">
        <v>232</v>
      </c>
      <c r="AV36837" s="94">
        <v>-13</v>
      </c>
    </row>
    <row r="36838" spans="1:48">
      <c r="A36838" s="85" t="s">
        <v>148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84</v>
      </c>
      <c r="G36838" s="89" t="s">
        <v>385</v>
      </c>
      <c r="H36838" s="94">
        <v>638</v>
      </c>
      <c r="I36838" s="94">
        <v>632</v>
      </c>
      <c r="J36838" s="94">
        <v>1016</v>
      </c>
      <c r="K36838" s="94">
        <v>389</v>
      </c>
      <c r="O36838" s="94">
        <v>632</v>
      </c>
      <c r="P36838" s="94">
        <v>1016</v>
      </c>
      <c r="Q36838" s="94">
        <v>389</v>
      </c>
      <c r="V36838" s="94">
        <v>1016</v>
      </c>
      <c r="AN36838" s="94">
        <v>1016</v>
      </c>
      <c r="AS36838" s="94">
        <v>-1</v>
      </c>
      <c r="AT36838" s="94">
        <v>230</v>
      </c>
      <c r="AU36838" s="94">
        <v>196</v>
      </c>
      <c r="AV36838" s="94">
        <v>-36</v>
      </c>
    </row>
    <row r="36839" spans="1:48">
      <c r="A36839" s="85" t="s">
        <v>148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84</v>
      </c>
      <c r="G36839" s="89" t="s">
        <v>385</v>
      </c>
      <c r="H36839" s="94">
        <v>624</v>
      </c>
      <c r="I36839" s="94">
        <v>617</v>
      </c>
      <c r="J36839" s="94">
        <v>867</v>
      </c>
      <c r="K36839" s="94">
        <v>254</v>
      </c>
      <c r="O36839" s="94">
        <v>617</v>
      </c>
      <c r="P36839" s="94">
        <v>867</v>
      </c>
      <c r="Q36839" s="94">
        <v>254</v>
      </c>
      <c r="V36839" s="94">
        <v>867</v>
      </c>
      <c r="AN36839" s="94">
        <v>867</v>
      </c>
      <c r="AS36839" s="94">
        <v>-10</v>
      </c>
      <c r="AT36839" s="94">
        <v>156</v>
      </c>
      <c r="AU36839" s="94">
        <v>161</v>
      </c>
      <c r="AV36839" s="94">
        <v>-53</v>
      </c>
    </row>
    <row r="36840" spans="1:48">
      <c r="A36840" s="85" t="s">
        <v>148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84</v>
      </c>
      <c r="G36840" s="89" t="s">
        <v>385</v>
      </c>
      <c r="H36840" s="94">
        <v>602</v>
      </c>
      <c r="I36840" s="94">
        <v>596</v>
      </c>
      <c r="J36840" s="94">
        <v>486</v>
      </c>
      <c r="K36840" s="94">
        <v>-107</v>
      </c>
      <c r="O36840" s="94">
        <v>596</v>
      </c>
      <c r="P36840" s="94">
        <v>486</v>
      </c>
      <c r="Q36840" s="94">
        <v>-107</v>
      </c>
      <c r="V36840" s="94">
        <v>486</v>
      </c>
      <c r="AN36840" s="94">
        <v>486</v>
      </c>
      <c r="AS36840" s="94">
        <v>-17</v>
      </c>
      <c r="AT36840" s="94">
        <v>-75</v>
      </c>
      <c r="AU36840" s="94">
        <v>107</v>
      </c>
      <c r="AV36840" s="94">
        <v>-122</v>
      </c>
    </row>
    <row r="36841" spans="1:48">
      <c r="A36841" s="85" t="s">
        <v>148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84</v>
      </c>
      <c r="G36841" s="89" t="s">
        <v>385</v>
      </c>
      <c r="H36841" s="94">
        <v>583</v>
      </c>
      <c r="I36841" s="94">
        <v>580</v>
      </c>
      <c r="J36841" s="94">
        <v>387</v>
      </c>
      <c r="K36841" s="94">
        <v>-192</v>
      </c>
      <c r="O36841" s="94">
        <v>580</v>
      </c>
      <c r="P36841" s="94">
        <v>387</v>
      </c>
      <c r="Q36841" s="94">
        <v>-192</v>
      </c>
      <c r="V36841" s="94">
        <v>387</v>
      </c>
      <c r="AN36841" s="94">
        <v>387</v>
      </c>
      <c r="AS36841" s="94">
        <v>-22</v>
      </c>
      <c r="AT36841" s="94">
        <v>-84</v>
      </c>
      <c r="AU36841" s="94">
        <v>86</v>
      </c>
      <c r="AV36841" s="94">
        <v>-172</v>
      </c>
    </row>
    <row r="36842" spans="1:48">
      <c r="A36842" s="85" t="s">
        <v>148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84</v>
      </c>
      <c r="G36842" s="89" t="s">
        <v>385</v>
      </c>
      <c r="H36842" s="94">
        <v>561</v>
      </c>
      <c r="I36842" s="94">
        <v>570</v>
      </c>
      <c r="J36842" s="94">
        <v>452</v>
      </c>
      <c r="K36842" s="94">
        <v>-111</v>
      </c>
      <c r="O36842" s="94">
        <v>570</v>
      </c>
      <c r="P36842" s="94">
        <v>452</v>
      </c>
      <c r="Q36842" s="94">
        <v>-111</v>
      </c>
      <c r="V36842" s="94">
        <v>452</v>
      </c>
      <c r="AN36842" s="94">
        <v>452</v>
      </c>
      <c r="AS36842" s="94">
        <v>-22</v>
      </c>
      <c r="AT36842" s="94">
        <v>1</v>
      </c>
      <c r="AU36842" s="94">
        <v>48</v>
      </c>
      <c r="AV36842" s="94">
        <v>-138</v>
      </c>
    </row>
    <row r="36843" spans="1:48">
      <c r="A36843" s="85" t="s">
        <v>148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84</v>
      </c>
      <c r="G36843" s="89" t="s">
        <v>385</v>
      </c>
      <c r="H36843" s="94">
        <v>564</v>
      </c>
      <c r="I36843" s="94">
        <v>564</v>
      </c>
      <c r="J36843" s="94">
        <v>418</v>
      </c>
      <c r="K36843" s="94">
        <v>-142</v>
      </c>
      <c r="O36843" s="94">
        <v>564</v>
      </c>
      <c r="P36843" s="94">
        <v>418</v>
      </c>
      <c r="Q36843" s="94">
        <v>-142</v>
      </c>
      <c r="V36843" s="94">
        <v>418</v>
      </c>
      <c r="AN36843" s="94">
        <v>418</v>
      </c>
      <c r="AS36843" s="94">
        <v>-27</v>
      </c>
      <c r="AT36843" s="94">
        <v>8</v>
      </c>
      <c r="AU36843" s="94">
        <v>20</v>
      </c>
      <c r="AV36843" s="94">
        <v>-143</v>
      </c>
    </row>
    <row r="36844" spans="1:48">
      <c r="A36844" s="85" t="s">
        <v>148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84</v>
      </c>
      <c r="G36844" s="89" t="s">
        <v>385</v>
      </c>
      <c r="H36844" s="94">
        <v>563</v>
      </c>
      <c r="I36844" s="94">
        <v>565</v>
      </c>
      <c r="J36844" s="94">
        <v>441</v>
      </c>
      <c r="K36844" s="94">
        <v>-118</v>
      </c>
      <c r="O36844" s="94">
        <v>565</v>
      </c>
      <c r="P36844" s="94">
        <v>441</v>
      </c>
      <c r="Q36844" s="94">
        <v>-118</v>
      </c>
      <c r="V36844" s="94">
        <v>441</v>
      </c>
      <c r="AN36844" s="94">
        <v>441</v>
      </c>
      <c r="AS36844" s="94">
        <v>-28</v>
      </c>
      <c r="AT36844" s="94">
        <v>152</v>
      </c>
      <c r="AU36844" s="94">
        <v>21</v>
      </c>
      <c r="AV36844" s="94">
        <v>-263</v>
      </c>
    </row>
    <row r="36845" spans="1:48">
      <c r="A36845" s="85" t="s">
        <v>148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84</v>
      </c>
      <c r="G36845" s="89" t="s">
        <v>385</v>
      </c>
      <c r="H36845" s="94">
        <v>561</v>
      </c>
      <c r="I36845" s="94">
        <v>570</v>
      </c>
      <c r="J36845" s="94">
        <v>361</v>
      </c>
      <c r="K36845" s="94">
        <v>-207</v>
      </c>
      <c r="O36845" s="94">
        <v>570</v>
      </c>
      <c r="P36845" s="94">
        <v>361</v>
      </c>
      <c r="Q36845" s="94">
        <v>-207</v>
      </c>
      <c r="V36845" s="94">
        <v>361</v>
      </c>
      <c r="AN36845" s="94">
        <v>361</v>
      </c>
      <c r="AS36845" s="94">
        <v>-29</v>
      </c>
      <c r="AT36845" s="94">
        <v>96</v>
      </c>
      <c r="AU36845" s="94">
        <v>33</v>
      </c>
      <c r="AV36845" s="94">
        <v>-307</v>
      </c>
    </row>
    <row r="36846" spans="1:48">
      <c r="A36846" s="85" t="s">
        <v>148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84</v>
      </c>
      <c r="G36846" s="89" t="s">
        <v>385</v>
      </c>
      <c r="H36846" s="94">
        <v>563</v>
      </c>
      <c r="I36846" s="94">
        <v>571</v>
      </c>
      <c r="J36846" s="94">
        <v>382</v>
      </c>
      <c r="K36846" s="94">
        <v>-184</v>
      </c>
      <c r="O36846" s="94">
        <v>571</v>
      </c>
      <c r="P36846" s="94">
        <v>382</v>
      </c>
      <c r="Q36846" s="94">
        <v>-184</v>
      </c>
      <c r="V36846" s="94">
        <v>382</v>
      </c>
      <c r="AN36846" s="94">
        <v>382</v>
      </c>
      <c r="AS36846" s="94">
        <v>-25</v>
      </c>
      <c r="AT36846" s="94">
        <v>115</v>
      </c>
      <c r="AU36846" s="94">
        <v>42</v>
      </c>
      <c r="AV36846" s="94">
        <v>-316</v>
      </c>
    </row>
    <row r="36847" spans="1:48">
      <c r="A36847" s="85" t="s">
        <v>148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84</v>
      </c>
      <c r="G36847" s="89" t="s">
        <v>385</v>
      </c>
      <c r="H36847" s="94">
        <v>574</v>
      </c>
      <c r="I36847" s="94">
        <v>587</v>
      </c>
      <c r="J36847" s="94">
        <v>481</v>
      </c>
      <c r="K36847" s="94">
        <v>-101</v>
      </c>
      <c r="O36847" s="94">
        <v>587</v>
      </c>
      <c r="P36847" s="94">
        <v>481</v>
      </c>
      <c r="Q36847" s="94">
        <v>-101</v>
      </c>
      <c r="V36847" s="94">
        <v>481</v>
      </c>
      <c r="AN36847" s="94">
        <v>481</v>
      </c>
      <c r="AS36847" s="94">
        <v>-21</v>
      </c>
      <c r="AT36847" s="94">
        <v>184</v>
      </c>
      <c r="AU36847" s="94">
        <v>61</v>
      </c>
      <c r="AV36847" s="94">
        <v>-325</v>
      </c>
    </row>
    <row r="36848" spans="1:48">
      <c r="A36848" s="85" t="s">
        <v>148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84</v>
      </c>
      <c r="G36848" s="89" t="s">
        <v>385</v>
      </c>
      <c r="H36848" s="94">
        <v>586</v>
      </c>
      <c r="I36848" s="94">
        <v>599</v>
      </c>
      <c r="J36848" s="94">
        <v>591</v>
      </c>
      <c r="K36848" s="94">
        <v>-5</v>
      </c>
      <c r="O36848" s="94">
        <v>599</v>
      </c>
      <c r="P36848" s="94">
        <v>591</v>
      </c>
      <c r="Q36848" s="94">
        <v>-5</v>
      </c>
      <c r="V36848" s="94">
        <v>591</v>
      </c>
      <c r="AN36848" s="94">
        <v>591</v>
      </c>
      <c r="AS36848" s="94">
        <v>-13</v>
      </c>
      <c r="AT36848" s="94">
        <v>226</v>
      </c>
      <c r="AU36848" s="94">
        <v>104</v>
      </c>
      <c r="AV36848" s="94">
        <v>-322</v>
      </c>
    </row>
    <row r="36849" spans="1:48">
      <c r="A36849" s="85" t="s">
        <v>148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84</v>
      </c>
      <c r="G36849" s="89" t="s">
        <v>385</v>
      </c>
      <c r="H36849" s="94">
        <v>598</v>
      </c>
      <c r="I36849" s="94">
        <v>607</v>
      </c>
      <c r="J36849" s="94">
        <v>567</v>
      </c>
      <c r="K36849" s="94">
        <v>-35</v>
      </c>
      <c r="O36849" s="94">
        <v>607</v>
      </c>
      <c r="P36849" s="94">
        <v>567</v>
      </c>
      <c r="Q36849" s="94">
        <v>-35</v>
      </c>
      <c r="V36849" s="94">
        <v>567</v>
      </c>
      <c r="AN36849" s="94">
        <v>567</v>
      </c>
      <c r="AS36849" s="94">
        <v>-11</v>
      </c>
      <c r="AT36849" s="94">
        <v>171</v>
      </c>
      <c r="AU36849" s="94">
        <v>98</v>
      </c>
      <c r="AV36849" s="94">
        <v>-293</v>
      </c>
    </row>
    <row r="36850" spans="1:48">
      <c r="A36850" s="85" t="s">
        <v>148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84</v>
      </c>
      <c r="G36850" s="89" t="s">
        <v>385</v>
      </c>
      <c r="H36850" s="94">
        <v>606</v>
      </c>
      <c r="I36850" s="94">
        <v>615</v>
      </c>
      <c r="J36850" s="94">
        <v>513</v>
      </c>
      <c r="K36850" s="94">
        <v>-102</v>
      </c>
      <c r="O36850" s="94">
        <v>615</v>
      </c>
      <c r="P36850" s="94">
        <v>513</v>
      </c>
      <c r="Q36850" s="94">
        <v>-102</v>
      </c>
      <c r="V36850" s="94">
        <v>513</v>
      </c>
      <c r="AN36850" s="94">
        <v>513</v>
      </c>
      <c r="AS36850" s="94">
        <v>-17</v>
      </c>
      <c r="AT36850" s="94">
        <v>107</v>
      </c>
      <c r="AU36850" s="94">
        <v>102</v>
      </c>
      <c r="AV36850" s="94">
        <v>-294</v>
      </c>
    </row>
    <row r="36851" spans="1:48">
      <c r="A36851" s="85" t="s">
        <v>148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84</v>
      </c>
      <c r="G36851" s="89" t="s">
        <v>385</v>
      </c>
      <c r="H36851" s="94">
        <v>611</v>
      </c>
      <c r="I36851" s="94">
        <v>620</v>
      </c>
      <c r="J36851" s="94">
        <v>424</v>
      </c>
      <c r="K36851" s="94">
        <v>-189</v>
      </c>
      <c r="O36851" s="94">
        <v>620</v>
      </c>
      <c r="P36851" s="94">
        <v>424</v>
      </c>
      <c r="Q36851" s="94">
        <v>-189</v>
      </c>
      <c r="V36851" s="94">
        <v>424</v>
      </c>
      <c r="AN36851" s="94">
        <v>424</v>
      </c>
      <c r="AS36851" s="94">
        <v>-21</v>
      </c>
      <c r="AT36851" s="94">
        <v>48</v>
      </c>
      <c r="AU36851" s="94">
        <v>91</v>
      </c>
      <c r="AV36851" s="94">
        <v>-307</v>
      </c>
    </row>
    <row r="36852" spans="1:48">
      <c r="A36852" s="85" t="s">
        <v>148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84</v>
      </c>
      <c r="G36852" s="89" t="s">
        <v>385</v>
      </c>
      <c r="H36852" s="94">
        <v>617</v>
      </c>
      <c r="I36852" s="94">
        <v>626</v>
      </c>
      <c r="J36852" s="94">
        <v>447</v>
      </c>
      <c r="K36852" s="94">
        <v>-174</v>
      </c>
      <c r="O36852" s="94">
        <v>626</v>
      </c>
      <c r="P36852" s="94">
        <v>447</v>
      </c>
      <c r="Q36852" s="94">
        <v>-174</v>
      </c>
      <c r="V36852" s="94">
        <v>447</v>
      </c>
      <c r="AN36852" s="94">
        <v>447</v>
      </c>
      <c r="AS36852" s="94">
        <v>-23</v>
      </c>
      <c r="AT36852" s="94">
        <v>57</v>
      </c>
      <c r="AU36852" s="94">
        <v>84</v>
      </c>
      <c r="AV36852" s="94">
        <v>-292</v>
      </c>
    </row>
    <row r="36853" spans="1:48">
      <c r="A36853" s="85" t="s">
        <v>148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84</v>
      </c>
      <c r="G36853" s="89" t="s">
        <v>385</v>
      </c>
      <c r="H36853" s="94">
        <v>620</v>
      </c>
      <c r="I36853" s="94">
        <v>629</v>
      </c>
      <c r="J36853" s="94">
        <v>381</v>
      </c>
      <c r="K36853" s="94">
        <v>-243</v>
      </c>
      <c r="O36853" s="94">
        <v>629</v>
      </c>
      <c r="P36853" s="94">
        <v>381</v>
      </c>
      <c r="Q36853" s="94">
        <v>-243</v>
      </c>
      <c r="V36853" s="94">
        <v>381</v>
      </c>
      <c r="AN36853" s="94">
        <v>381</v>
      </c>
      <c r="AS36853" s="94">
        <v>-23</v>
      </c>
      <c r="AT36853" s="94">
        <v>3</v>
      </c>
      <c r="AU36853" s="94">
        <v>87</v>
      </c>
      <c r="AV36853" s="94">
        <v>-310</v>
      </c>
    </row>
    <row r="36854" spans="1:48">
      <c r="A36854" s="85" t="s">
        <v>148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84</v>
      </c>
      <c r="G36854" s="89" t="s">
        <v>385</v>
      </c>
      <c r="H36854" s="94">
        <v>626</v>
      </c>
      <c r="I36854" s="94">
        <v>633</v>
      </c>
      <c r="J36854" s="94">
        <v>495</v>
      </c>
      <c r="K36854" s="94">
        <v>-131</v>
      </c>
      <c r="O36854" s="94">
        <v>633</v>
      </c>
      <c r="P36854" s="94">
        <v>495</v>
      </c>
      <c r="Q36854" s="94">
        <v>-131</v>
      </c>
      <c r="V36854" s="94">
        <v>495</v>
      </c>
      <c r="AN36854" s="94">
        <v>495</v>
      </c>
      <c r="AS36854" s="94">
        <v>-16</v>
      </c>
      <c r="AT36854" s="94">
        <v>91</v>
      </c>
      <c r="AU36854" s="94">
        <v>115</v>
      </c>
      <c r="AV36854" s="94">
        <v>-321</v>
      </c>
    </row>
    <row r="36855" spans="1:48">
      <c r="A36855" s="85" t="s">
        <v>148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84</v>
      </c>
      <c r="G36855" s="89" t="s">
        <v>385</v>
      </c>
      <c r="H36855" s="94">
        <v>631</v>
      </c>
      <c r="I36855" s="94">
        <v>638</v>
      </c>
      <c r="J36855" s="94">
        <v>489</v>
      </c>
      <c r="K36855" s="94">
        <v>-142</v>
      </c>
      <c r="O36855" s="94">
        <v>638</v>
      </c>
      <c r="P36855" s="94">
        <v>489</v>
      </c>
      <c r="Q36855" s="94">
        <v>-142</v>
      </c>
      <c r="V36855" s="94">
        <v>489</v>
      </c>
      <c r="AN36855" s="94">
        <v>489</v>
      </c>
      <c r="AS36855" s="94">
        <v>-16</v>
      </c>
      <c r="AT36855" s="94">
        <v>68</v>
      </c>
      <c r="AU36855" s="94">
        <v>126</v>
      </c>
      <c r="AV36855" s="94">
        <v>-320</v>
      </c>
    </row>
    <row r="36856" spans="1:48">
      <c r="A36856" s="85" t="s">
        <v>148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84</v>
      </c>
      <c r="G36856" s="89" t="s">
        <v>385</v>
      </c>
      <c r="H36856" s="94">
        <v>633</v>
      </c>
      <c r="I36856" s="94">
        <v>638</v>
      </c>
      <c r="J36856" s="94">
        <v>580</v>
      </c>
      <c r="K36856" s="94">
        <v>-54</v>
      </c>
      <c r="O36856" s="94">
        <v>638</v>
      </c>
      <c r="P36856" s="94">
        <v>580</v>
      </c>
      <c r="Q36856" s="94">
        <v>-54</v>
      </c>
      <c r="V36856" s="94">
        <v>580</v>
      </c>
      <c r="AN36856" s="94">
        <v>580</v>
      </c>
      <c r="AS36856" s="94">
        <v>-10</v>
      </c>
      <c r="AT36856" s="94">
        <v>122</v>
      </c>
      <c r="AU36856" s="94">
        <v>151</v>
      </c>
      <c r="AV36856" s="94">
        <v>-317</v>
      </c>
    </row>
    <row r="36857" spans="1:48">
      <c r="A36857" s="85" t="s">
        <v>148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84</v>
      </c>
      <c r="G36857" s="89" t="s">
        <v>385</v>
      </c>
      <c r="H36857" s="94">
        <v>638</v>
      </c>
      <c r="I36857" s="94">
        <v>640</v>
      </c>
      <c r="J36857" s="94">
        <v>664</v>
      </c>
      <c r="K36857" s="94">
        <v>28</v>
      </c>
      <c r="O36857" s="94">
        <v>640</v>
      </c>
      <c r="P36857" s="94">
        <v>664</v>
      </c>
      <c r="Q36857" s="94">
        <v>28</v>
      </c>
      <c r="V36857" s="94">
        <v>664</v>
      </c>
      <c r="AN36857" s="94">
        <v>664</v>
      </c>
      <c r="AS36857" s="94">
        <v>-14</v>
      </c>
      <c r="AT36857" s="94">
        <v>191</v>
      </c>
      <c r="AU36857" s="94">
        <v>161</v>
      </c>
      <c r="AV36857" s="94">
        <v>-310</v>
      </c>
    </row>
    <row r="36858" spans="1:48">
      <c r="A36858" s="85" t="s">
        <v>148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84</v>
      </c>
      <c r="G36858" s="89" t="s">
        <v>385</v>
      </c>
      <c r="H36858" s="94">
        <v>639</v>
      </c>
      <c r="I36858" s="94">
        <v>634</v>
      </c>
      <c r="J36858" s="94">
        <v>636</v>
      </c>
      <c r="K36858" s="94">
        <v>7</v>
      </c>
      <c r="O36858" s="94">
        <v>634</v>
      </c>
      <c r="P36858" s="94">
        <v>636</v>
      </c>
      <c r="Q36858" s="94">
        <v>7</v>
      </c>
      <c r="V36858" s="94">
        <v>636</v>
      </c>
      <c r="AN36858" s="94">
        <v>636</v>
      </c>
      <c r="AS36858" s="94">
        <v>-11</v>
      </c>
      <c r="AT36858" s="94">
        <v>151</v>
      </c>
      <c r="AU36858" s="94">
        <v>159</v>
      </c>
      <c r="AV36858" s="94">
        <v>-292</v>
      </c>
    </row>
    <row r="36859" spans="1:48">
      <c r="A36859" s="85" t="s">
        <v>148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84</v>
      </c>
      <c r="G36859" s="89" t="s">
        <v>385</v>
      </c>
      <c r="H36859" s="94">
        <v>635</v>
      </c>
      <c r="I36859" s="94">
        <v>620</v>
      </c>
      <c r="J36859" s="94">
        <v>744</v>
      </c>
      <c r="K36859" s="94">
        <v>129</v>
      </c>
      <c r="O36859" s="94">
        <v>620</v>
      </c>
      <c r="P36859" s="94">
        <v>744</v>
      </c>
      <c r="Q36859" s="94">
        <v>129</v>
      </c>
      <c r="V36859" s="94">
        <v>744</v>
      </c>
      <c r="AN36859" s="94">
        <v>744</v>
      </c>
      <c r="AS36859" s="94">
        <v>-2</v>
      </c>
      <c r="AT36859" s="94">
        <v>246</v>
      </c>
      <c r="AU36859" s="94">
        <v>173</v>
      </c>
      <c r="AV36859" s="94">
        <v>-288</v>
      </c>
    </row>
    <row r="36860" spans="1:48">
      <c r="A36860" s="85" t="s">
        <v>148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84</v>
      </c>
      <c r="G36860" s="89" t="s">
        <v>385</v>
      </c>
      <c r="H36860" s="94">
        <v>629</v>
      </c>
      <c r="I36860" s="94">
        <v>607</v>
      </c>
      <c r="J36860" s="94">
        <v>780</v>
      </c>
      <c r="K36860" s="94">
        <v>178</v>
      </c>
      <c r="O36860" s="94">
        <v>607</v>
      </c>
      <c r="P36860" s="94">
        <v>780</v>
      </c>
      <c r="Q36860" s="94">
        <v>178</v>
      </c>
      <c r="V36860" s="94">
        <v>780</v>
      </c>
      <c r="AN36860" s="94">
        <v>780</v>
      </c>
      <c r="AS36860" s="94">
        <v>5</v>
      </c>
      <c r="AT36860" s="94">
        <v>273</v>
      </c>
      <c r="AU36860" s="94">
        <v>178</v>
      </c>
      <c r="AV36860" s="94">
        <v>-278</v>
      </c>
    </row>
    <row r="36861" spans="1:48">
      <c r="A36861" s="85" t="s">
        <v>148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84</v>
      </c>
      <c r="G36861" s="89" t="s">
        <v>385</v>
      </c>
      <c r="H36861" s="94">
        <v>621</v>
      </c>
      <c r="I36861" s="94">
        <v>601</v>
      </c>
      <c r="J36861" s="94">
        <v>821</v>
      </c>
      <c r="K36861" s="94">
        <v>221</v>
      </c>
      <c r="O36861" s="94">
        <v>601</v>
      </c>
      <c r="P36861" s="94">
        <v>821</v>
      </c>
      <c r="Q36861" s="94">
        <v>221</v>
      </c>
      <c r="V36861" s="94">
        <v>821</v>
      </c>
      <c r="AN36861" s="94">
        <v>821</v>
      </c>
      <c r="AS36861" s="94">
        <v>2</v>
      </c>
      <c r="AT36861" s="94">
        <v>310</v>
      </c>
      <c r="AU36861" s="94">
        <v>170</v>
      </c>
      <c r="AV36861" s="94">
        <v>-261</v>
      </c>
    </row>
    <row r="36862" spans="1:48">
      <c r="A36862" s="85" t="s">
        <v>148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84</v>
      </c>
      <c r="G36862" s="89" t="s">
        <v>385</v>
      </c>
      <c r="H36862" s="94">
        <v>614</v>
      </c>
      <c r="I36862" s="94">
        <v>595</v>
      </c>
      <c r="J36862" s="94">
        <v>859</v>
      </c>
      <c r="K36862" s="94">
        <v>269</v>
      </c>
      <c r="O36862" s="94">
        <v>595</v>
      </c>
      <c r="P36862" s="94">
        <v>859</v>
      </c>
      <c r="Q36862" s="94">
        <v>269</v>
      </c>
      <c r="V36862" s="94">
        <v>859</v>
      </c>
      <c r="AN36862" s="94">
        <v>859</v>
      </c>
      <c r="AS36862" s="94">
        <v>2</v>
      </c>
      <c r="AT36862" s="94">
        <v>352</v>
      </c>
      <c r="AU36862" s="94">
        <v>168</v>
      </c>
      <c r="AV36862" s="94">
        <v>-253</v>
      </c>
    </row>
    <row r="36863" spans="1:48">
      <c r="A36863" s="85" t="s">
        <v>148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84</v>
      </c>
      <c r="G36863" s="89" t="s">
        <v>385</v>
      </c>
      <c r="H36863" s="94">
        <v>602</v>
      </c>
      <c r="I36863" s="94">
        <v>585</v>
      </c>
      <c r="J36863" s="94">
        <v>921</v>
      </c>
      <c r="K36863" s="94">
        <v>340</v>
      </c>
      <c r="O36863" s="94">
        <v>585</v>
      </c>
      <c r="P36863" s="94">
        <v>921</v>
      </c>
      <c r="Q36863" s="94">
        <v>340</v>
      </c>
      <c r="V36863" s="94">
        <v>921</v>
      </c>
      <c r="AN36863" s="94">
        <v>921</v>
      </c>
      <c r="AS36863" s="94">
        <v>-3</v>
      </c>
      <c r="AT36863" s="94">
        <v>455</v>
      </c>
      <c r="AU36863" s="94">
        <v>164</v>
      </c>
      <c r="AV36863" s="94">
        <v>-276</v>
      </c>
    </row>
    <row r="36864" spans="1:48">
      <c r="A36864" s="85" t="s">
        <v>148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84</v>
      </c>
      <c r="G36864" s="89" t="s">
        <v>385</v>
      </c>
      <c r="H36864" s="94">
        <v>587</v>
      </c>
      <c r="I36864" s="94">
        <v>571</v>
      </c>
      <c r="J36864" s="94">
        <v>750</v>
      </c>
      <c r="K36864" s="94">
        <v>183</v>
      </c>
      <c r="O36864" s="94">
        <v>571</v>
      </c>
      <c r="P36864" s="94">
        <v>750</v>
      </c>
      <c r="Q36864" s="94">
        <v>183</v>
      </c>
      <c r="V36864" s="94">
        <v>750</v>
      </c>
      <c r="AN36864" s="94">
        <v>750</v>
      </c>
      <c r="AS36864" s="94">
        <v>-11</v>
      </c>
      <c r="AT36864" s="94">
        <v>374</v>
      </c>
      <c r="AU36864" s="94">
        <v>115</v>
      </c>
      <c r="AV36864" s="94">
        <v>-295</v>
      </c>
    </row>
    <row r="36865" spans="1:48">
      <c r="A36865" s="85" t="s">
        <v>148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84</v>
      </c>
      <c r="G36865" s="89" t="s">
        <v>385</v>
      </c>
      <c r="H36865" s="94">
        <v>572</v>
      </c>
      <c r="I36865" s="94">
        <v>557</v>
      </c>
      <c r="J36865" s="94">
        <v>537</v>
      </c>
      <c r="K36865" s="94">
        <v>-17</v>
      </c>
      <c r="O36865" s="94">
        <v>557</v>
      </c>
      <c r="P36865" s="94">
        <v>537</v>
      </c>
      <c r="Q36865" s="94">
        <v>-17</v>
      </c>
      <c r="V36865" s="94">
        <v>537</v>
      </c>
      <c r="AN36865" s="94">
        <v>537</v>
      </c>
      <c r="AS36865" s="94">
        <v>-14</v>
      </c>
      <c r="AT36865" s="94">
        <v>190</v>
      </c>
      <c r="AU36865" s="94">
        <v>97</v>
      </c>
      <c r="AV36865" s="94">
        <v>-290</v>
      </c>
    </row>
    <row r="36866" spans="1:48">
      <c r="A36866" s="85" t="s">
        <v>148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84</v>
      </c>
      <c r="G36866" s="89" t="s">
        <v>385</v>
      </c>
      <c r="H36866" s="94">
        <v>564</v>
      </c>
      <c r="I36866" s="94">
        <v>549</v>
      </c>
      <c r="J36866" s="94">
        <v>357</v>
      </c>
      <c r="K36866" s="94">
        <v>-189</v>
      </c>
      <c r="O36866" s="94">
        <v>549</v>
      </c>
      <c r="P36866" s="94">
        <v>357</v>
      </c>
      <c r="Q36866" s="94">
        <v>-189</v>
      </c>
      <c r="V36866" s="94">
        <v>357</v>
      </c>
      <c r="AN36866" s="94">
        <v>357</v>
      </c>
      <c r="AS36866" s="94">
        <v>-16</v>
      </c>
      <c r="AT36866" s="94">
        <v>44</v>
      </c>
      <c r="AU36866" s="94">
        <v>72</v>
      </c>
      <c r="AV36866" s="94">
        <v>-289</v>
      </c>
    </row>
    <row r="36867" spans="1:48">
      <c r="A36867" s="85" t="s">
        <v>148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84</v>
      </c>
      <c r="G36867" s="89" t="s">
        <v>385</v>
      </c>
      <c r="H36867" s="94">
        <v>547</v>
      </c>
      <c r="I36867" s="94">
        <v>546</v>
      </c>
      <c r="J36867" s="94">
        <v>345</v>
      </c>
      <c r="K36867" s="94">
        <v>-198</v>
      </c>
      <c r="O36867" s="94">
        <v>546</v>
      </c>
      <c r="P36867" s="94">
        <v>345</v>
      </c>
      <c r="Q36867" s="94">
        <v>-198</v>
      </c>
      <c r="V36867" s="94">
        <v>345</v>
      </c>
      <c r="AN36867" s="94">
        <v>345</v>
      </c>
      <c r="AS36867" s="94">
        <v>-17</v>
      </c>
      <c r="AT36867" s="94">
        <v>54</v>
      </c>
      <c r="AU36867" s="94">
        <v>68</v>
      </c>
      <c r="AV36867" s="94">
        <v>-303</v>
      </c>
    </row>
    <row r="36868" spans="1:48">
      <c r="A36868" s="85" t="s">
        <v>148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84</v>
      </c>
      <c r="G36868" s="89" t="s">
        <v>385</v>
      </c>
      <c r="H36868" s="94">
        <v>546</v>
      </c>
      <c r="I36868" s="94">
        <v>542</v>
      </c>
      <c r="J36868" s="94">
        <v>308</v>
      </c>
      <c r="K36868" s="94">
        <v>-229</v>
      </c>
      <c r="O36868" s="94">
        <v>542</v>
      </c>
      <c r="P36868" s="94">
        <v>308</v>
      </c>
      <c r="Q36868" s="94">
        <v>-229</v>
      </c>
      <c r="V36868" s="94">
        <v>308</v>
      </c>
      <c r="AN36868" s="94">
        <v>308</v>
      </c>
      <c r="AS36868" s="94">
        <v>-16</v>
      </c>
      <c r="AT36868" s="94">
        <v>26</v>
      </c>
      <c r="AU36868" s="94">
        <v>73</v>
      </c>
      <c r="AV36868" s="94">
        <v>-312</v>
      </c>
    </row>
    <row r="36869" spans="1:48">
      <c r="A36869" s="85" t="s">
        <v>148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84</v>
      </c>
      <c r="G36869" s="89" t="s">
        <v>385</v>
      </c>
      <c r="H36869" s="94">
        <v>543</v>
      </c>
      <c r="I36869" s="94">
        <v>542</v>
      </c>
      <c r="J36869" s="94">
        <v>308</v>
      </c>
      <c r="K36869" s="94">
        <v>-230</v>
      </c>
      <c r="O36869" s="94">
        <v>542</v>
      </c>
      <c r="P36869" s="94">
        <v>308</v>
      </c>
      <c r="Q36869" s="94">
        <v>-230</v>
      </c>
      <c r="V36869" s="94">
        <v>308</v>
      </c>
      <c r="AN36869" s="94">
        <v>308</v>
      </c>
      <c r="AS36869" s="94">
        <v>-17</v>
      </c>
      <c r="AT36869" s="94">
        <v>7</v>
      </c>
      <c r="AU36869" s="94">
        <v>73</v>
      </c>
      <c r="AV36869" s="94">
        <v>-293</v>
      </c>
    </row>
    <row r="36870" spans="1:48">
      <c r="A36870" s="85" t="s">
        <v>148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84</v>
      </c>
      <c r="G36870" s="89" t="s">
        <v>385</v>
      </c>
      <c r="H36870" s="94">
        <v>542</v>
      </c>
      <c r="I36870" s="94">
        <v>542</v>
      </c>
      <c r="J36870" s="94">
        <v>307</v>
      </c>
      <c r="K36870" s="94">
        <v>-229</v>
      </c>
      <c r="O36870" s="94">
        <v>542</v>
      </c>
      <c r="P36870" s="94">
        <v>307</v>
      </c>
      <c r="Q36870" s="94">
        <v>-229</v>
      </c>
      <c r="V36870" s="94">
        <v>307</v>
      </c>
      <c r="AN36870" s="94">
        <v>307</v>
      </c>
      <c r="AS36870" s="94">
        <v>-18</v>
      </c>
      <c r="AT36870" s="94">
        <v>-5</v>
      </c>
      <c r="AU36870" s="94">
        <v>72</v>
      </c>
      <c r="AV36870" s="94">
        <v>-278</v>
      </c>
    </row>
    <row r="36871" spans="1:48">
      <c r="A36871" s="85" t="s">
        <v>148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84</v>
      </c>
      <c r="G36871" s="89" t="s">
        <v>385</v>
      </c>
      <c r="H36871" s="94">
        <v>547</v>
      </c>
      <c r="I36871" s="94">
        <v>548</v>
      </c>
      <c r="J36871" s="94">
        <v>395</v>
      </c>
      <c r="K36871" s="94">
        <v>-156</v>
      </c>
      <c r="O36871" s="94">
        <v>548</v>
      </c>
      <c r="P36871" s="94">
        <v>395</v>
      </c>
      <c r="Q36871" s="94">
        <v>-156</v>
      </c>
      <c r="V36871" s="94">
        <v>395</v>
      </c>
      <c r="AN36871" s="94">
        <v>395</v>
      </c>
      <c r="AS36871" s="94">
        <v>-18</v>
      </c>
      <c r="AT36871" s="94">
        <v>14</v>
      </c>
      <c r="AU36871" s="94">
        <v>67</v>
      </c>
      <c r="AV36871" s="94">
        <v>-219</v>
      </c>
    </row>
    <row r="36872" spans="1:48">
      <c r="A36872" s="85" t="s">
        <v>148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84</v>
      </c>
      <c r="G36872" s="89" t="s">
        <v>385</v>
      </c>
      <c r="H36872" s="94">
        <v>550</v>
      </c>
      <c r="I36872" s="94">
        <v>551</v>
      </c>
      <c r="J36872" s="94">
        <v>732</v>
      </c>
      <c r="K36872" s="94">
        <v>187</v>
      </c>
      <c r="O36872" s="94">
        <v>551</v>
      </c>
      <c r="P36872" s="94">
        <v>732</v>
      </c>
      <c r="Q36872" s="94">
        <v>187</v>
      </c>
      <c r="V36872" s="94">
        <v>732</v>
      </c>
      <c r="AN36872" s="94">
        <v>732</v>
      </c>
      <c r="AS36872" s="94">
        <v>-17</v>
      </c>
      <c r="AT36872" s="94">
        <v>295</v>
      </c>
      <c r="AU36872" s="94">
        <v>111</v>
      </c>
      <c r="AV36872" s="94">
        <v>-202</v>
      </c>
    </row>
    <row r="36873" spans="1:48">
      <c r="A36873" s="85" t="s">
        <v>148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84</v>
      </c>
      <c r="G36873" s="89" t="s">
        <v>385</v>
      </c>
      <c r="H36873" s="94">
        <v>558</v>
      </c>
      <c r="I36873" s="94">
        <v>557</v>
      </c>
      <c r="J36873" s="94">
        <v>679</v>
      </c>
      <c r="K36873" s="94">
        <v>121</v>
      </c>
      <c r="O36873" s="94">
        <v>557</v>
      </c>
      <c r="P36873" s="94">
        <v>679</v>
      </c>
      <c r="Q36873" s="94">
        <v>121</v>
      </c>
      <c r="V36873" s="94">
        <v>679</v>
      </c>
      <c r="AN36873" s="94">
        <v>679</v>
      </c>
      <c r="AS36873" s="94">
        <v>-18</v>
      </c>
      <c r="AT36873" s="94">
        <v>171</v>
      </c>
      <c r="AU36873" s="94">
        <v>109</v>
      </c>
      <c r="AV36873" s="94">
        <v>-141</v>
      </c>
    </row>
    <row r="36874" spans="1:48">
      <c r="A36874" s="85" t="s">
        <v>148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84</v>
      </c>
      <c r="G36874" s="89" t="s">
        <v>385</v>
      </c>
      <c r="H36874" s="94">
        <v>572</v>
      </c>
      <c r="I36874" s="94">
        <v>573</v>
      </c>
      <c r="J36874" s="94">
        <v>620</v>
      </c>
      <c r="K36874" s="94">
        <v>49</v>
      </c>
      <c r="O36874" s="94">
        <v>573</v>
      </c>
      <c r="P36874" s="94">
        <v>620</v>
      </c>
      <c r="Q36874" s="94">
        <v>49</v>
      </c>
      <c r="V36874" s="94">
        <v>620</v>
      </c>
      <c r="AN36874" s="94">
        <v>620</v>
      </c>
      <c r="AS36874" s="94">
        <v>-15</v>
      </c>
      <c r="AT36874" s="94">
        <v>53</v>
      </c>
      <c r="AU36874" s="94">
        <v>111</v>
      </c>
      <c r="AV36874" s="94">
        <v>-100</v>
      </c>
    </row>
    <row r="36875" spans="1:48">
      <c r="A36875" s="85" t="s">
        <v>148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84</v>
      </c>
      <c r="G36875" s="89" t="s">
        <v>385</v>
      </c>
      <c r="H36875" s="94">
        <v>580</v>
      </c>
      <c r="I36875" s="94">
        <v>577</v>
      </c>
      <c r="J36875" s="94">
        <v>378</v>
      </c>
      <c r="K36875" s="94">
        <v>-196</v>
      </c>
      <c r="O36875" s="94">
        <v>577</v>
      </c>
      <c r="P36875" s="94">
        <v>378</v>
      </c>
      <c r="Q36875" s="94">
        <v>-196</v>
      </c>
      <c r="V36875" s="94">
        <v>378</v>
      </c>
      <c r="AN36875" s="94">
        <v>378</v>
      </c>
      <c r="AS36875" s="94">
        <v>-17</v>
      </c>
      <c r="AT36875" s="94">
        <v>-152</v>
      </c>
      <c r="AU36875" s="94">
        <v>106</v>
      </c>
      <c r="AV36875" s="94">
        <v>-133</v>
      </c>
    </row>
    <row r="36876" spans="1:48">
      <c r="A36876" s="85" t="s">
        <v>148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84</v>
      </c>
      <c r="G36876" s="89" t="s">
        <v>385</v>
      </c>
      <c r="H36876" s="94">
        <v>585</v>
      </c>
      <c r="I36876" s="94">
        <v>581</v>
      </c>
      <c r="J36876" s="94">
        <v>384</v>
      </c>
      <c r="K36876" s="94">
        <v>-194</v>
      </c>
      <c r="O36876" s="94">
        <v>581</v>
      </c>
      <c r="P36876" s="94">
        <v>384</v>
      </c>
      <c r="Q36876" s="94">
        <v>-194</v>
      </c>
      <c r="V36876" s="94">
        <v>384</v>
      </c>
      <c r="AN36876" s="94">
        <v>384</v>
      </c>
      <c r="AS36876" s="94">
        <v>-19</v>
      </c>
      <c r="AT36876" s="94">
        <v>-166</v>
      </c>
      <c r="AU36876" s="94">
        <v>106</v>
      </c>
      <c r="AV36876" s="94">
        <v>-115</v>
      </c>
    </row>
    <row r="36877" spans="1:48">
      <c r="A36877" s="85" t="s">
        <v>148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84</v>
      </c>
      <c r="G36877" s="89" t="s">
        <v>385</v>
      </c>
      <c r="H36877" s="94">
        <v>588</v>
      </c>
      <c r="I36877" s="94">
        <v>584</v>
      </c>
      <c r="J36877" s="94">
        <v>627</v>
      </c>
      <c r="K36877" s="94">
        <v>45</v>
      </c>
      <c r="O36877" s="94">
        <v>584</v>
      </c>
      <c r="P36877" s="94">
        <v>627</v>
      </c>
      <c r="Q36877" s="94">
        <v>45</v>
      </c>
      <c r="V36877" s="94">
        <v>627</v>
      </c>
      <c r="AN36877" s="94">
        <v>627</v>
      </c>
      <c r="AS36877" s="94">
        <v>-21</v>
      </c>
      <c r="AT36877" s="94">
        <v>12</v>
      </c>
      <c r="AU36877" s="94">
        <v>125</v>
      </c>
      <c r="AV36877" s="94">
        <v>-71</v>
      </c>
    </row>
    <row r="36878" spans="1:48">
      <c r="A36878" s="85" t="s">
        <v>148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84</v>
      </c>
      <c r="G36878" s="89" t="s">
        <v>385</v>
      </c>
      <c r="H36878" s="94">
        <v>591</v>
      </c>
      <c r="I36878" s="94">
        <v>585</v>
      </c>
      <c r="J36878" s="94">
        <v>649</v>
      </c>
      <c r="K36878" s="94">
        <v>65</v>
      </c>
      <c r="O36878" s="94">
        <v>585</v>
      </c>
      <c r="P36878" s="94">
        <v>649</v>
      </c>
      <c r="Q36878" s="94">
        <v>65</v>
      </c>
      <c r="V36878" s="94">
        <v>649</v>
      </c>
      <c r="AN36878" s="94">
        <v>649</v>
      </c>
      <c r="AS36878" s="94">
        <v>-19</v>
      </c>
      <c r="AT36878" s="94">
        <v>23</v>
      </c>
      <c r="AU36878" s="94">
        <v>136</v>
      </c>
      <c r="AV36878" s="94">
        <v>-75</v>
      </c>
    </row>
    <row r="36879" spans="1:48">
      <c r="A36879" s="85" t="s">
        <v>148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84</v>
      </c>
      <c r="G36879" s="89" t="s">
        <v>385</v>
      </c>
      <c r="H36879" s="94">
        <v>593</v>
      </c>
      <c r="I36879" s="94">
        <v>584</v>
      </c>
      <c r="J36879" s="94">
        <v>795</v>
      </c>
      <c r="K36879" s="94">
        <v>219</v>
      </c>
      <c r="O36879" s="94">
        <v>584</v>
      </c>
      <c r="P36879" s="94">
        <v>795</v>
      </c>
      <c r="Q36879" s="94">
        <v>219</v>
      </c>
      <c r="V36879" s="94">
        <v>795</v>
      </c>
      <c r="AN36879" s="94">
        <v>795</v>
      </c>
      <c r="AS36879" s="94">
        <v>-11</v>
      </c>
      <c r="AT36879" s="94">
        <v>103</v>
      </c>
      <c r="AU36879" s="94">
        <v>153</v>
      </c>
      <c r="AV36879" s="94">
        <v>-26</v>
      </c>
    </row>
    <row r="36880" spans="1:48">
      <c r="A36880" s="85" t="s">
        <v>148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84</v>
      </c>
      <c r="G36880" s="89" t="s">
        <v>385</v>
      </c>
      <c r="H36880" s="94">
        <v>596</v>
      </c>
      <c r="I36880" s="94">
        <v>582</v>
      </c>
      <c r="J36880" s="94">
        <v>866</v>
      </c>
      <c r="K36880" s="94">
        <v>287</v>
      </c>
      <c r="O36880" s="94">
        <v>582</v>
      </c>
      <c r="P36880" s="94">
        <v>866</v>
      </c>
      <c r="Q36880" s="94">
        <v>287</v>
      </c>
      <c r="V36880" s="94">
        <v>866</v>
      </c>
      <c r="AN36880" s="94">
        <v>866</v>
      </c>
      <c r="AS36880" s="94">
        <v>-8</v>
      </c>
      <c r="AT36880" s="94">
        <v>164</v>
      </c>
      <c r="AU36880" s="94">
        <v>143</v>
      </c>
      <c r="AV36880" s="94">
        <v>-12</v>
      </c>
    </row>
    <row r="36881" spans="1:48">
      <c r="A36881" s="85" t="s">
        <v>148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84</v>
      </c>
      <c r="G36881" s="89" t="s">
        <v>385</v>
      </c>
      <c r="H36881" s="94">
        <v>599</v>
      </c>
      <c r="I36881" s="94">
        <v>582</v>
      </c>
      <c r="J36881" s="94">
        <v>1003</v>
      </c>
      <c r="K36881" s="94">
        <v>428</v>
      </c>
      <c r="O36881" s="94">
        <v>582</v>
      </c>
      <c r="P36881" s="94">
        <v>1003</v>
      </c>
      <c r="Q36881" s="94">
        <v>428</v>
      </c>
      <c r="V36881" s="94">
        <v>1003</v>
      </c>
      <c r="AN36881" s="94">
        <v>1003</v>
      </c>
      <c r="AS36881" s="94">
        <v>-8</v>
      </c>
      <c r="AT36881" s="94">
        <v>294</v>
      </c>
      <c r="AU36881" s="94">
        <v>145</v>
      </c>
      <c r="AV36881" s="94">
        <v>-3</v>
      </c>
    </row>
    <row r="36882" spans="1:48">
      <c r="A36882" s="85" t="s">
        <v>148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84</v>
      </c>
      <c r="G36882" s="89" t="s">
        <v>385</v>
      </c>
      <c r="H36882" s="94">
        <v>600</v>
      </c>
      <c r="I36882" s="94">
        <v>579</v>
      </c>
      <c r="J36882" s="94">
        <v>928</v>
      </c>
      <c r="K36882" s="94">
        <v>351</v>
      </c>
      <c r="O36882" s="94">
        <v>579</v>
      </c>
      <c r="P36882" s="94">
        <v>928</v>
      </c>
      <c r="Q36882" s="94">
        <v>351</v>
      </c>
      <c r="V36882" s="94">
        <v>928</v>
      </c>
      <c r="AN36882" s="94">
        <v>928</v>
      </c>
      <c r="AS36882" s="94">
        <v>-5</v>
      </c>
      <c r="AT36882" s="94">
        <v>206</v>
      </c>
      <c r="AU36882" s="94">
        <v>150</v>
      </c>
      <c r="AV36882" s="94">
        <v>0</v>
      </c>
    </row>
    <row r="36883" spans="1:48">
      <c r="A36883" s="85" t="s">
        <v>148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84</v>
      </c>
      <c r="G36883" s="89" t="s">
        <v>385</v>
      </c>
      <c r="H36883" s="94">
        <v>596</v>
      </c>
      <c r="I36883" s="94">
        <v>577</v>
      </c>
      <c r="J36883" s="94">
        <v>1004</v>
      </c>
      <c r="K36883" s="94">
        <v>430</v>
      </c>
      <c r="O36883" s="94">
        <v>577</v>
      </c>
      <c r="P36883" s="94">
        <v>1004</v>
      </c>
      <c r="Q36883" s="94">
        <v>430</v>
      </c>
      <c r="V36883" s="94">
        <v>1004</v>
      </c>
      <c r="AN36883" s="94">
        <v>1004</v>
      </c>
      <c r="AS36883" s="94">
        <v>-1</v>
      </c>
      <c r="AT36883" s="94">
        <v>269</v>
      </c>
      <c r="AU36883" s="94">
        <v>157</v>
      </c>
      <c r="AV36883" s="94">
        <v>5</v>
      </c>
    </row>
    <row r="36884" spans="1:48">
      <c r="A36884" s="85" t="s">
        <v>148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84</v>
      </c>
      <c r="G36884" s="89" t="s">
        <v>385</v>
      </c>
      <c r="H36884" s="94">
        <v>588</v>
      </c>
      <c r="I36884" s="94">
        <v>574</v>
      </c>
      <c r="J36884" s="94">
        <v>1064</v>
      </c>
      <c r="K36884" s="94">
        <v>491</v>
      </c>
      <c r="O36884" s="94">
        <v>574</v>
      </c>
      <c r="P36884" s="94">
        <v>1064</v>
      </c>
      <c r="Q36884" s="94">
        <v>491</v>
      </c>
      <c r="V36884" s="94">
        <v>1064</v>
      </c>
      <c r="AN36884" s="94">
        <v>1064</v>
      </c>
      <c r="AS36884" s="94">
        <v>0</v>
      </c>
      <c r="AT36884" s="94">
        <v>317</v>
      </c>
      <c r="AU36884" s="94">
        <v>171</v>
      </c>
      <c r="AV36884" s="94">
        <v>3</v>
      </c>
    </row>
    <row r="36885" spans="1:48">
      <c r="A36885" s="85" t="s">
        <v>148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84</v>
      </c>
      <c r="G36885" s="89" t="s">
        <v>385</v>
      </c>
      <c r="H36885" s="94">
        <v>584</v>
      </c>
      <c r="I36885" s="94">
        <v>572</v>
      </c>
      <c r="J36885" s="94">
        <v>889</v>
      </c>
      <c r="K36885" s="94">
        <v>323</v>
      </c>
      <c r="O36885" s="94">
        <v>572</v>
      </c>
      <c r="P36885" s="94">
        <v>889</v>
      </c>
      <c r="Q36885" s="94">
        <v>323</v>
      </c>
      <c r="V36885" s="94">
        <v>889</v>
      </c>
      <c r="AN36885" s="94">
        <v>889</v>
      </c>
      <c r="AS36885" s="94">
        <v>-4</v>
      </c>
      <c r="AT36885" s="94">
        <v>176</v>
      </c>
      <c r="AU36885" s="94">
        <v>157</v>
      </c>
      <c r="AV36885" s="94">
        <v>-6</v>
      </c>
    </row>
    <row r="36886" spans="1:48">
      <c r="A36886" s="85" t="s">
        <v>148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84</v>
      </c>
      <c r="G36886" s="89" t="s">
        <v>385</v>
      </c>
      <c r="H36886" s="94">
        <v>580</v>
      </c>
      <c r="I36886" s="94">
        <v>566</v>
      </c>
      <c r="J36886" s="94">
        <v>796</v>
      </c>
      <c r="K36886" s="94">
        <v>234</v>
      </c>
      <c r="O36886" s="94">
        <v>566</v>
      </c>
      <c r="P36886" s="94">
        <v>796</v>
      </c>
      <c r="Q36886" s="94">
        <v>234</v>
      </c>
      <c r="V36886" s="94">
        <v>796</v>
      </c>
      <c r="AN36886" s="94">
        <v>796</v>
      </c>
      <c r="AS36886" s="94">
        <v>-7</v>
      </c>
      <c r="AT36886" s="94">
        <v>120</v>
      </c>
      <c r="AU36886" s="94">
        <v>134</v>
      </c>
      <c r="AV36886" s="94">
        <v>-13</v>
      </c>
    </row>
    <row r="36887" spans="1:48">
      <c r="A36887" s="85" t="s">
        <v>148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84</v>
      </c>
      <c r="G36887" s="89" t="s">
        <v>385</v>
      </c>
      <c r="H36887" s="94">
        <v>571</v>
      </c>
      <c r="I36887" s="94">
        <v>559</v>
      </c>
      <c r="J36887" s="94">
        <v>736</v>
      </c>
      <c r="K36887" s="94">
        <v>181</v>
      </c>
      <c r="O36887" s="94">
        <v>559</v>
      </c>
      <c r="P36887" s="94">
        <v>736</v>
      </c>
      <c r="Q36887" s="94">
        <v>181</v>
      </c>
      <c r="V36887" s="94">
        <v>736</v>
      </c>
      <c r="AN36887" s="94">
        <v>736</v>
      </c>
      <c r="AS36887" s="94">
        <v>-14</v>
      </c>
      <c r="AT36887" s="94">
        <v>91</v>
      </c>
      <c r="AU36887" s="94">
        <v>106</v>
      </c>
      <c r="AV36887" s="94">
        <v>-2</v>
      </c>
    </row>
    <row r="36888" spans="1:48">
      <c r="A36888" s="85" t="s">
        <v>148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84</v>
      </c>
      <c r="G36888" s="89" t="s">
        <v>385</v>
      </c>
      <c r="H36888" s="94">
        <v>559</v>
      </c>
      <c r="I36888" s="94">
        <v>548</v>
      </c>
      <c r="J36888" s="94">
        <v>686</v>
      </c>
      <c r="K36888" s="94">
        <v>140</v>
      </c>
      <c r="O36888" s="94">
        <v>548</v>
      </c>
      <c r="P36888" s="94">
        <v>686</v>
      </c>
      <c r="Q36888" s="94">
        <v>140</v>
      </c>
      <c r="V36888" s="94">
        <v>686</v>
      </c>
      <c r="AN36888" s="94">
        <v>686</v>
      </c>
      <c r="AS36888" s="94">
        <v>-22</v>
      </c>
      <c r="AT36888" s="94">
        <v>94</v>
      </c>
      <c r="AU36888" s="94">
        <v>70</v>
      </c>
      <c r="AV36888" s="94">
        <v>-2</v>
      </c>
    </row>
    <row r="36889" spans="1:48">
      <c r="A36889" s="85" t="s">
        <v>148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84</v>
      </c>
      <c r="G36889" s="89" t="s">
        <v>385</v>
      </c>
      <c r="H36889" s="94">
        <v>546</v>
      </c>
      <c r="I36889" s="94">
        <v>535</v>
      </c>
      <c r="J36889" s="94">
        <v>554</v>
      </c>
      <c r="K36889" s="94">
        <v>23</v>
      </c>
      <c r="O36889" s="94">
        <v>535</v>
      </c>
      <c r="P36889" s="94">
        <v>554</v>
      </c>
      <c r="Q36889" s="94">
        <v>23</v>
      </c>
      <c r="V36889" s="94">
        <v>554</v>
      </c>
      <c r="AN36889" s="94">
        <v>554</v>
      </c>
      <c r="AS36889" s="94">
        <v>-21</v>
      </c>
      <c r="AT36889" s="94">
        <v>-16</v>
      </c>
      <c r="AU36889" s="94">
        <v>57</v>
      </c>
      <c r="AV36889" s="94">
        <v>3</v>
      </c>
    </row>
    <row r="36890" spans="1:48">
      <c r="A36890" s="85" t="s">
        <v>148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84</v>
      </c>
      <c r="G36890" s="89" t="s">
        <v>385</v>
      </c>
      <c r="H36890" s="94">
        <v>543</v>
      </c>
      <c r="I36890" s="94">
        <v>522</v>
      </c>
      <c r="J36890" s="94">
        <v>367</v>
      </c>
      <c r="K36890" s="94">
        <v>-152</v>
      </c>
      <c r="O36890" s="94">
        <v>522</v>
      </c>
      <c r="P36890" s="94">
        <v>367</v>
      </c>
      <c r="Q36890" s="94">
        <v>-152</v>
      </c>
      <c r="V36890" s="94">
        <v>367</v>
      </c>
      <c r="AN36890" s="94">
        <v>367</v>
      </c>
      <c r="AS36890" s="94">
        <v>-9</v>
      </c>
      <c r="AT36890" s="94">
        <v>-176</v>
      </c>
      <c r="AU36890" s="94">
        <v>29</v>
      </c>
      <c r="AV36890" s="94">
        <v>4</v>
      </c>
    </row>
    <row r="36891" spans="1:48">
      <c r="A36891" s="85" t="s">
        <v>148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84</v>
      </c>
      <c r="G36891" s="89" t="s">
        <v>385</v>
      </c>
      <c r="H36891" s="94">
        <v>527</v>
      </c>
      <c r="I36891" s="94">
        <v>516</v>
      </c>
      <c r="J36891" s="94">
        <v>368</v>
      </c>
      <c r="K36891" s="94">
        <v>-147</v>
      </c>
      <c r="O36891" s="94">
        <v>516</v>
      </c>
      <c r="P36891" s="94">
        <v>368</v>
      </c>
      <c r="Q36891" s="94">
        <v>-147</v>
      </c>
      <c r="V36891" s="94">
        <v>368</v>
      </c>
      <c r="AN36891" s="94">
        <v>368</v>
      </c>
      <c r="AS36891" s="94">
        <v>-12</v>
      </c>
      <c r="AT36891" s="94">
        <v>-161</v>
      </c>
      <c r="AU36891" s="94">
        <v>23</v>
      </c>
      <c r="AV36891" s="94">
        <v>3</v>
      </c>
    </row>
    <row r="36892" spans="1:48">
      <c r="A36892" s="85" t="s">
        <v>148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84</v>
      </c>
      <c r="G36892" s="89" t="s">
        <v>385</v>
      </c>
      <c r="H36892" s="94">
        <v>525</v>
      </c>
      <c r="I36892" s="94">
        <v>515</v>
      </c>
      <c r="J36892" s="94">
        <v>319</v>
      </c>
      <c r="K36892" s="94">
        <v>-192</v>
      </c>
      <c r="O36892" s="94">
        <v>515</v>
      </c>
      <c r="P36892" s="94">
        <v>319</v>
      </c>
      <c r="Q36892" s="94">
        <v>-192</v>
      </c>
      <c r="V36892" s="94">
        <v>319</v>
      </c>
      <c r="AN36892" s="94">
        <v>319</v>
      </c>
      <c r="AS36892" s="94">
        <v>-12</v>
      </c>
      <c r="AT36892" s="94">
        <v>-197</v>
      </c>
      <c r="AU36892" s="94">
        <v>21</v>
      </c>
      <c r="AV36892" s="94">
        <v>-4</v>
      </c>
    </row>
    <row r="36893" spans="1:48">
      <c r="A36893" s="85" t="s">
        <v>148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84</v>
      </c>
      <c r="G36893" s="89" t="s">
        <v>385</v>
      </c>
      <c r="H36893" s="94">
        <v>522</v>
      </c>
      <c r="I36893" s="94">
        <v>514</v>
      </c>
      <c r="J36893" s="94">
        <v>307</v>
      </c>
      <c r="K36893" s="94">
        <v>-203</v>
      </c>
      <c r="O36893" s="94">
        <v>514</v>
      </c>
      <c r="P36893" s="94">
        <v>307</v>
      </c>
      <c r="Q36893" s="94">
        <v>-203</v>
      </c>
      <c r="V36893" s="94">
        <v>307</v>
      </c>
      <c r="AN36893" s="94">
        <v>307</v>
      </c>
      <c r="AS36893" s="94">
        <v>-14</v>
      </c>
      <c r="AT36893" s="94">
        <v>-204</v>
      </c>
      <c r="AU36893" s="94">
        <v>15</v>
      </c>
      <c r="AV36893" s="94">
        <v>0</v>
      </c>
    </row>
    <row r="36894" spans="1:48">
      <c r="A36894" s="85" t="s">
        <v>148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84</v>
      </c>
      <c r="G36894" s="89" t="s">
        <v>385</v>
      </c>
      <c r="H36894" s="94">
        <v>524</v>
      </c>
      <c r="I36894" s="94">
        <v>515</v>
      </c>
      <c r="J36894" s="94">
        <v>306</v>
      </c>
      <c r="K36894" s="94">
        <v>-203</v>
      </c>
      <c r="O36894" s="94">
        <v>515</v>
      </c>
      <c r="P36894" s="94">
        <v>306</v>
      </c>
      <c r="Q36894" s="94">
        <v>-203</v>
      </c>
      <c r="V36894" s="94">
        <v>306</v>
      </c>
      <c r="AN36894" s="94">
        <v>306</v>
      </c>
      <c r="AS36894" s="94">
        <v>-14</v>
      </c>
      <c r="AT36894" s="94">
        <v>-208</v>
      </c>
      <c r="AU36894" s="94">
        <v>21</v>
      </c>
      <c r="AV36894" s="94">
        <v>-2</v>
      </c>
    </row>
    <row r="36895" spans="1:48">
      <c r="A36895" s="85" t="s">
        <v>148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84</v>
      </c>
      <c r="G36895" s="89" t="s">
        <v>385</v>
      </c>
      <c r="H36895" s="94">
        <v>525</v>
      </c>
      <c r="I36895" s="94">
        <v>516</v>
      </c>
      <c r="J36895" s="94">
        <v>307</v>
      </c>
      <c r="K36895" s="94">
        <v>-205</v>
      </c>
      <c r="O36895" s="94">
        <v>516</v>
      </c>
      <c r="P36895" s="94">
        <v>307</v>
      </c>
      <c r="Q36895" s="94">
        <v>-205</v>
      </c>
      <c r="V36895" s="94">
        <v>307</v>
      </c>
      <c r="AN36895" s="94">
        <v>307</v>
      </c>
      <c r="AS36895" s="94">
        <v>-12</v>
      </c>
      <c r="AT36895" s="94">
        <v>-208</v>
      </c>
      <c r="AU36895" s="94">
        <v>25</v>
      </c>
      <c r="AV36895" s="94">
        <v>-10</v>
      </c>
    </row>
    <row r="36896" spans="1:48">
      <c r="A36896" s="85" t="s">
        <v>148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84</v>
      </c>
      <c r="G36896" s="89" t="s">
        <v>385</v>
      </c>
      <c r="H36896" s="94">
        <v>527</v>
      </c>
      <c r="I36896" s="94">
        <v>513</v>
      </c>
      <c r="J36896" s="94">
        <v>424</v>
      </c>
      <c r="K36896" s="94">
        <v>-90</v>
      </c>
      <c r="O36896" s="94">
        <v>513</v>
      </c>
      <c r="P36896" s="94">
        <v>424</v>
      </c>
      <c r="Q36896" s="94">
        <v>-90</v>
      </c>
      <c r="V36896" s="94">
        <v>424</v>
      </c>
      <c r="AN36896" s="94">
        <v>424</v>
      </c>
      <c r="AS36896" s="94">
        <v>-14</v>
      </c>
      <c r="AT36896" s="94">
        <v>-70</v>
      </c>
      <c r="AU36896" s="94">
        <v>45</v>
      </c>
      <c r="AV36896" s="94">
        <v>-51</v>
      </c>
    </row>
    <row r="36897" spans="1:48">
      <c r="A36897" s="85" t="s">
        <v>148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84</v>
      </c>
      <c r="G36897" s="89" t="s">
        <v>385</v>
      </c>
      <c r="H36897" s="94">
        <v>536</v>
      </c>
      <c r="I36897" s="94">
        <v>518</v>
      </c>
      <c r="J36897" s="94">
        <v>417</v>
      </c>
      <c r="K36897" s="94">
        <v>-100</v>
      </c>
      <c r="O36897" s="94">
        <v>518</v>
      </c>
      <c r="P36897" s="94">
        <v>417</v>
      </c>
      <c r="Q36897" s="94">
        <v>-100</v>
      </c>
      <c r="V36897" s="94">
        <v>417</v>
      </c>
      <c r="AN36897" s="94">
        <v>417</v>
      </c>
      <c r="AS36897" s="94">
        <v>-16</v>
      </c>
      <c r="AT36897" s="94">
        <v>-47</v>
      </c>
      <c r="AU36897" s="94">
        <v>59</v>
      </c>
      <c r="AV36897" s="94">
        <v>-96</v>
      </c>
    </row>
    <row r="36898" spans="1:48">
      <c r="A36898" s="85" t="s">
        <v>148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84</v>
      </c>
      <c r="G36898" s="89" t="s">
        <v>385</v>
      </c>
      <c r="H36898" s="94">
        <v>549</v>
      </c>
      <c r="I36898" s="94">
        <v>534</v>
      </c>
      <c r="J36898" s="94">
        <v>370</v>
      </c>
      <c r="K36898" s="94">
        <v>-162</v>
      </c>
      <c r="O36898" s="94">
        <v>534</v>
      </c>
      <c r="P36898" s="94">
        <v>370</v>
      </c>
      <c r="Q36898" s="94">
        <v>-162</v>
      </c>
      <c r="V36898" s="94">
        <v>370</v>
      </c>
      <c r="AN36898" s="94">
        <v>370</v>
      </c>
      <c r="AS36898" s="94">
        <v>-19</v>
      </c>
      <c r="AT36898" s="94">
        <v>-104</v>
      </c>
      <c r="AU36898" s="94">
        <v>65</v>
      </c>
      <c r="AV36898" s="94">
        <v>-104</v>
      </c>
    </row>
    <row r="36899" spans="1:48">
      <c r="A36899" s="85" t="s">
        <v>148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84</v>
      </c>
      <c r="G36899" s="89" t="s">
        <v>385</v>
      </c>
      <c r="H36899" s="94">
        <v>557</v>
      </c>
      <c r="I36899" s="94">
        <v>545</v>
      </c>
      <c r="J36899" s="94">
        <v>411</v>
      </c>
      <c r="K36899" s="94">
        <v>-125</v>
      </c>
      <c r="O36899" s="94">
        <v>545</v>
      </c>
      <c r="P36899" s="94">
        <v>411</v>
      </c>
      <c r="Q36899" s="94">
        <v>-125</v>
      </c>
      <c r="V36899" s="94">
        <v>411</v>
      </c>
      <c r="AN36899" s="94">
        <v>411</v>
      </c>
      <c r="AS36899" s="94">
        <v>-14</v>
      </c>
      <c r="AT36899" s="94">
        <v>-38</v>
      </c>
      <c r="AU36899" s="94">
        <v>77</v>
      </c>
      <c r="AV36899" s="94">
        <v>-150</v>
      </c>
    </row>
    <row r="36900" spans="1:48">
      <c r="A36900" s="85" t="s">
        <v>148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84</v>
      </c>
      <c r="G36900" s="89" t="s">
        <v>385</v>
      </c>
      <c r="H36900" s="94">
        <v>561</v>
      </c>
      <c r="I36900" s="94">
        <v>547</v>
      </c>
      <c r="J36900" s="94">
        <v>527</v>
      </c>
      <c r="K36900" s="94">
        <v>-16</v>
      </c>
      <c r="O36900" s="94">
        <v>547</v>
      </c>
      <c r="P36900" s="94">
        <v>527</v>
      </c>
      <c r="Q36900" s="94">
        <v>-16</v>
      </c>
      <c r="V36900" s="94">
        <v>527</v>
      </c>
      <c r="AN36900" s="94">
        <v>527</v>
      </c>
      <c r="AS36900" s="94">
        <v>-13</v>
      </c>
      <c r="AT36900" s="94">
        <v>-34</v>
      </c>
      <c r="AU36900" s="94">
        <v>80</v>
      </c>
      <c r="AV36900" s="94">
        <v>-49</v>
      </c>
    </row>
    <row r="36901" spans="1:48">
      <c r="A36901" s="85" t="s">
        <v>148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84</v>
      </c>
      <c r="G36901" s="89" t="s">
        <v>385</v>
      </c>
      <c r="H36901" s="94">
        <v>561</v>
      </c>
      <c r="I36901" s="94">
        <v>547</v>
      </c>
      <c r="J36901" s="94">
        <v>566</v>
      </c>
      <c r="K36901" s="94">
        <v>22</v>
      </c>
      <c r="O36901" s="94">
        <v>547</v>
      </c>
      <c r="P36901" s="94">
        <v>566</v>
      </c>
      <c r="Q36901" s="94">
        <v>22</v>
      </c>
      <c r="V36901" s="94">
        <v>566</v>
      </c>
      <c r="AN36901" s="94">
        <v>566</v>
      </c>
      <c r="AS36901" s="94">
        <v>-11</v>
      </c>
      <c r="AT36901" s="94">
        <v>-30</v>
      </c>
      <c r="AU36901" s="94">
        <v>81</v>
      </c>
      <c r="AV36901" s="94">
        <v>-18</v>
      </c>
    </row>
    <row r="36902" spans="1:48">
      <c r="A36902" s="85" t="s">
        <v>148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84</v>
      </c>
      <c r="G36902" s="89" t="s">
        <v>385</v>
      </c>
      <c r="H36902" s="94">
        <v>562</v>
      </c>
      <c r="I36902" s="94">
        <v>543</v>
      </c>
      <c r="J36902" s="94">
        <v>447</v>
      </c>
      <c r="K36902" s="94">
        <v>-90</v>
      </c>
      <c r="O36902" s="94">
        <v>543</v>
      </c>
      <c r="P36902" s="94">
        <v>447</v>
      </c>
      <c r="Q36902" s="94">
        <v>-90</v>
      </c>
      <c r="V36902" s="94">
        <v>447</v>
      </c>
      <c r="AN36902" s="94">
        <v>447</v>
      </c>
      <c r="AS36902" s="94">
        <v>-11</v>
      </c>
      <c r="AT36902" s="94">
        <v>-6</v>
      </c>
      <c r="AU36902" s="94">
        <v>71</v>
      </c>
      <c r="AV36902" s="94">
        <v>-144</v>
      </c>
    </row>
    <row r="36903" spans="1:48">
      <c r="A36903" s="85" t="s">
        <v>148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84</v>
      </c>
      <c r="G36903" s="89" t="s">
        <v>385</v>
      </c>
      <c r="H36903" s="94">
        <v>562</v>
      </c>
      <c r="I36903" s="94">
        <v>544</v>
      </c>
      <c r="J36903" s="94">
        <v>387</v>
      </c>
      <c r="K36903" s="94">
        <v>-153</v>
      </c>
      <c r="O36903" s="94">
        <v>544</v>
      </c>
      <c r="P36903" s="94">
        <v>387</v>
      </c>
      <c r="Q36903" s="94">
        <v>-153</v>
      </c>
      <c r="V36903" s="94">
        <v>387</v>
      </c>
      <c r="AN36903" s="94">
        <v>387</v>
      </c>
      <c r="AS36903" s="94">
        <v>-16</v>
      </c>
      <c r="AT36903" s="94">
        <v>-68</v>
      </c>
      <c r="AU36903" s="94">
        <v>46</v>
      </c>
      <c r="AV36903" s="94">
        <v>-115</v>
      </c>
    </row>
    <row r="36904" spans="1:48">
      <c r="A36904" s="85" t="s">
        <v>148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84</v>
      </c>
      <c r="G36904" s="89" t="s">
        <v>385</v>
      </c>
      <c r="H36904" s="94">
        <v>562</v>
      </c>
      <c r="I36904" s="94">
        <v>541</v>
      </c>
      <c r="J36904" s="94">
        <v>376</v>
      </c>
      <c r="K36904" s="94">
        <v>-159</v>
      </c>
      <c r="O36904" s="94">
        <v>541</v>
      </c>
      <c r="P36904" s="94">
        <v>376</v>
      </c>
      <c r="Q36904" s="94">
        <v>-159</v>
      </c>
      <c r="V36904" s="94">
        <v>376</v>
      </c>
      <c r="AN36904" s="94">
        <v>376</v>
      </c>
      <c r="AS36904" s="94">
        <v>-12</v>
      </c>
      <c r="AT36904" s="94">
        <v>-145</v>
      </c>
      <c r="AU36904" s="94">
        <v>50</v>
      </c>
      <c r="AV36904" s="94">
        <v>-52</v>
      </c>
    </row>
    <row r="36905" spans="1:48">
      <c r="A36905" s="85" t="s">
        <v>148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84</v>
      </c>
      <c r="G36905" s="89" t="s">
        <v>385</v>
      </c>
      <c r="H36905" s="94">
        <v>565</v>
      </c>
      <c r="I36905" s="94">
        <v>541</v>
      </c>
      <c r="J36905" s="94">
        <v>580</v>
      </c>
      <c r="K36905" s="94">
        <v>41</v>
      </c>
      <c r="O36905" s="94">
        <v>541</v>
      </c>
      <c r="P36905" s="94">
        <v>580</v>
      </c>
      <c r="Q36905" s="94">
        <v>41</v>
      </c>
      <c r="V36905" s="94">
        <v>580</v>
      </c>
      <c r="AN36905" s="94">
        <v>580</v>
      </c>
      <c r="AS36905" s="94">
        <v>-9</v>
      </c>
      <c r="AT36905" s="94">
        <v>18</v>
      </c>
      <c r="AU36905" s="94">
        <v>77</v>
      </c>
      <c r="AV36905" s="94">
        <v>-45</v>
      </c>
    </row>
    <row r="36906" spans="1:48">
      <c r="A36906" s="85" t="s">
        <v>148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84</v>
      </c>
      <c r="G36906" s="89" t="s">
        <v>385</v>
      </c>
      <c r="H36906" s="94">
        <v>567</v>
      </c>
      <c r="I36906" s="94">
        <v>542</v>
      </c>
      <c r="J36906" s="94">
        <v>775</v>
      </c>
      <c r="K36906" s="94">
        <v>238</v>
      </c>
      <c r="O36906" s="94">
        <v>542</v>
      </c>
      <c r="P36906" s="94">
        <v>775</v>
      </c>
      <c r="Q36906" s="94">
        <v>238</v>
      </c>
      <c r="V36906" s="94">
        <v>775</v>
      </c>
      <c r="AN36906" s="94">
        <v>775</v>
      </c>
      <c r="AS36906" s="94">
        <v>-6</v>
      </c>
      <c r="AT36906" s="94">
        <v>398</v>
      </c>
      <c r="AU36906" s="94">
        <v>111</v>
      </c>
      <c r="AV36906" s="94">
        <v>-265</v>
      </c>
    </row>
    <row r="36907" spans="1:48">
      <c r="A36907" s="85" t="s">
        <v>148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84</v>
      </c>
      <c r="G36907" s="89" t="s">
        <v>385</v>
      </c>
      <c r="H36907" s="94">
        <v>567</v>
      </c>
      <c r="I36907" s="94">
        <v>550</v>
      </c>
      <c r="J36907" s="94">
        <v>1004</v>
      </c>
      <c r="K36907" s="94">
        <v>455</v>
      </c>
      <c r="O36907" s="94">
        <v>550</v>
      </c>
      <c r="P36907" s="94">
        <v>1004</v>
      </c>
      <c r="Q36907" s="94">
        <v>455</v>
      </c>
      <c r="V36907" s="94">
        <v>1004</v>
      </c>
      <c r="AN36907" s="94">
        <v>1004</v>
      </c>
      <c r="AS36907" s="94">
        <v>2</v>
      </c>
      <c r="AT36907" s="94">
        <v>464</v>
      </c>
      <c r="AU36907" s="94">
        <v>135</v>
      </c>
      <c r="AV36907" s="94">
        <v>-146</v>
      </c>
    </row>
    <row r="36908" spans="1:48">
      <c r="A36908" s="85" t="s">
        <v>148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84</v>
      </c>
      <c r="G36908" s="89" t="s">
        <v>385</v>
      </c>
      <c r="H36908" s="94">
        <v>567</v>
      </c>
      <c r="I36908" s="94">
        <v>547</v>
      </c>
      <c r="J36908" s="94">
        <v>1313</v>
      </c>
      <c r="K36908" s="94">
        <v>769</v>
      </c>
      <c r="O36908" s="94">
        <v>547</v>
      </c>
      <c r="P36908" s="94">
        <v>1313</v>
      </c>
      <c r="Q36908" s="94">
        <v>769</v>
      </c>
      <c r="V36908" s="94">
        <v>1313</v>
      </c>
      <c r="AN36908" s="94">
        <v>1313</v>
      </c>
      <c r="AS36908" s="94">
        <v>12</v>
      </c>
      <c r="AT36908" s="94">
        <v>664</v>
      </c>
      <c r="AU36908" s="94">
        <v>160</v>
      </c>
      <c r="AV36908" s="94">
        <v>-67</v>
      </c>
    </row>
    <row r="36909" spans="1:48">
      <c r="A36909" s="85" t="s">
        <v>148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84</v>
      </c>
      <c r="G36909" s="89" t="s">
        <v>385</v>
      </c>
      <c r="H36909" s="94">
        <v>568</v>
      </c>
      <c r="I36909" s="94">
        <v>553</v>
      </c>
      <c r="J36909" s="94">
        <v>1344</v>
      </c>
      <c r="K36909" s="94">
        <v>792</v>
      </c>
      <c r="O36909" s="94">
        <v>553</v>
      </c>
      <c r="P36909" s="94">
        <v>1344</v>
      </c>
      <c r="Q36909" s="94">
        <v>792</v>
      </c>
      <c r="V36909" s="94">
        <v>1344</v>
      </c>
      <c r="AN36909" s="94">
        <v>1344</v>
      </c>
      <c r="AS36909" s="94">
        <v>14</v>
      </c>
      <c r="AT36909" s="94">
        <v>716</v>
      </c>
      <c r="AU36909" s="94">
        <v>152</v>
      </c>
      <c r="AV36909" s="94">
        <v>-90</v>
      </c>
    </row>
    <row r="36910" spans="1:48">
      <c r="A36910" s="85" t="s">
        <v>148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84</v>
      </c>
      <c r="G36910" s="89" t="s">
        <v>385</v>
      </c>
      <c r="H36910" s="94">
        <v>567</v>
      </c>
      <c r="I36910" s="94">
        <v>554</v>
      </c>
      <c r="J36910" s="94">
        <v>1524</v>
      </c>
      <c r="K36910" s="94">
        <v>975</v>
      </c>
      <c r="O36910" s="94">
        <v>554</v>
      </c>
      <c r="P36910" s="94">
        <v>1524</v>
      </c>
      <c r="Q36910" s="94">
        <v>975</v>
      </c>
      <c r="V36910" s="94">
        <v>1524</v>
      </c>
      <c r="AN36910" s="94">
        <v>1524</v>
      </c>
      <c r="AS36910" s="94">
        <v>11</v>
      </c>
      <c r="AT36910" s="94">
        <v>885</v>
      </c>
      <c r="AU36910" s="94">
        <v>136</v>
      </c>
      <c r="AV36910" s="94">
        <v>-57</v>
      </c>
    </row>
    <row r="36911" spans="1:48">
      <c r="A36911" s="85" t="s">
        <v>148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84</v>
      </c>
      <c r="G36911" s="89" t="s">
        <v>385</v>
      </c>
      <c r="H36911" s="94">
        <v>559</v>
      </c>
      <c r="I36911" s="94">
        <v>544</v>
      </c>
      <c r="J36911" s="94">
        <v>1458</v>
      </c>
      <c r="K36911" s="94">
        <v>916</v>
      </c>
      <c r="O36911" s="94">
        <v>544</v>
      </c>
      <c r="P36911" s="94">
        <v>1458</v>
      </c>
      <c r="Q36911" s="94">
        <v>916</v>
      </c>
      <c r="V36911" s="94">
        <v>1458</v>
      </c>
      <c r="AN36911" s="94">
        <v>1458</v>
      </c>
      <c r="AS36911" s="94">
        <v>2</v>
      </c>
      <c r="AT36911" s="94">
        <v>811</v>
      </c>
      <c r="AU36911" s="94">
        <v>98</v>
      </c>
      <c r="AV36911" s="94">
        <v>5</v>
      </c>
    </row>
    <row r="36912" spans="1:48">
      <c r="A36912" s="85" t="s">
        <v>148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84</v>
      </c>
      <c r="G36912" s="89" t="s">
        <v>385</v>
      </c>
      <c r="H36912" s="94">
        <v>547</v>
      </c>
      <c r="I36912" s="94">
        <v>525</v>
      </c>
      <c r="J36912" s="94">
        <v>872</v>
      </c>
      <c r="K36912" s="94">
        <v>349</v>
      </c>
      <c r="O36912" s="94">
        <v>525</v>
      </c>
      <c r="P36912" s="94">
        <v>872</v>
      </c>
      <c r="Q36912" s="94">
        <v>349</v>
      </c>
      <c r="V36912" s="94">
        <v>872</v>
      </c>
      <c r="AN36912" s="94">
        <v>872</v>
      </c>
      <c r="AS36912" s="94">
        <v>-4</v>
      </c>
      <c r="AT36912" s="94">
        <v>289</v>
      </c>
      <c r="AU36912" s="94">
        <v>64</v>
      </c>
      <c r="AV36912" s="94">
        <v>0</v>
      </c>
    </row>
    <row r="36913" spans="1:48">
      <c r="A36913" s="85" t="s">
        <v>148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84</v>
      </c>
      <c r="G36913" s="89" t="s">
        <v>385</v>
      </c>
      <c r="H36913" s="94">
        <v>533</v>
      </c>
      <c r="I36913" s="94">
        <v>519</v>
      </c>
      <c r="J36913" s="94">
        <v>655</v>
      </c>
      <c r="K36913" s="94">
        <v>138</v>
      </c>
      <c r="O36913" s="94">
        <v>519</v>
      </c>
      <c r="P36913" s="94">
        <v>655</v>
      </c>
      <c r="Q36913" s="94">
        <v>138</v>
      </c>
      <c r="V36913" s="94">
        <v>655</v>
      </c>
      <c r="AN36913" s="94">
        <v>655</v>
      </c>
      <c r="AS36913" s="94">
        <v>-12</v>
      </c>
      <c r="AT36913" s="94">
        <v>115</v>
      </c>
      <c r="AU36913" s="94">
        <v>50</v>
      </c>
      <c r="AV36913" s="94">
        <v>-15</v>
      </c>
    </row>
    <row r="36914" spans="1:48">
      <c r="A36914" s="85" t="s">
        <v>148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84</v>
      </c>
      <c r="G36914" s="89" t="s">
        <v>385</v>
      </c>
      <c r="H36914" s="94">
        <v>516</v>
      </c>
      <c r="I36914" s="94">
        <v>515</v>
      </c>
      <c r="J36914" s="94">
        <v>328</v>
      </c>
      <c r="K36914" s="94">
        <v>-185</v>
      </c>
      <c r="O36914" s="94">
        <v>515</v>
      </c>
      <c r="P36914" s="94">
        <v>328</v>
      </c>
      <c r="Q36914" s="94">
        <v>-185</v>
      </c>
      <c r="V36914" s="94">
        <v>328</v>
      </c>
      <c r="AN36914" s="94">
        <v>328</v>
      </c>
      <c r="AS36914" s="94">
        <v>-9</v>
      </c>
      <c r="AT36914" s="94">
        <v>-146</v>
      </c>
      <c r="AU36914" s="94">
        <v>47</v>
      </c>
      <c r="AV36914" s="94">
        <v>-77</v>
      </c>
    </row>
    <row r="36915" spans="1:48">
      <c r="A36915" s="85" t="s">
        <v>148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84</v>
      </c>
      <c r="G36915" s="89" t="s">
        <v>385</v>
      </c>
      <c r="H36915" s="94">
        <v>509</v>
      </c>
      <c r="I36915" s="94">
        <v>513</v>
      </c>
      <c r="J36915" s="94">
        <v>311</v>
      </c>
      <c r="K36915" s="94">
        <v>-198</v>
      </c>
      <c r="O36915" s="94">
        <v>513</v>
      </c>
      <c r="P36915" s="94">
        <v>311</v>
      </c>
      <c r="Q36915" s="94">
        <v>-198</v>
      </c>
      <c r="V36915" s="94">
        <v>311</v>
      </c>
      <c r="AN36915" s="94">
        <v>311</v>
      </c>
      <c r="AS36915" s="94">
        <v>-11</v>
      </c>
      <c r="AT36915" s="94">
        <v>-124</v>
      </c>
      <c r="AU36915" s="94">
        <v>61</v>
      </c>
      <c r="AV36915" s="94">
        <v>-124</v>
      </c>
    </row>
    <row r="36916" spans="1:48">
      <c r="A36916" s="85" t="s">
        <v>148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84</v>
      </c>
      <c r="G36916" s="89" t="s">
        <v>385</v>
      </c>
      <c r="H36916" s="94">
        <v>508</v>
      </c>
      <c r="I36916" s="94">
        <v>516</v>
      </c>
      <c r="J36916" s="94">
        <v>307</v>
      </c>
      <c r="K36916" s="94">
        <v>-202</v>
      </c>
      <c r="O36916" s="94">
        <v>516</v>
      </c>
      <c r="P36916" s="94">
        <v>307</v>
      </c>
      <c r="Q36916" s="94">
        <v>-202</v>
      </c>
      <c r="V36916" s="94">
        <v>307</v>
      </c>
      <c r="AN36916" s="94">
        <v>307</v>
      </c>
      <c r="AS36916" s="94">
        <v>-9</v>
      </c>
      <c r="AT36916" s="94">
        <v>-74</v>
      </c>
      <c r="AU36916" s="94">
        <v>66</v>
      </c>
      <c r="AV36916" s="94">
        <v>-185</v>
      </c>
    </row>
    <row r="36917" spans="1:48">
      <c r="A36917" s="85" t="s">
        <v>148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84</v>
      </c>
      <c r="G36917" s="89" t="s">
        <v>385</v>
      </c>
      <c r="H36917" s="94">
        <v>509</v>
      </c>
      <c r="I36917" s="94">
        <v>517</v>
      </c>
      <c r="J36917" s="94">
        <v>307</v>
      </c>
      <c r="K36917" s="94">
        <v>-209</v>
      </c>
      <c r="O36917" s="94">
        <v>517</v>
      </c>
      <c r="P36917" s="94">
        <v>307</v>
      </c>
      <c r="Q36917" s="94">
        <v>-209</v>
      </c>
      <c r="V36917" s="94">
        <v>307</v>
      </c>
      <c r="AN36917" s="94">
        <v>307</v>
      </c>
      <c r="AS36917" s="94">
        <v>-10</v>
      </c>
      <c r="AT36917" s="94">
        <v>-116</v>
      </c>
      <c r="AU36917" s="94">
        <v>59</v>
      </c>
      <c r="AV36917" s="94">
        <v>-142</v>
      </c>
    </row>
    <row r="36918" spans="1:48">
      <c r="A36918" s="85" t="s">
        <v>148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84</v>
      </c>
      <c r="G36918" s="89" t="s">
        <v>385</v>
      </c>
      <c r="H36918" s="94">
        <v>515</v>
      </c>
      <c r="I36918" s="94">
        <v>520</v>
      </c>
      <c r="J36918" s="94">
        <v>315</v>
      </c>
      <c r="K36918" s="94">
        <v>-202</v>
      </c>
      <c r="O36918" s="94">
        <v>520</v>
      </c>
      <c r="P36918" s="94">
        <v>315</v>
      </c>
      <c r="Q36918" s="94">
        <v>-202</v>
      </c>
      <c r="V36918" s="94">
        <v>315</v>
      </c>
      <c r="AN36918" s="94">
        <v>315</v>
      </c>
      <c r="AS36918" s="94">
        <v>-8</v>
      </c>
      <c r="AT36918" s="94">
        <v>-128</v>
      </c>
      <c r="AU36918" s="94">
        <v>71</v>
      </c>
      <c r="AV36918" s="94">
        <v>-137</v>
      </c>
    </row>
    <row r="36919" spans="1:48">
      <c r="A36919" s="85" t="s">
        <v>148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84</v>
      </c>
      <c r="G36919" s="89" t="s">
        <v>385</v>
      </c>
      <c r="H36919" s="94">
        <v>531</v>
      </c>
      <c r="I36919" s="94">
        <v>532</v>
      </c>
      <c r="J36919" s="94">
        <v>572</v>
      </c>
      <c r="K36919" s="94">
        <v>44</v>
      </c>
      <c r="O36919" s="94">
        <v>532</v>
      </c>
      <c r="P36919" s="94">
        <v>572</v>
      </c>
      <c r="Q36919" s="94">
        <v>44</v>
      </c>
      <c r="V36919" s="94">
        <v>572</v>
      </c>
      <c r="AN36919" s="94">
        <v>572</v>
      </c>
      <c r="AS36919" s="94">
        <v>-4</v>
      </c>
      <c r="AT36919" s="94">
        <v>57</v>
      </c>
      <c r="AU36919" s="94">
        <v>108</v>
      </c>
      <c r="AV36919" s="94">
        <v>-117</v>
      </c>
    </row>
    <row r="36920" spans="1:48">
      <c r="A36920" s="85" t="s">
        <v>148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84</v>
      </c>
      <c r="G36920" s="89" t="s">
        <v>385</v>
      </c>
      <c r="H36920" s="94">
        <v>547</v>
      </c>
      <c r="I36920" s="94">
        <v>548</v>
      </c>
      <c r="J36920" s="94">
        <v>1060</v>
      </c>
      <c r="K36920" s="94">
        <v>514</v>
      </c>
      <c r="O36920" s="94">
        <v>548</v>
      </c>
      <c r="P36920" s="94">
        <v>1060</v>
      </c>
      <c r="Q36920" s="94">
        <v>514</v>
      </c>
      <c r="V36920" s="94">
        <v>1060</v>
      </c>
      <c r="AN36920" s="94">
        <v>1060</v>
      </c>
      <c r="AS36920" s="94">
        <v>-8</v>
      </c>
      <c r="AT36920" s="94">
        <v>426</v>
      </c>
      <c r="AU36920" s="94">
        <v>142</v>
      </c>
      <c r="AV36920" s="94">
        <v>-46</v>
      </c>
    </row>
    <row r="36921" spans="1:48">
      <c r="A36921" s="85" t="s">
        <v>148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84</v>
      </c>
      <c r="G36921" s="89" t="s">
        <v>385</v>
      </c>
      <c r="H36921" s="94">
        <v>559</v>
      </c>
      <c r="I36921" s="94">
        <v>563</v>
      </c>
      <c r="J36921" s="94">
        <v>1343</v>
      </c>
      <c r="K36921" s="94">
        <v>781</v>
      </c>
      <c r="O36921" s="94">
        <v>563</v>
      </c>
      <c r="P36921" s="94">
        <v>1343</v>
      </c>
      <c r="Q36921" s="94">
        <v>781</v>
      </c>
      <c r="V36921" s="94">
        <v>1343</v>
      </c>
      <c r="AN36921" s="94">
        <v>1343</v>
      </c>
      <c r="AS36921" s="94">
        <v>-4</v>
      </c>
      <c r="AT36921" s="94">
        <v>669</v>
      </c>
      <c r="AU36921" s="94">
        <v>155</v>
      </c>
      <c r="AV36921" s="94">
        <v>-39</v>
      </c>
    </row>
    <row r="36922" spans="1:48">
      <c r="A36922" s="85" t="s">
        <v>148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84</v>
      </c>
      <c r="G36922" s="89" t="s">
        <v>385</v>
      </c>
      <c r="H36922" s="94">
        <v>566</v>
      </c>
      <c r="I36922" s="94">
        <v>571</v>
      </c>
      <c r="J36922" s="94">
        <v>1115</v>
      </c>
      <c r="K36922" s="94">
        <v>547</v>
      </c>
      <c r="O36922" s="94">
        <v>571</v>
      </c>
      <c r="P36922" s="94">
        <v>1115</v>
      </c>
      <c r="Q36922" s="94">
        <v>547</v>
      </c>
      <c r="V36922" s="94">
        <v>1115</v>
      </c>
      <c r="AN36922" s="94">
        <v>1115</v>
      </c>
      <c r="AS36922" s="94">
        <v>-9</v>
      </c>
      <c r="AT36922" s="94">
        <v>448</v>
      </c>
      <c r="AU36922" s="94">
        <v>126</v>
      </c>
      <c r="AV36922" s="94">
        <v>-18</v>
      </c>
    </row>
    <row r="36923" spans="1:48">
      <c r="A36923" s="85" t="s">
        <v>148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84</v>
      </c>
      <c r="G36923" s="89" t="s">
        <v>385</v>
      </c>
      <c r="H36923" s="94">
        <v>567</v>
      </c>
      <c r="I36923" s="94">
        <v>576</v>
      </c>
      <c r="J36923" s="94">
        <v>858</v>
      </c>
      <c r="K36923" s="94">
        <v>282</v>
      </c>
      <c r="O36923" s="94">
        <v>576</v>
      </c>
      <c r="P36923" s="94">
        <v>858</v>
      </c>
      <c r="Q36923" s="94">
        <v>282</v>
      </c>
      <c r="V36923" s="94">
        <v>858</v>
      </c>
      <c r="AN36923" s="94">
        <v>858</v>
      </c>
      <c r="AS36923" s="94">
        <v>-12</v>
      </c>
      <c r="AT36923" s="94">
        <v>185</v>
      </c>
      <c r="AU36923" s="94">
        <v>113</v>
      </c>
      <c r="AV36923" s="94">
        <v>-4</v>
      </c>
    </row>
    <row r="36924" spans="1:48">
      <c r="A36924" s="85" t="s">
        <v>148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84</v>
      </c>
      <c r="G36924" s="89" t="s">
        <v>385</v>
      </c>
      <c r="H36924" s="94">
        <v>571</v>
      </c>
      <c r="I36924" s="94">
        <v>581</v>
      </c>
      <c r="J36924" s="94">
        <v>715</v>
      </c>
      <c r="K36924" s="94">
        <v>139</v>
      </c>
      <c r="O36924" s="94">
        <v>581</v>
      </c>
      <c r="P36924" s="94">
        <v>715</v>
      </c>
      <c r="Q36924" s="94">
        <v>139</v>
      </c>
      <c r="V36924" s="94">
        <v>715</v>
      </c>
      <c r="AN36924" s="94">
        <v>715</v>
      </c>
      <c r="AS36924" s="94">
        <v>-13</v>
      </c>
      <c r="AT36924" s="94">
        <v>29</v>
      </c>
      <c r="AU36924" s="94">
        <v>118</v>
      </c>
      <c r="AV36924" s="94">
        <v>5</v>
      </c>
    </row>
    <row r="36925" spans="1:48">
      <c r="A36925" s="85" t="s">
        <v>148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84</v>
      </c>
      <c r="G36925" s="89" t="s">
        <v>385</v>
      </c>
      <c r="H36925" s="94">
        <v>572</v>
      </c>
      <c r="I36925" s="94">
        <v>586</v>
      </c>
      <c r="J36925" s="94">
        <v>951</v>
      </c>
      <c r="K36925" s="94">
        <v>367</v>
      </c>
      <c r="O36925" s="94">
        <v>586</v>
      </c>
      <c r="P36925" s="94">
        <v>951</v>
      </c>
      <c r="Q36925" s="94">
        <v>367</v>
      </c>
      <c r="V36925" s="94">
        <v>951</v>
      </c>
      <c r="AN36925" s="94">
        <v>951</v>
      </c>
      <c r="AS36925" s="94">
        <v>-17</v>
      </c>
      <c r="AT36925" s="94">
        <v>243</v>
      </c>
      <c r="AU36925" s="94">
        <v>132</v>
      </c>
      <c r="AV36925" s="94">
        <v>9</v>
      </c>
    </row>
    <row r="36926" spans="1:48">
      <c r="A36926" s="85" t="s">
        <v>148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84</v>
      </c>
      <c r="G36926" s="89" t="s">
        <v>385</v>
      </c>
      <c r="H36926" s="94">
        <v>573</v>
      </c>
      <c r="I36926" s="94">
        <v>587</v>
      </c>
      <c r="J36926" s="94">
        <v>1166</v>
      </c>
      <c r="K36926" s="94">
        <v>581</v>
      </c>
      <c r="O36926" s="94">
        <v>587</v>
      </c>
      <c r="P36926" s="94">
        <v>1166</v>
      </c>
      <c r="Q36926" s="94">
        <v>581</v>
      </c>
      <c r="V36926" s="94">
        <v>1166</v>
      </c>
      <c r="AN36926" s="94">
        <v>1166</v>
      </c>
      <c r="AS36926" s="94">
        <v>-18</v>
      </c>
      <c r="AT36926" s="94">
        <v>439</v>
      </c>
      <c r="AU36926" s="94">
        <v>151</v>
      </c>
      <c r="AV36926" s="94">
        <v>9</v>
      </c>
    </row>
    <row r="36927" spans="1:48">
      <c r="A36927" s="85" t="s">
        <v>148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84</v>
      </c>
      <c r="G36927" s="89" t="s">
        <v>385</v>
      </c>
      <c r="H36927" s="94">
        <v>576</v>
      </c>
      <c r="I36927" s="94">
        <v>589</v>
      </c>
      <c r="J36927" s="94">
        <v>1175</v>
      </c>
      <c r="K36927" s="94">
        <v>590</v>
      </c>
      <c r="O36927" s="94">
        <v>589</v>
      </c>
      <c r="P36927" s="94">
        <v>1175</v>
      </c>
      <c r="Q36927" s="94">
        <v>590</v>
      </c>
      <c r="V36927" s="94">
        <v>1175</v>
      </c>
      <c r="AN36927" s="94">
        <v>1175</v>
      </c>
      <c r="AS36927" s="94">
        <v>-18</v>
      </c>
      <c r="AT36927" s="94">
        <v>455</v>
      </c>
      <c r="AU36927" s="94">
        <v>146</v>
      </c>
      <c r="AV36927" s="94">
        <v>7</v>
      </c>
    </row>
    <row r="36928" spans="1:48">
      <c r="A36928" s="85" t="s">
        <v>148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84</v>
      </c>
      <c r="G36928" s="89" t="s">
        <v>385</v>
      </c>
      <c r="H36928" s="94">
        <v>577</v>
      </c>
      <c r="I36928" s="94">
        <v>591</v>
      </c>
      <c r="J36928" s="94">
        <v>1356</v>
      </c>
      <c r="K36928" s="94">
        <v>768</v>
      </c>
      <c r="O36928" s="94">
        <v>591</v>
      </c>
      <c r="P36928" s="94">
        <v>1356</v>
      </c>
      <c r="Q36928" s="94">
        <v>768</v>
      </c>
      <c r="V36928" s="94">
        <v>1356</v>
      </c>
      <c r="AN36928" s="94">
        <v>1356</v>
      </c>
      <c r="AS36928" s="94">
        <v>-19</v>
      </c>
      <c r="AT36928" s="94">
        <v>637</v>
      </c>
      <c r="AU36928" s="94">
        <v>146</v>
      </c>
      <c r="AV36928" s="94">
        <v>4</v>
      </c>
    </row>
    <row r="36929" spans="1:48">
      <c r="A36929" s="85" t="s">
        <v>148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84</v>
      </c>
      <c r="G36929" s="89" t="s">
        <v>385</v>
      </c>
      <c r="H36929" s="94">
        <v>580</v>
      </c>
      <c r="I36929" s="94">
        <v>591</v>
      </c>
      <c r="J36929" s="94">
        <v>1218</v>
      </c>
      <c r="K36929" s="94">
        <v>631</v>
      </c>
      <c r="O36929" s="94">
        <v>591</v>
      </c>
      <c r="P36929" s="94">
        <v>1218</v>
      </c>
      <c r="Q36929" s="94">
        <v>631</v>
      </c>
      <c r="V36929" s="94">
        <v>1218</v>
      </c>
      <c r="AN36929" s="94">
        <v>1218</v>
      </c>
      <c r="AS36929" s="94">
        <v>-22</v>
      </c>
      <c r="AT36929" s="94">
        <v>525</v>
      </c>
      <c r="AU36929" s="94">
        <v>123</v>
      </c>
      <c r="AV36929" s="94">
        <v>5</v>
      </c>
    </row>
    <row r="36930" spans="1:48">
      <c r="A36930" s="85" t="s">
        <v>148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84</v>
      </c>
      <c r="G36930" s="89" t="s">
        <v>385</v>
      </c>
      <c r="H36930" s="94">
        <v>582</v>
      </c>
      <c r="I36930" s="94">
        <v>591</v>
      </c>
      <c r="J36930" s="94">
        <v>1219</v>
      </c>
      <c r="K36930" s="94">
        <v>630</v>
      </c>
      <c r="O36930" s="94">
        <v>591</v>
      </c>
      <c r="P36930" s="94">
        <v>1219</v>
      </c>
      <c r="Q36930" s="94">
        <v>630</v>
      </c>
      <c r="V36930" s="94">
        <v>1219</v>
      </c>
      <c r="AN36930" s="94">
        <v>1219</v>
      </c>
      <c r="AS36930" s="94">
        <v>-21</v>
      </c>
      <c r="AT36930" s="94">
        <v>535</v>
      </c>
      <c r="AU36930" s="94">
        <v>112</v>
      </c>
      <c r="AV36930" s="94">
        <v>4</v>
      </c>
    </row>
    <row r="36931" spans="1:48">
      <c r="A36931" s="85" t="s">
        <v>148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84</v>
      </c>
      <c r="G36931" s="89" t="s">
        <v>385</v>
      </c>
      <c r="H36931" s="94">
        <v>584</v>
      </c>
      <c r="I36931" s="94">
        <v>587</v>
      </c>
      <c r="J36931" s="94">
        <v>1317</v>
      </c>
      <c r="K36931" s="94">
        <v>735</v>
      </c>
      <c r="O36931" s="94">
        <v>587</v>
      </c>
      <c r="P36931" s="94">
        <v>1317</v>
      </c>
      <c r="Q36931" s="94">
        <v>735</v>
      </c>
      <c r="V36931" s="94">
        <v>1317</v>
      </c>
      <c r="AN36931" s="94">
        <v>1317</v>
      </c>
      <c r="AS36931" s="94">
        <v>-17</v>
      </c>
      <c r="AT36931" s="94">
        <v>649</v>
      </c>
      <c r="AU36931" s="94">
        <v>111</v>
      </c>
      <c r="AV36931" s="94">
        <v>-8</v>
      </c>
    </row>
    <row r="36932" spans="1:48">
      <c r="A36932" s="85" t="s">
        <v>148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84</v>
      </c>
      <c r="G36932" s="89" t="s">
        <v>385</v>
      </c>
      <c r="H36932" s="94">
        <v>584</v>
      </c>
      <c r="I36932" s="94">
        <v>585</v>
      </c>
      <c r="J36932" s="94">
        <v>1387</v>
      </c>
      <c r="K36932" s="94">
        <v>806</v>
      </c>
      <c r="O36932" s="94">
        <v>585</v>
      </c>
      <c r="P36932" s="94">
        <v>1387</v>
      </c>
      <c r="Q36932" s="94">
        <v>806</v>
      </c>
      <c r="V36932" s="94">
        <v>1387</v>
      </c>
      <c r="AN36932" s="94">
        <v>1387</v>
      </c>
      <c r="AS36932" s="94">
        <v>-13</v>
      </c>
      <c r="AT36932" s="94">
        <v>719</v>
      </c>
      <c r="AU36932" s="94">
        <v>130</v>
      </c>
      <c r="AV36932" s="94">
        <v>-30</v>
      </c>
    </row>
    <row r="36933" spans="1:48">
      <c r="A36933" s="85" t="s">
        <v>148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84</v>
      </c>
      <c r="G36933" s="89" t="s">
        <v>385</v>
      </c>
      <c r="H36933" s="94">
        <v>583</v>
      </c>
      <c r="I36933" s="94">
        <v>586</v>
      </c>
      <c r="J36933" s="94">
        <v>1326</v>
      </c>
      <c r="K36933" s="94">
        <v>743</v>
      </c>
      <c r="O36933" s="94">
        <v>586</v>
      </c>
      <c r="P36933" s="94">
        <v>1326</v>
      </c>
      <c r="Q36933" s="94">
        <v>743</v>
      </c>
      <c r="V36933" s="94">
        <v>1326</v>
      </c>
      <c r="AN36933" s="94">
        <v>1326</v>
      </c>
      <c r="AS36933" s="94">
        <v>-9</v>
      </c>
      <c r="AT36933" s="94">
        <v>775</v>
      </c>
      <c r="AU36933" s="94">
        <v>147</v>
      </c>
      <c r="AV36933" s="94">
        <v>-170</v>
      </c>
    </row>
    <row r="36934" spans="1:48">
      <c r="A36934" s="85" t="s">
        <v>148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84</v>
      </c>
      <c r="G36934" s="89" t="s">
        <v>385</v>
      </c>
      <c r="H36934" s="94">
        <v>582</v>
      </c>
      <c r="I36934" s="94">
        <v>584</v>
      </c>
      <c r="J36934" s="94">
        <v>979</v>
      </c>
      <c r="K36934" s="94">
        <v>398</v>
      </c>
      <c r="O36934" s="94">
        <v>584</v>
      </c>
      <c r="P36934" s="94">
        <v>979</v>
      </c>
      <c r="Q36934" s="94">
        <v>398</v>
      </c>
      <c r="V36934" s="94">
        <v>979</v>
      </c>
      <c r="AN36934" s="94">
        <v>979</v>
      </c>
      <c r="AS36934" s="94">
        <v>-11</v>
      </c>
      <c r="AT36934" s="94">
        <v>427</v>
      </c>
      <c r="AU36934" s="94">
        <v>118</v>
      </c>
      <c r="AV36934" s="94">
        <v>-136</v>
      </c>
    </row>
    <row r="36935" spans="1:48">
      <c r="A36935" s="85" t="s">
        <v>148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84</v>
      </c>
      <c r="G36935" s="89" t="s">
        <v>385</v>
      </c>
      <c r="H36935" s="94">
        <v>572</v>
      </c>
      <c r="I36935" s="94">
        <v>571</v>
      </c>
      <c r="J36935" s="94">
        <v>1187</v>
      </c>
      <c r="K36935" s="94">
        <v>620</v>
      </c>
      <c r="O36935" s="94">
        <v>571</v>
      </c>
      <c r="P36935" s="94">
        <v>1187</v>
      </c>
      <c r="Q36935" s="94">
        <v>620</v>
      </c>
      <c r="V36935" s="94">
        <v>1187</v>
      </c>
      <c r="AN36935" s="94">
        <v>1187</v>
      </c>
      <c r="AS36935" s="94">
        <v>-16</v>
      </c>
      <c r="AT36935" s="94">
        <v>740</v>
      </c>
      <c r="AU36935" s="94">
        <v>80</v>
      </c>
      <c r="AV36935" s="94">
        <v>-184</v>
      </c>
    </row>
    <row r="36936" spans="1:48">
      <c r="A36936" s="85" t="s">
        <v>148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84</v>
      </c>
      <c r="G36936" s="89" t="s">
        <v>385</v>
      </c>
      <c r="H36936" s="94">
        <v>554</v>
      </c>
      <c r="I36936" s="94">
        <v>558</v>
      </c>
      <c r="J36936" s="94">
        <v>1108</v>
      </c>
      <c r="K36936" s="94">
        <v>556</v>
      </c>
      <c r="O36936" s="94">
        <v>558</v>
      </c>
      <c r="P36936" s="94">
        <v>1108</v>
      </c>
      <c r="Q36936" s="94">
        <v>556</v>
      </c>
      <c r="V36936" s="94">
        <v>1108</v>
      </c>
      <c r="AN36936" s="94">
        <v>1108</v>
      </c>
      <c r="AS36936" s="94">
        <v>-7</v>
      </c>
      <c r="AT36936" s="94">
        <v>780</v>
      </c>
      <c r="AU36936" s="94">
        <v>40</v>
      </c>
      <c r="AV36936" s="94">
        <v>-257</v>
      </c>
    </row>
    <row r="36937" spans="1:48">
      <c r="A36937" s="85" t="s">
        <v>148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84</v>
      </c>
      <c r="G36937" s="89" t="s">
        <v>385</v>
      </c>
      <c r="H36937" s="94">
        <v>543</v>
      </c>
      <c r="I36937" s="94">
        <v>543</v>
      </c>
      <c r="J36937" s="94">
        <v>795</v>
      </c>
      <c r="K36937" s="94">
        <v>256</v>
      </c>
      <c r="O36937" s="94">
        <v>543</v>
      </c>
      <c r="P36937" s="94">
        <v>795</v>
      </c>
      <c r="Q36937" s="94">
        <v>256</v>
      </c>
      <c r="V36937" s="94">
        <v>795</v>
      </c>
      <c r="AN36937" s="94">
        <v>795</v>
      </c>
      <c r="AS36937" s="94">
        <v>-11</v>
      </c>
      <c r="AT36937" s="94">
        <v>473</v>
      </c>
      <c r="AU36937" s="94">
        <v>7</v>
      </c>
      <c r="AV36937" s="94">
        <v>-213</v>
      </c>
    </row>
    <row r="36938" spans="1:48">
      <c r="A36938" s="85" t="s">
        <v>148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84</v>
      </c>
      <c r="G36938" s="89" t="s">
        <v>385</v>
      </c>
      <c r="H36938" s="94">
        <v>501</v>
      </c>
      <c r="I36938" s="94">
        <v>534</v>
      </c>
      <c r="J36938" s="94">
        <v>497</v>
      </c>
      <c r="K36938" s="94">
        <v>-30</v>
      </c>
      <c r="O36938" s="94">
        <v>534</v>
      </c>
      <c r="P36938" s="94">
        <v>497</v>
      </c>
      <c r="Q36938" s="94">
        <v>-30</v>
      </c>
      <c r="V36938" s="94">
        <v>497</v>
      </c>
      <c r="AN36938" s="94">
        <v>497</v>
      </c>
      <c r="AS36938" s="94">
        <v>-13</v>
      </c>
      <c r="AT36938" s="94">
        <v>156</v>
      </c>
      <c r="AU36938" s="94">
        <v>-11</v>
      </c>
      <c r="AV36938" s="94">
        <v>-162</v>
      </c>
    </row>
    <row r="36939" spans="1:48">
      <c r="A36939" s="85" t="s">
        <v>148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84</v>
      </c>
      <c r="G36939" s="89" t="s">
        <v>385</v>
      </c>
      <c r="H36939" s="94">
        <v>518</v>
      </c>
      <c r="I36939" s="94">
        <v>528</v>
      </c>
      <c r="J36939" s="94">
        <v>320</v>
      </c>
      <c r="K36939" s="94">
        <v>-204</v>
      </c>
      <c r="O36939" s="94">
        <v>528</v>
      </c>
      <c r="P36939" s="94">
        <v>320</v>
      </c>
      <c r="Q36939" s="94">
        <v>-204</v>
      </c>
      <c r="V36939" s="94">
        <v>320</v>
      </c>
      <c r="AN36939" s="94">
        <v>320</v>
      </c>
      <c r="AS36939" s="94">
        <v>-15</v>
      </c>
      <c r="AT36939" s="94">
        <v>-51</v>
      </c>
      <c r="AU36939" s="94">
        <v>-11</v>
      </c>
      <c r="AV36939" s="94">
        <v>-127</v>
      </c>
    </row>
    <row r="36940" spans="1:48">
      <c r="A36940" s="85" t="s">
        <v>148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84</v>
      </c>
      <c r="G36940" s="89" t="s">
        <v>385</v>
      </c>
      <c r="H36940" s="94">
        <v>521</v>
      </c>
      <c r="I36940" s="94">
        <v>532</v>
      </c>
      <c r="J36940" s="94">
        <v>238</v>
      </c>
      <c r="K36940" s="94">
        <v>-291</v>
      </c>
      <c r="O36940" s="94">
        <v>532</v>
      </c>
      <c r="P36940" s="94">
        <v>238</v>
      </c>
      <c r="Q36940" s="94">
        <v>-291</v>
      </c>
      <c r="V36940" s="94">
        <v>238</v>
      </c>
      <c r="AN36940" s="94">
        <v>238</v>
      </c>
      <c r="AS36940" s="94">
        <v>-16</v>
      </c>
      <c r="AT36940" s="94">
        <v>-160</v>
      </c>
      <c r="AU36940" s="94">
        <v>-19</v>
      </c>
      <c r="AV36940" s="94">
        <v>-96</v>
      </c>
    </row>
    <row r="36941" spans="1:48">
      <c r="A36941" s="85" t="s">
        <v>148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84</v>
      </c>
      <c r="G36941" s="89" t="s">
        <v>385</v>
      </c>
      <c r="H36941" s="94">
        <v>522</v>
      </c>
      <c r="I36941" s="94">
        <v>536</v>
      </c>
      <c r="J36941" s="94">
        <v>259</v>
      </c>
      <c r="K36941" s="94">
        <v>-274</v>
      </c>
      <c r="O36941" s="94">
        <v>536</v>
      </c>
      <c r="P36941" s="94">
        <v>259</v>
      </c>
      <c r="Q36941" s="94">
        <v>-274</v>
      </c>
      <c r="V36941" s="94">
        <v>259</v>
      </c>
      <c r="AN36941" s="94">
        <v>259</v>
      </c>
      <c r="AS36941" s="94">
        <v>-14</v>
      </c>
      <c r="AT36941" s="94">
        <v>-210</v>
      </c>
      <c r="AU36941" s="94">
        <v>-8</v>
      </c>
      <c r="AV36941" s="94">
        <v>-42</v>
      </c>
    </row>
    <row r="36942" spans="1:48">
      <c r="A36942" s="85" t="s">
        <v>148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84</v>
      </c>
      <c r="G36942" s="89" t="s">
        <v>385</v>
      </c>
      <c r="H36942" s="94">
        <v>527</v>
      </c>
      <c r="I36942" s="94">
        <v>542</v>
      </c>
      <c r="J36942" s="94">
        <v>312</v>
      </c>
      <c r="K36942" s="94">
        <v>-227</v>
      </c>
      <c r="O36942" s="94">
        <v>542</v>
      </c>
      <c r="P36942" s="94">
        <v>312</v>
      </c>
      <c r="Q36942" s="94">
        <v>-227</v>
      </c>
      <c r="V36942" s="94">
        <v>312</v>
      </c>
      <c r="AN36942" s="94">
        <v>312</v>
      </c>
      <c r="AS36942" s="94">
        <v>-14</v>
      </c>
      <c r="AT36942" s="94">
        <v>-184</v>
      </c>
      <c r="AU36942" s="94">
        <v>-3</v>
      </c>
      <c r="AV36942" s="94">
        <v>-26</v>
      </c>
    </row>
    <row r="36943" spans="1:48">
      <c r="A36943" s="85" t="s">
        <v>148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84</v>
      </c>
      <c r="G36943" s="89" t="s">
        <v>385</v>
      </c>
      <c r="H36943" s="94">
        <v>543</v>
      </c>
      <c r="I36943" s="94">
        <v>557</v>
      </c>
      <c r="J36943" s="94">
        <v>459</v>
      </c>
      <c r="K36943" s="94">
        <v>-96</v>
      </c>
      <c r="O36943" s="94">
        <v>557</v>
      </c>
      <c r="P36943" s="94">
        <v>459</v>
      </c>
      <c r="Q36943" s="94">
        <v>-96</v>
      </c>
      <c r="V36943" s="94">
        <v>459</v>
      </c>
      <c r="AN36943" s="94">
        <v>459</v>
      </c>
      <c r="AS36943" s="94">
        <v>-10</v>
      </c>
      <c r="AT36943" s="94">
        <v>-109</v>
      </c>
      <c r="AU36943" s="94">
        <v>39</v>
      </c>
      <c r="AV36943" s="94">
        <v>-16</v>
      </c>
    </row>
    <row r="36944" spans="1:48">
      <c r="A36944" s="85" t="s">
        <v>148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84</v>
      </c>
      <c r="G36944" s="89" t="s">
        <v>385</v>
      </c>
      <c r="H36944" s="94">
        <v>561</v>
      </c>
      <c r="I36944" s="94">
        <v>570</v>
      </c>
      <c r="J36944" s="94">
        <v>409</v>
      </c>
      <c r="K36944" s="94">
        <v>-160</v>
      </c>
      <c r="O36944" s="94">
        <v>570</v>
      </c>
      <c r="P36944" s="94">
        <v>409</v>
      </c>
      <c r="Q36944" s="94">
        <v>-160</v>
      </c>
      <c r="V36944" s="94">
        <v>409</v>
      </c>
      <c r="AN36944" s="94">
        <v>409</v>
      </c>
      <c r="AS36944" s="94">
        <v>-19</v>
      </c>
      <c r="AT36944" s="94">
        <v>-199</v>
      </c>
      <c r="AU36944" s="94">
        <v>76</v>
      </c>
      <c r="AV36944" s="94">
        <v>-18</v>
      </c>
    </row>
    <row r="36945" spans="1:48">
      <c r="A36945" s="85" t="s">
        <v>148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84</v>
      </c>
      <c r="G36945" s="89" t="s">
        <v>385</v>
      </c>
      <c r="H36945" s="94">
        <v>567</v>
      </c>
      <c r="I36945" s="94">
        <v>580</v>
      </c>
      <c r="J36945" s="94">
        <v>482</v>
      </c>
      <c r="K36945" s="94">
        <v>-95</v>
      </c>
      <c r="O36945" s="94">
        <v>580</v>
      </c>
      <c r="P36945" s="94">
        <v>482</v>
      </c>
      <c r="Q36945" s="94">
        <v>-95</v>
      </c>
      <c r="V36945" s="94">
        <v>482</v>
      </c>
      <c r="AN36945" s="94">
        <v>482</v>
      </c>
      <c r="AS36945" s="94">
        <v>-19</v>
      </c>
      <c r="AT36945" s="94">
        <v>-102</v>
      </c>
      <c r="AU36945" s="94">
        <v>83</v>
      </c>
      <c r="AV36945" s="94">
        <v>-57</v>
      </c>
    </row>
    <row r="36946" spans="1:48">
      <c r="A36946" s="85" t="s">
        <v>148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84</v>
      </c>
      <c r="G36946" s="89" t="s">
        <v>385</v>
      </c>
      <c r="H36946" s="94">
        <v>564</v>
      </c>
      <c r="I36946" s="94">
        <v>583</v>
      </c>
      <c r="J36946" s="94">
        <v>376</v>
      </c>
      <c r="K36946" s="94">
        <v>-202</v>
      </c>
      <c r="O36946" s="94">
        <v>583</v>
      </c>
      <c r="P36946" s="94">
        <v>376</v>
      </c>
      <c r="Q36946" s="94">
        <v>-202</v>
      </c>
      <c r="V36946" s="94">
        <v>376</v>
      </c>
      <c r="AN36946" s="94">
        <v>376</v>
      </c>
      <c r="AS36946" s="94">
        <v>-26</v>
      </c>
      <c r="AT36946" s="94">
        <v>-146</v>
      </c>
      <c r="AU36946" s="94">
        <v>69</v>
      </c>
      <c r="AV36946" s="94">
        <v>-99</v>
      </c>
    </row>
    <row r="36947" spans="1:48">
      <c r="A36947" s="85" t="s">
        <v>148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84</v>
      </c>
      <c r="G36947" s="89" t="s">
        <v>385</v>
      </c>
      <c r="H36947" s="94">
        <v>560</v>
      </c>
      <c r="I36947" s="94">
        <v>584</v>
      </c>
      <c r="J36947" s="94">
        <v>364</v>
      </c>
      <c r="K36947" s="94">
        <v>-217</v>
      </c>
      <c r="O36947" s="94">
        <v>584</v>
      </c>
      <c r="P36947" s="94">
        <v>364</v>
      </c>
      <c r="Q36947" s="94">
        <v>-217</v>
      </c>
      <c r="V36947" s="94">
        <v>364</v>
      </c>
      <c r="AN36947" s="94">
        <v>364</v>
      </c>
      <c r="AS36947" s="94">
        <v>-25</v>
      </c>
      <c r="AT36947" s="94">
        <v>-175</v>
      </c>
      <c r="AU36947" s="94">
        <v>84</v>
      </c>
      <c r="AV36947" s="94">
        <v>-101</v>
      </c>
    </row>
    <row r="36948" spans="1:48">
      <c r="A36948" s="85" t="s">
        <v>148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84</v>
      </c>
      <c r="G36948" s="89" t="s">
        <v>385</v>
      </c>
      <c r="H36948" s="94">
        <v>561</v>
      </c>
      <c r="I36948" s="94">
        <v>585</v>
      </c>
      <c r="J36948" s="94">
        <v>217</v>
      </c>
      <c r="K36948" s="94">
        <v>-366</v>
      </c>
      <c r="O36948" s="94">
        <v>585</v>
      </c>
      <c r="P36948" s="94">
        <v>217</v>
      </c>
      <c r="Q36948" s="94">
        <v>-366</v>
      </c>
      <c r="V36948" s="94">
        <v>217</v>
      </c>
      <c r="AN36948" s="94">
        <v>217</v>
      </c>
      <c r="AS36948" s="94">
        <v>-24</v>
      </c>
      <c r="AT36948" s="94">
        <v>-319</v>
      </c>
      <c r="AU36948" s="94">
        <v>76</v>
      </c>
      <c r="AV36948" s="94">
        <v>-99</v>
      </c>
    </row>
    <row r="36949" spans="1:48">
      <c r="A36949" s="85" t="s">
        <v>148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84</v>
      </c>
      <c r="G36949" s="89" t="s">
        <v>385</v>
      </c>
      <c r="H36949" s="94">
        <v>559</v>
      </c>
      <c r="I36949" s="94">
        <v>587</v>
      </c>
      <c r="J36949" s="94">
        <v>323</v>
      </c>
      <c r="K36949" s="94">
        <v>-259</v>
      </c>
      <c r="O36949" s="94">
        <v>587</v>
      </c>
      <c r="P36949" s="94">
        <v>323</v>
      </c>
      <c r="Q36949" s="94">
        <v>-259</v>
      </c>
      <c r="V36949" s="94">
        <v>323</v>
      </c>
      <c r="AN36949" s="94">
        <v>323</v>
      </c>
      <c r="AS36949" s="94">
        <v>-22</v>
      </c>
      <c r="AT36949" s="94">
        <v>-238</v>
      </c>
      <c r="AU36949" s="94">
        <v>72</v>
      </c>
      <c r="AV36949" s="94">
        <v>-71</v>
      </c>
    </row>
    <row r="36950" spans="1:48">
      <c r="A36950" s="85" t="s">
        <v>148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84</v>
      </c>
      <c r="G36950" s="89" t="s">
        <v>385</v>
      </c>
      <c r="H36950" s="94">
        <v>559</v>
      </c>
      <c r="I36950" s="94">
        <v>589</v>
      </c>
      <c r="J36950" s="94">
        <v>358</v>
      </c>
      <c r="K36950" s="94">
        <v>-230</v>
      </c>
      <c r="O36950" s="94">
        <v>589</v>
      </c>
      <c r="P36950" s="94">
        <v>358</v>
      </c>
      <c r="Q36950" s="94">
        <v>-230</v>
      </c>
      <c r="V36950" s="94">
        <v>358</v>
      </c>
      <c r="AN36950" s="94">
        <v>358</v>
      </c>
      <c r="AS36950" s="94">
        <v>-24</v>
      </c>
      <c r="AT36950" s="94">
        <v>-263</v>
      </c>
      <c r="AU36950" s="94">
        <v>64</v>
      </c>
      <c r="AV36950" s="94">
        <v>-7</v>
      </c>
    </row>
    <row r="36951" spans="1:48">
      <c r="A36951" s="85" t="s">
        <v>148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84</v>
      </c>
      <c r="G36951" s="89" t="s">
        <v>385</v>
      </c>
      <c r="H36951" s="94">
        <v>561</v>
      </c>
      <c r="I36951" s="94">
        <v>595</v>
      </c>
      <c r="J36951" s="94">
        <v>675</v>
      </c>
      <c r="K36951" s="94">
        <v>87</v>
      </c>
      <c r="O36951" s="94">
        <v>595</v>
      </c>
      <c r="P36951" s="94">
        <v>675</v>
      </c>
      <c r="Q36951" s="94">
        <v>87</v>
      </c>
      <c r="V36951" s="94">
        <v>675</v>
      </c>
      <c r="AN36951" s="94">
        <v>675</v>
      </c>
      <c r="AS36951" s="94">
        <v>-21</v>
      </c>
      <c r="AT36951" s="94">
        <v>47</v>
      </c>
      <c r="AU36951" s="94">
        <v>91</v>
      </c>
      <c r="AV36951" s="94">
        <v>-30</v>
      </c>
    </row>
    <row r="36952" spans="1:48">
      <c r="A36952" s="85" t="s">
        <v>148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84</v>
      </c>
      <c r="G36952" s="89" t="s">
        <v>385</v>
      </c>
      <c r="H36952" s="94">
        <v>563</v>
      </c>
      <c r="I36952" s="94">
        <v>593</v>
      </c>
      <c r="J36952" s="94">
        <v>699</v>
      </c>
      <c r="K36952" s="94">
        <v>108</v>
      </c>
      <c r="O36952" s="94">
        <v>593</v>
      </c>
      <c r="P36952" s="94">
        <v>699</v>
      </c>
      <c r="Q36952" s="94">
        <v>108</v>
      </c>
      <c r="V36952" s="94">
        <v>699</v>
      </c>
      <c r="AN36952" s="94">
        <v>699</v>
      </c>
      <c r="AS36952" s="94">
        <v>-20</v>
      </c>
      <c r="AT36952" s="94">
        <v>109</v>
      </c>
      <c r="AU36952" s="94">
        <v>88</v>
      </c>
      <c r="AV36952" s="94">
        <v>-69</v>
      </c>
    </row>
    <row r="36953" spans="1:48">
      <c r="A36953" s="85" t="s">
        <v>148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84</v>
      </c>
      <c r="G36953" s="89" t="s">
        <v>385</v>
      </c>
      <c r="H36953" s="94">
        <v>567</v>
      </c>
      <c r="I36953" s="94">
        <v>595</v>
      </c>
      <c r="J36953" s="94">
        <v>615</v>
      </c>
      <c r="K36953" s="94">
        <v>25</v>
      </c>
      <c r="O36953" s="94">
        <v>595</v>
      </c>
      <c r="P36953" s="94">
        <v>615</v>
      </c>
      <c r="Q36953" s="94">
        <v>25</v>
      </c>
      <c r="V36953" s="94">
        <v>615</v>
      </c>
      <c r="AN36953" s="94">
        <v>615</v>
      </c>
      <c r="AS36953" s="94">
        <v>-19</v>
      </c>
      <c r="AT36953" s="94">
        <v>47</v>
      </c>
      <c r="AU36953" s="94">
        <v>86</v>
      </c>
      <c r="AV36953" s="94">
        <v>-89</v>
      </c>
    </row>
    <row r="36954" spans="1:48">
      <c r="A36954" s="85" t="s">
        <v>148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84</v>
      </c>
      <c r="G36954" s="89" t="s">
        <v>385</v>
      </c>
      <c r="H36954" s="94">
        <v>570</v>
      </c>
      <c r="I36954" s="94">
        <v>589</v>
      </c>
      <c r="J36954" s="94">
        <v>452</v>
      </c>
      <c r="K36954" s="94">
        <v>-135</v>
      </c>
      <c r="O36954" s="94">
        <v>589</v>
      </c>
      <c r="P36954" s="94">
        <v>452</v>
      </c>
      <c r="Q36954" s="94">
        <v>-135</v>
      </c>
      <c r="V36954" s="94">
        <v>452</v>
      </c>
      <c r="AN36954" s="94">
        <v>452</v>
      </c>
      <c r="AS36954" s="94">
        <v>-19</v>
      </c>
      <c r="AT36954" s="94">
        <v>-135</v>
      </c>
      <c r="AU36954" s="94">
        <v>67</v>
      </c>
      <c r="AV36954" s="94">
        <v>-48</v>
      </c>
    </row>
    <row r="36955" spans="1:48">
      <c r="A36955" s="85" t="s">
        <v>148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84</v>
      </c>
      <c r="G36955" s="89" t="s">
        <v>385</v>
      </c>
      <c r="H36955" s="94">
        <v>571</v>
      </c>
      <c r="I36955" s="94">
        <v>584</v>
      </c>
      <c r="J36955" s="94">
        <v>602</v>
      </c>
      <c r="K36955" s="94">
        <v>24</v>
      </c>
      <c r="O36955" s="94">
        <v>584</v>
      </c>
      <c r="P36955" s="94">
        <v>602</v>
      </c>
      <c r="Q36955" s="94">
        <v>24</v>
      </c>
      <c r="V36955" s="94">
        <v>602</v>
      </c>
      <c r="AN36955" s="94">
        <v>602</v>
      </c>
      <c r="AS36955" s="94">
        <v>-15</v>
      </c>
      <c r="AT36955" s="94">
        <v>-29</v>
      </c>
      <c r="AU36955" s="94">
        <v>76</v>
      </c>
      <c r="AV36955" s="94">
        <v>-8</v>
      </c>
    </row>
    <row r="36956" spans="1:48">
      <c r="A36956" s="85" t="s">
        <v>148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84</v>
      </c>
      <c r="G36956" s="89" t="s">
        <v>385</v>
      </c>
      <c r="H36956" s="94">
        <v>572</v>
      </c>
      <c r="I36956" s="94">
        <v>580</v>
      </c>
      <c r="J36956" s="94">
        <v>576</v>
      </c>
      <c r="K36956" s="94">
        <v>-3</v>
      </c>
      <c r="O36956" s="94">
        <v>580</v>
      </c>
      <c r="P36956" s="94">
        <v>576</v>
      </c>
      <c r="Q36956" s="94">
        <v>-3</v>
      </c>
      <c r="V36956" s="94">
        <v>576</v>
      </c>
      <c r="AN36956" s="94">
        <v>576</v>
      </c>
      <c r="AS36956" s="94">
        <v>-9</v>
      </c>
      <c r="AT36956" s="94">
        <v>-92</v>
      </c>
      <c r="AU36956" s="94">
        <v>100</v>
      </c>
      <c r="AV36956" s="94">
        <v>-2</v>
      </c>
    </row>
    <row r="36957" spans="1:48">
      <c r="A36957" s="85" t="s">
        <v>148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84</v>
      </c>
      <c r="G36957" s="89" t="s">
        <v>385</v>
      </c>
      <c r="H36957" s="94">
        <v>573</v>
      </c>
      <c r="I36957" s="94">
        <v>587</v>
      </c>
      <c r="J36957" s="94">
        <v>745</v>
      </c>
      <c r="K36957" s="94">
        <v>161</v>
      </c>
      <c r="O36957" s="94">
        <v>587</v>
      </c>
      <c r="P36957" s="94">
        <v>745</v>
      </c>
      <c r="Q36957" s="94">
        <v>161</v>
      </c>
      <c r="V36957" s="94">
        <v>745</v>
      </c>
      <c r="AN36957" s="94">
        <v>745</v>
      </c>
      <c r="AS36957" s="94">
        <v>-8</v>
      </c>
      <c r="AT36957" s="94">
        <v>56</v>
      </c>
      <c r="AU36957" s="94">
        <v>117</v>
      </c>
      <c r="AV36957" s="94">
        <v>-4</v>
      </c>
    </row>
    <row r="36958" spans="1:48">
      <c r="A36958" s="85" t="s">
        <v>148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84</v>
      </c>
      <c r="G36958" s="89" t="s">
        <v>385</v>
      </c>
      <c r="H36958" s="94">
        <v>571</v>
      </c>
      <c r="I36958" s="94">
        <v>587</v>
      </c>
      <c r="J36958" s="94">
        <v>715</v>
      </c>
      <c r="K36958" s="94">
        <v>128</v>
      </c>
      <c r="O36958" s="94">
        <v>587</v>
      </c>
      <c r="P36958" s="94">
        <v>715</v>
      </c>
      <c r="Q36958" s="94">
        <v>128</v>
      </c>
      <c r="V36958" s="94">
        <v>715</v>
      </c>
      <c r="AN36958" s="94">
        <v>715</v>
      </c>
      <c r="AS36958" s="94">
        <v>-12</v>
      </c>
      <c r="AT36958" s="94">
        <v>25</v>
      </c>
      <c r="AU36958" s="94">
        <v>107</v>
      </c>
      <c r="AV36958" s="94">
        <v>8</v>
      </c>
    </row>
    <row r="36959" spans="1:48">
      <c r="A36959" s="85" t="s">
        <v>148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84</v>
      </c>
      <c r="G36959" s="89" t="s">
        <v>385</v>
      </c>
      <c r="H36959" s="94">
        <v>562</v>
      </c>
      <c r="I36959" s="94">
        <v>573</v>
      </c>
      <c r="J36959" s="94">
        <v>513</v>
      </c>
      <c r="K36959" s="94">
        <v>-56</v>
      </c>
      <c r="O36959" s="94">
        <v>573</v>
      </c>
      <c r="P36959" s="94">
        <v>513</v>
      </c>
      <c r="Q36959" s="94">
        <v>-56</v>
      </c>
      <c r="V36959" s="94">
        <v>513</v>
      </c>
      <c r="AN36959" s="94">
        <v>513</v>
      </c>
      <c r="AS36959" s="94">
        <v>-19</v>
      </c>
      <c r="AT36959" s="94">
        <v>-117</v>
      </c>
      <c r="AU36959" s="94">
        <v>72</v>
      </c>
      <c r="AV36959" s="94">
        <v>8</v>
      </c>
    </row>
    <row r="36960" spans="1:48">
      <c r="A36960" s="85" t="s">
        <v>148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84</v>
      </c>
      <c r="G36960" s="89" t="s">
        <v>385</v>
      </c>
      <c r="H36960" s="94">
        <v>548</v>
      </c>
      <c r="I36960" s="94">
        <v>560</v>
      </c>
      <c r="J36960" s="94">
        <v>382</v>
      </c>
      <c r="K36960" s="94">
        <v>-175</v>
      </c>
      <c r="O36960" s="94">
        <v>560</v>
      </c>
      <c r="P36960" s="94">
        <v>382</v>
      </c>
      <c r="Q36960" s="94">
        <v>-175</v>
      </c>
      <c r="V36960" s="94">
        <v>382</v>
      </c>
      <c r="AN36960" s="94">
        <v>382</v>
      </c>
      <c r="AS36960" s="94">
        <v>-9</v>
      </c>
      <c r="AT36960" s="94">
        <v>-215</v>
      </c>
      <c r="AU36960" s="94">
        <v>41</v>
      </c>
      <c r="AV36960" s="94">
        <v>8</v>
      </c>
    </row>
    <row r="36961" spans="1:48">
      <c r="A36961" s="85" t="s">
        <v>148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84</v>
      </c>
      <c r="G36961" s="89" t="s">
        <v>385</v>
      </c>
      <c r="H36961" s="94">
        <v>533</v>
      </c>
      <c r="I36961" s="94">
        <v>548</v>
      </c>
      <c r="J36961" s="94">
        <v>371</v>
      </c>
      <c r="K36961" s="94">
        <v>-175</v>
      </c>
      <c r="O36961" s="94">
        <v>548</v>
      </c>
      <c r="P36961" s="94">
        <v>371</v>
      </c>
      <c r="Q36961" s="94">
        <v>-175</v>
      </c>
      <c r="V36961" s="94">
        <v>371</v>
      </c>
      <c r="AN36961" s="94">
        <v>371</v>
      </c>
      <c r="AS36961" s="94">
        <v>-8</v>
      </c>
      <c r="AT36961" s="94">
        <v>-215</v>
      </c>
      <c r="AU36961" s="94">
        <v>40</v>
      </c>
      <c r="AV36961" s="94">
        <v>8</v>
      </c>
    </row>
    <row r="36962" spans="1:48">
      <c r="A36962" s="85" t="s">
        <v>148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84</v>
      </c>
      <c r="G36962" s="89" t="s">
        <v>385</v>
      </c>
      <c r="H36962" s="94">
        <v>519</v>
      </c>
      <c r="I36962" s="94">
        <v>541</v>
      </c>
      <c r="J36962" s="94">
        <v>310</v>
      </c>
      <c r="K36962" s="94">
        <v>-225</v>
      </c>
      <c r="O36962" s="94">
        <v>541</v>
      </c>
      <c r="P36962" s="94">
        <v>310</v>
      </c>
      <c r="Q36962" s="94">
        <v>-225</v>
      </c>
      <c r="V36962" s="94">
        <v>310</v>
      </c>
      <c r="AN36962" s="94">
        <v>310</v>
      </c>
      <c r="AS36962" s="94">
        <v>-10</v>
      </c>
      <c r="AT36962" s="94">
        <v>-246</v>
      </c>
      <c r="AU36962" s="94">
        <v>26</v>
      </c>
      <c r="AV36962" s="94">
        <v>5</v>
      </c>
    </row>
    <row r="36963" spans="1:48">
      <c r="A36963" s="85" t="s">
        <v>148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84</v>
      </c>
      <c r="G36963" s="89" t="s">
        <v>385</v>
      </c>
      <c r="H36963" s="94">
        <v>521</v>
      </c>
      <c r="I36963" s="94">
        <v>539</v>
      </c>
      <c r="J36963" s="94">
        <v>303</v>
      </c>
      <c r="K36963" s="94">
        <v>-233</v>
      </c>
      <c r="O36963" s="94">
        <v>539</v>
      </c>
      <c r="P36963" s="94">
        <v>303</v>
      </c>
      <c r="Q36963" s="94">
        <v>-233</v>
      </c>
      <c r="V36963" s="94">
        <v>303</v>
      </c>
      <c r="AN36963" s="94">
        <v>303</v>
      </c>
      <c r="AS36963" s="94">
        <v>-15</v>
      </c>
      <c r="AT36963" s="94">
        <v>-249</v>
      </c>
      <c r="AU36963" s="94">
        <v>23</v>
      </c>
      <c r="AV36963" s="94">
        <v>8</v>
      </c>
    </row>
    <row r="36964" spans="1:48">
      <c r="A36964" s="85" t="s">
        <v>148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84</v>
      </c>
      <c r="G36964" s="89" t="s">
        <v>385</v>
      </c>
      <c r="H36964" s="94">
        <v>522</v>
      </c>
      <c r="I36964" s="94">
        <v>540</v>
      </c>
      <c r="J36964" s="94">
        <v>302</v>
      </c>
      <c r="K36964" s="94">
        <v>-233</v>
      </c>
      <c r="O36964" s="94">
        <v>540</v>
      </c>
      <c r="P36964" s="94">
        <v>302</v>
      </c>
      <c r="Q36964" s="94">
        <v>-233</v>
      </c>
      <c r="V36964" s="94">
        <v>302</v>
      </c>
      <c r="AN36964" s="94">
        <v>302</v>
      </c>
      <c r="AS36964" s="94">
        <v>-12</v>
      </c>
      <c r="AT36964" s="94">
        <v>-259</v>
      </c>
      <c r="AU36964" s="94">
        <v>32</v>
      </c>
      <c r="AV36964" s="94">
        <v>6</v>
      </c>
    </row>
    <row r="36965" spans="1:48">
      <c r="A36965" s="85" t="s">
        <v>148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84</v>
      </c>
      <c r="G36965" s="89" t="s">
        <v>385</v>
      </c>
      <c r="H36965" s="94">
        <v>524</v>
      </c>
      <c r="I36965" s="94">
        <v>542</v>
      </c>
      <c r="J36965" s="94">
        <v>298</v>
      </c>
      <c r="K36965" s="94">
        <v>-242</v>
      </c>
      <c r="O36965" s="94">
        <v>542</v>
      </c>
      <c r="P36965" s="94">
        <v>298</v>
      </c>
      <c r="Q36965" s="94">
        <v>-242</v>
      </c>
      <c r="V36965" s="94">
        <v>298</v>
      </c>
      <c r="AN36965" s="94">
        <v>298</v>
      </c>
      <c r="AS36965" s="94">
        <v>-11</v>
      </c>
      <c r="AT36965" s="94">
        <v>-268</v>
      </c>
      <c r="AU36965" s="94">
        <v>29</v>
      </c>
      <c r="AV36965" s="94">
        <v>8</v>
      </c>
    </row>
    <row r="36966" spans="1:48">
      <c r="A36966" s="85" t="s">
        <v>148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84</v>
      </c>
      <c r="G36966" s="89" t="s">
        <v>385</v>
      </c>
      <c r="H36966" s="94">
        <v>528</v>
      </c>
      <c r="I36966" s="94">
        <v>542</v>
      </c>
      <c r="J36966" s="94">
        <v>297</v>
      </c>
      <c r="K36966" s="94">
        <v>-238</v>
      </c>
      <c r="O36966" s="94">
        <v>542</v>
      </c>
      <c r="P36966" s="94">
        <v>297</v>
      </c>
      <c r="Q36966" s="94">
        <v>-238</v>
      </c>
      <c r="V36966" s="94">
        <v>297</v>
      </c>
      <c r="AN36966" s="94">
        <v>297</v>
      </c>
      <c r="AS36966" s="94">
        <v>-10</v>
      </c>
      <c r="AT36966" s="94">
        <v>-269</v>
      </c>
      <c r="AU36966" s="94">
        <v>32</v>
      </c>
      <c r="AV36966" s="94">
        <v>9</v>
      </c>
    </row>
    <row r="36967" spans="1:48">
      <c r="A36967" s="85" t="s">
        <v>148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84</v>
      </c>
      <c r="G36967" s="89" t="s">
        <v>385</v>
      </c>
      <c r="H36967" s="94">
        <v>543</v>
      </c>
      <c r="I36967" s="94">
        <v>557</v>
      </c>
      <c r="J36967" s="94">
        <v>368</v>
      </c>
      <c r="K36967" s="94">
        <v>-187</v>
      </c>
      <c r="O36967" s="94">
        <v>557</v>
      </c>
      <c r="P36967" s="94">
        <v>368</v>
      </c>
      <c r="Q36967" s="94">
        <v>-187</v>
      </c>
      <c r="V36967" s="94">
        <v>368</v>
      </c>
      <c r="AN36967" s="94">
        <v>368</v>
      </c>
      <c r="AS36967" s="94">
        <v>-6</v>
      </c>
      <c r="AT36967" s="94">
        <v>-239</v>
      </c>
      <c r="AU36967" s="94">
        <v>49</v>
      </c>
      <c r="AV36967" s="94">
        <v>9</v>
      </c>
    </row>
    <row r="36968" spans="1:48">
      <c r="A36968" s="85" t="s">
        <v>148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84</v>
      </c>
      <c r="G36968" s="89" t="s">
        <v>385</v>
      </c>
      <c r="H36968" s="94">
        <v>560</v>
      </c>
      <c r="I36968" s="94">
        <v>568</v>
      </c>
      <c r="J36968" s="94">
        <v>534</v>
      </c>
      <c r="K36968" s="94">
        <v>-33</v>
      </c>
      <c r="O36968" s="94">
        <v>568</v>
      </c>
      <c r="P36968" s="94">
        <v>534</v>
      </c>
      <c r="Q36968" s="94">
        <v>-33</v>
      </c>
      <c r="V36968" s="94">
        <v>534</v>
      </c>
      <c r="AN36968" s="94">
        <v>534</v>
      </c>
      <c r="AS36968" s="94">
        <v>-14</v>
      </c>
      <c r="AT36968" s="94">
        <v>-140</v>
      </c>
      <c r="AU36968" s="94">
        <v>110</v>
      </c>
      <c r="AV36968" s="94">
        <v>11</v>
      </c>
    </row>
    <row r="36969" spans="1:48">
      <c r="A36969" s="85" t="s">
        <v>148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84</v>
      </c>
      <c r="G36969" s="89" t="s">
        <v>385</v>
      </c>
      <c r="H36969" s="94">
        <v>568</v>
      </c>
      <c r="I36969" s="94">
        <v>575</v>
      </c>
      <c r="J36969" s="94">
        <v>1038</v>
      </c>
      <c r="K36969" s="94">
        <v>54</v>
      </c>
      <c r="O36969" s="94">
        <v>575</v>
      </c>
      <c r="P36969" s="94">
        <v>1038</v>
      </c>
      <c r="Q36969" s="94">
        <v>54</v>
      </c>
      <c r="V36969" s="94">
        <v>1038</v>
      </c>
      <c r="AN36969" s="94">
        <v>1038</v>
      </c>
      <c r="AS36969" s="94">
        <v>-18</v>
      </c>
      <c r="AT36969" s="94">
        <v>-167</v>
      </c>
      <c r="AU36969" s="94">
        <v>217</v>
      </c>
      <c r="AV36969" s="94">
        <v>22</v>
      </c>
    </row>
    <row r="36970" spans="1:48">
      <c r="A36970" s="85" t="s">
        <v>148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84</v>
      </c>
      <c r="G36970" s="89" t="s">
        <v>385</v>
      </c>
      <c r="H36970" s="94">
        <v>568</v>
      </c>
      <c r="I36970" s="94">
        <v>571</v>
      </c>
      <c r="J36970" s="94">
        <v>411</v>
      </c>
      <c r="K36970" s="94">
        <v>-156</v>
      </c>
      <c r="O36970" s="94">
        <v>571</v>
      </c>
      <c r="P36970" s="94">
        <v>411</v>
      </c>
      <c r="Q36970" s="94">
        <v>-156</v>
      </c>
      <c r="V36970" s="94">
        <v>411</v>
      </c>
      <c r="AN36970" s="94">
        <v>411</v>
      </c>
      <c r="AS36970" s="94">
        <v>-19</v>
      </c>
      <c r="AT36970" s="94">
        <v>-251</v>
      </c>
      <c r="AU36970" s="94">
        <v>104</v>
      </c>
      <c r="AV36970" s="94">
        <v>10</v>
      </c>
    </row>
    <row r="36971" spans="1:48">
      <c r="A36971" s="85" t="s">
        <v>148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84</v>
      </c>
      <c r="G36971" s="89" t="s">
        <v>385</v>
      </c>
      <c r="H36971" s="94">
        <v>566</v>
      </c>
      <c r="I36971" s="94">
        <v>578</v>
      </c>
      <c r="J36971" s="94">
        <v>415</v>
      </c>
      <c r="K36971" s="94">
        <v>-160</v>
      </c>
      <c r="O36971" s="94">
        <v>578</v>
      </c>
      <c r="P36971" s="94">
        <v>415</v>
      </c>
      <c r="Q36971" s="94">
        <v>-160</v>
      </c>
      <c r="V36971" s="94">
        <v>415</v>
      </c>
      <c r="AN36971" s="94">
        <v>415</v>
      </c>
      <c r="AS36971" s="94">
        <v>-21</v>
      </c>
      <c r="AT36971" s="94">
        <v>-251</v>
      </c>
      <c r="AU36971" s="94">
        <v>103</v>
      </c>
      <c r="AV36971" s="94">
        <v>9</v>
      </c>
    </row>
    <row r="36972" spans="1:48">
      <c r="A36972" s="85" t="s">
        <v>148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84</v>
      </c>
      <c r="G36972" s="89" t="s">
        <v>385</v>
      </c>
      <c r="H36972" s="94">
        <v>567</v>
      </c>
      <c r="I36972" s="94">
        <v>584</v>
      </c>
      <c r="J36972" s="94">
        <v>458</v>
      </c>
      <c r="K36972" s="94">
        <v>-123</v>
      </c>
      <c r="O36972" s="94">
        <v>584</v>
      </c>
      <c r="P36972" s="94">
        <v>458</v>
      </c>
      <c r="Q36972" s="94">
        <v>-123</v>
      </c>
      <c r="V36972" s="94">
        <v>458</v>
      </c>
      <c r="AN36972" s="94">
        <v>458</v>
      </c>
      <c r="AS36972" s="94">
        <v>-23</v>
      </c>
      <c r="AT36972" s="94">
        <v>-209</v>
      </c>
      <c r="AU36972" s="94">
        <v>101</v>
      </c>
      <c r="AV36972" s="94">
        <v>8</v>
      </c>
    </row>
    <row r="36973" spans="1:48">
      <c r="A36973" s="85" t="s">
        <v>148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84</v>
      </c>
      <c r="G36973" s="89" t="s">
        <v>385</v>
      </c>
      <c r="H36973" s="94">
        <v>566</v>
      </c>
      <c r="I36973" s="94">
        <v>581</v>
      </c>
      <c r="J36973" s="94">
        <v>518</v>
      </c>
      <c r="K36973" s="94">
        <v>-62</v>
      </c>
      <c r="O36973" s="94">
        <v>581</v>
      </c>
      <c r="P36973" s="94">
        <v>518</v>
      </c>
      <c r="Q36973" s="94">
        <v>-62</v>
      </c>
      <c r="V36973" s="94">
        <v>518</v>
      </c>
      <c r="AN36973" s="94">
        <v>518</v>
      </c>
      <c r="AS36973" s="94">
        <v>-19</v>
      </c>
      <c r="AT36973" s="94">
        <v>-160</v>
      </c>
      <c r="AU36973" s="94">
        <v>111</v>
      </c>
      <c r="AV36973" s="94">
        <v>6</v>
      </c>
    </row>
    <row r="36974" spans="1:48">
      <c r="A36974" s="85" t="s">
        <v>148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84</v>
      </c>
      <c r="G36974" s="89" t="s">
        <v>385</v>
      </c>
      <c r="H36974" s="94">
        <v>566</v>
      </c>
      <c r="I36974" s="94">
        <v>586</v>
      </c>
      <c r="J36974" s="94">
        <v>539</v>
      </c>
      <c r="K36974" s="94">
        <v>-44</v>
      </c>
      <c r="O36974" s="94">
        <v>586</v>
      </c>
      <c r="P36974" s="94">
        <v>539</v>
      </c>
      <c r="Q36974" s="94">
        <v>-44</v>
      </c>
      <c r="V36974" s="94">
        <v>539</v>
      </c>
      <c r="AN36974" s="94">
        <v>539</v>
      </c>
      <c r="AS36974" s="94">
        <v>-20</v>
      </c>
      <c r="AT36974" s="94">
        <v>-141</v>
      </c>
      <c r="AU36974" s="94">
        <v>116</v>
      </c>
      <c r="AV36974" s="94">
        <v>1</v>
      </c>
    </row>
    <row r="36975" spans="1:48">
      <c r="A36975" s="85" t="s">
        <v>148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84</v>
      </c>
      <c r="G36975" s="89" t="s">
        <v>385</v>
      </c>
      <c r="H36975" s="94">
        <v>568</v>
      </c>
      <c r="I36975" s="94">
        <v>590</v>
      </c>
      <c r="J36975" s="94">
        <v>538</v>
      </c>
      <c r="K36975" s="94">
        <v>-47</v>
      </c>
      <c r="O36975" s="94">
        <v>590</v>
      </c>
      <c r="P36975" s="94">
        <v>538</v>
      </c>
      <c r="Q36975" s="94">
        <v>-47</v>
      </c>
      <c r="V36975" s="94">
        <v>538</v>
      </c>
      <c r="AN36975" s="94">
        <v>538</v>
      </c>
      <c r="AS36975" s="94">
        <v>-17</v>
      </c>
      <c r="AT36975" s="94">
        <v>-153</v>
      </c>
      <c r="AU36975" s="94">
        <v>118</v>
      </c>
      <c r="AV36975" s="94">
        <v>5</v>
      </c>
    </row>
    <row r="36976" spans="1:48">
      <c r="A36976" s="85" t="s">
        <v>148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84</v>
      </c>
      <c r="G36976" s="89" t="s">
        <v>385</v>
      </c>
      <c r="H36976" s="94">
        <v>569</v>
      </c>
      <c r="I36976" s="94">
        <v>592</v>
      </c>
      <c r="J36976" s="94">
        <v>545</v>
      </c>
      <c r="K36976" s="94">
        <v>-49</v>
      </c>
      <c r="O36976" s="94">
        <v>592</v>
      </c>
      <c r="P36976" s="94">
        <v>545</v>
      </c>
      <c r="Q36976" s="94">
        <v>-49</v>
      </c>
      <c r="V36976" s="94">
        <v>545</v>
      </c>
      <c r="AN36976" s="94">
        <v>545</v>
      </c>
      <c r="AS36976" s="94">
        <v>-21</v>
      </c>
      <c r="AT36976" s="94">
        <v>-144</v>
      </c>
      <c r="AU36976" s="94">
        <v>113</v>
      </c>
      <c r="AV36976" s="94">
        <v>3</v>
      </c>
    </row>
    <row r="36977" spans="1:48">
      <c r="A36977" s="85" t="s">
        <v>148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84</v>
      </c>
      <c r="G36977" s="89" t="s">
        <v>385</v>
      </c>
      <c r="H36977" s="94">
        <v>573</v>
      </c>
      <c r="I36977" s="94">
        <v>588</v>
      </c>
      <c r="J36977" s="94">
        <v>652</v>
      </c>
      <c r="K36977" s="94">
        <v>69</v>
      </c>
      <c r="O36977" s="94">
        <v>588</v>
      </c>
      <c r="P36977" s="94">
        <v>652</v>
      </c>
      <c r="Q36977" s="94">
        <v>69</v>
      </c>
      <c r="V36977" s="94">
        <v>652</v>
      </c>
      <c r="AN36977" s="94">
        <v>652</v>
      </c>
      <c r="AS36977" s="94">
        <v>-16</v>
      </c>
      <c r="AT36977" s="94">
        <v>-34</v>
      </c>
      <c r="AU36977" s="94">
        <v>121</v>
      </c>
      <c r="AV36977" s="94">
        <v>-2</v>
      </c>
    </row>
    <row r="36978" spans="1:48">
      <c r="A36978" s="85" t="s">
        <v>148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84</v>
      </c>
      <c r="G36978" s="89" t="s">
        <v>385</v>
      </c>
      <c r="H36978" s="94">
        <v>574</v>
      </c>
      <c r="I36978" s="94">
        <v>588</v>
      </c>
      <c r="J36978" s="94">
        <v>642</v>
      </c>
      <c r="K36978" s="94">
        <v>57</v>
      </c>
      <c r="O36978" s="94">
        <v>588</v>
      </c>
      <c r="P36978" s="94">
        <v>642</v>
      </c>
      <c r="Q36978" s="94">
        <v>57</v>
      </c>
      <c r="V36978" s="94">
        <v>642</v>
      </c>
      <c r="AN36978" s="94">
        <v>642</v>
      </c>
      <c r="AS36978" s="94">
        <v>-16</v>
      </c>
      <c r="AT36978" s="94">
        <v>-54</v>
      </c>
      <c r="AU36978" s="94">
        <v>130</v>
      </c>
      <c r="AV36978" s="94">
        <v>-3</v>
      </c>
    </row>
    <row r="36979" spans="1:48">
      <c r="A36979" s="85" t="s">
        <v>148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84</v>
      </c>
      <c r="G36979" s="89" t="s">
        <v>385</v>
      </c>
      <c r="H36979" s="94">
        <v>573</v>
      </c>
      <c r="I36979" s="94">
        <v>584</v>
      </c>
      <c r="J36979" s="94">
        <v>851</v>
      </c>
      <c r="K36979" s="94">
        <v>270</v>
      </c>
      <c r="O36979" s="94">
        <v>584</v>
      </c>
      <c r="P36979" s="94">
        <v>851</v>
      </c>
      <c r="Q36979" s="94">
        <v>270</v>
      </c>
      <c r="V36979" s="94">
        <v>851</v>
      </c>
      <c r="AN36979" s="94">
        <v>851</v>
      </c>
      <c r="AS36979" s="94">
        <v>-11</v>
      </c>
      <c r="AT36979" s="94">
        <v>114</v>
      </c>
      <c r="AU36979" s="94">
        <v>158</v>
      </c>
      <c r="AV36979" s="94">
        <v>9</v>
      </c>
    </row>
    <row r="36980" spans="1:48">
      <c r="A36980" s="85" t="s">
        <v>148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84</v>
      </c>
      <c r="G36980" s="89" t="s">
        <v>385</v>
      </c>
      <c r="H36980" s="94">
        <v>572</v>
      </c>
      <c r="I36980" s="94">
        <v>580</v>
      </c>
      <c r="J36980" s="94">
        <v>897</v>
      </c>
      <c r="K36980" s="94">
        <v>322</v>
      </c>
      <c r="O36980" s="94">
        <v>580</v>
      </c>
      <c r="P36980" s="94">
        <v>897</v>
      </c>
      <c r="Q36980" s="94">
        <v>322</v>
      </c>
      <c r="V36980" s="94">
        <v>897</v>
      </c>
      <c r="AN36980" s="94">
        <v>897</v>
      </c>
      <c r="AS36980" s="94">
        <v>-5</v>
      </c>
      <c r="AT36980" s="94">
        <v>145</v>
      </c>
      <c r="AU36980" s="94">
        <v>172</v>
      </c>
      <c r="AV36980" s="94">
        <v>10</v>
      </c>
    </row>
    <row r="36981" spans="1:48">
      <c r="A36981" s="85" t="s">
        <v>148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84</v>
      </c>
      <c r="G36981" s="89" t="s">
        <v>385</v>
      </c>
      <c r="H36981" s="94">
        <v>573</v>
      </c>
      <c r="I36981" s="94">
        <v>583</v>
      </c>
      <c r="J36981" s="94">
        <v>957</v>
      </c>
      <c r="K36981" s="94">
        <v>377</v>
      </c>
      <c r="O36981" s="94">
        <v>583</v>
      </c>
      <c r="P36981" s="94">
        <v>957</v>
      </c>
      <c r="Q36981" s="94">
        <v>377</v>
      </c>
      <c r="V36981" s="94">
        <v>957</v>
      </c>
      <c r="AN36981" s="94">
        <v>957</v>
      </c>
      <c r="AS36981" s="94">
        <v>-4</v>
      </c>
      <c r="AT36981" s="94">
        <v>189</v>
      </c>
      <c r="AU36981" s="94">
        <v>183</v>
      </c>
      <c r="AV36981" s="94">
        <v>9</v>
      </c>
    </row>
    <row r="36982" spans="1:48">
      <c r="A36982" s="85" t="s">
        <v>148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84</v>
      </c>
      <c r="G36982" s="89" t="s">
        <v>385</v>
      </c>
      <c r="H36982" s="94">
        <v>570</v>
      </c>
      <c r="I36982" s="94">
        <v>581</v>
      </c>
      <c r="J36982" s="94">
        <v>897</v>
      </c>
      <c r="K36982" s="94">
        <v>321</v>
      </c>
      <c r="O36982" s="94">
        <v>581</v>
      </c>
      <c r="P36982" s="94">
        <v>897</v>
      </c>
      <c r="Q36982" s="94">
        <v>321</v>
      </c>
      <c r="V36982" s="94">
        <v>897</v>
      </c>
      <c r="AN36982" s="94">
        <v>897</v>
      </c>
      <c r="AS36982" s="94">
        <v>-6</v>
      </c>
      <c r="AT36982" s="94">
        <v>151</v>
      </c>
      <c r="AU36982" s="94">
        <v>165</v>
      </c>
      <c r="AV36982" s="94">
        <v>11</v>
      </c>
    </row>
    <row r="36983" spans="1:48">
      <c r="A36983" s="85" t="s">
        <v>148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84</v>
      </c>
      <c r="G36983" s="89" t="s">
        <v>385</v>
      </c>
      <c r="H36983" s="94">
        <v>561</v>
      </c>
      <c r="I36983" s="94">
        <v>566</v>
      </c>
      <c r="J36983" s="94">
        <v>790</v>
      </c>
      <c r="K36983" s="94">
        <v>227</v>
      </c>
      <c r="O36983" s="94">
        <v>566</v>
      </c>
      <c r="P36983" s="94">
        <v>790</v>
      </c>
      <c r="Q36983" s="94">
        <v>227</v>
      </c>
      <c r="V36983" s="94">
        <v>790</v>
      </c>
      <c r="AN36983" s="94">
        <v>790</v>
      </c>
      <c r="AS36983" s="94">
        <v>-11</v>
      </c>
      <c r="AT36983" s="94">
        <v>108</v>
      </c>
      <c r="AU36983" s="94">
        <v>120</v>
      </c>
      <c r="AV36983" s="94">
        <v>10</v>
      </c>
    </row>
    <row r="36984" spans="1:48">
      <c r="A36984" s="85" t="s">
        <v>148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84</v>
      </c>
      <c r="G36984" s="89" t="s">
        <v>385</v>
      </c>
      <c r="H36984" s="94">
        <v>546</v>
      </c>
      <c r="I36984" s="94">
        <v>553</v>
      </c>
      <c r="J36984" s="94">
        <v>639</v>
      </c>
      <c r="K36984" s="94">
        <v>93</v>
      </c>
      <c r="O36984" s="94">
        <v>553</v>
      </c>
      <c r="P36984" s="94">
        <v>639</v>
      </c>
      <c r="Q36984" s="94">
        <v>93</v>
      </c>
      <c r="V36984" s="94">
        <v>639</v>
      </c>
      <c r="AN36984" s="94">
        <v>639</v>
      </c>
      <c r="AS36984" s="94">
        <v>-18</v>
      </c>
      <c r="AT36984" s="94">
        <v>17</v>
      </c>
      <c r="AU36984" s="94">
        <v>87</v>
      </c>
      <c r="AV36984" s="94">
        <v>7</v>
      </c>
    </row>
    <row r="36985" spans="1:48">
      <c r="A36985" s="85" t="s">
        <v>148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84</v>
      </c>
      <c r="G36985" s="89" t="s">
        <v>385</v>
      </c>
      <c r="H36985" s="94">
        <v>533</v>
      </c>
      <c r="I36985" s="94">
        <v>541</v>
      </c>
      <c r="J36985" s="94">
        <v>475</v>
      </c>
      <c r="K36985" s="94">
        <v>-64</v>
      </c>
      <c r="O36985" s="94">
        <v>541</v>
      </c>
      <c r="P36985" s="94">
        <v>475</v>
      </c>
      <c r="Q36985" s="94">
        <v>-64</v>
      </c>
      <c r="V36985" s="94">
        <v>475</v>
      </c>
      <c r="AN36985" s="94">
        <v>475</v>
      </c>
      <c r="AS36985" s="94">
        <v>-23</v>
      </c>
      <c r="AT36985" s="94">
        <v>-120</v>
      </c>
      <c r="AU36985" s="94">
        <v>74</v>
      </c>
      <c r="AV36985" s="94">
        <v>5</v>
      </c>
    </row>
    <row r="36986" spans="1:48">
      <c r="A36986" s="85" t="s">
        <v>148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84</v>
      </c>
      <c r="G36986" s="89" t="s">
        <v>385</v>
      </c>
      <c r="H36986" s="94">
        <v>526</v>
      </c>
      <c r="I36986" s="94">
        <v>535</v>
      </c>
      <c r="J36986" s="94">
        <v>512</v>
      </c>
      <c r="K36986" s="94">
        <v>-19</v>
      </c>
      <c r="O36986" s="94">
        <v>535</v>
      </c>
      <c r="P36986" s="94">
        <v>512</v>
      </c>
      <c r="Q36986" s="94">
        <v>-19</v>
      </c>
      <c r="V36986" s="94">
        <v>512</v>
      </c>
      <c r="AN36986" s="94">
        <v>512</v>
      </c>
      <c r="AS36986" s="94">
        <v>-25</v>
      </c>
      <c r="AT36986" s="94">
        <v>-73</v>
      </c>
      <c r="AU36986" s="94">
        <v>76</v>
      </c>
      <c r="AV36986" s="94">
        <v>3</v>
      </c>
    </row>
    <row r="36987" spans="1:48">
      <c r="A36987" s="85" t="s">
        <v>148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84</v>
      </c>
      <c r="G36987" s="89" t="s">
        <v>385</v>
      </c>
      <c r="H36987" s="94">
        <v>519</v>
      </c>
      <c r="I36987" s="94">
        <v>533</v>
      </c>
      <c r="J36987" s="94">
        <v>414</v>
      </c>
      <c r="K36987" s="94">
        <v>-117</v>
      </c>
      <c r="O36987" s="94">
        <v>533</v>
      </c>
      <c r="P36987" s="94">
        <v>414</v>
      </c>
      <c r="Q36987" s="94">
        <v>-117</v>
      </c>
      <c r="V36987" s="94">
        <v>414</v>
      </c>
      <c r="AN36987" s="94">
        <v>414</v>
      </c>
      <c r="AS36987" s="94">
        <v>-29</v>
      </c>
      <c r="AT36987" s="94">
        <v>-143</v>
      </c>
      <c r="AU36987" s="94">
        <v>57</v>
      </c>
      <c r="AV36987" s="94">
        <v>-2</v>
      </c>
    </row>
    <row r="36988" spans="1:48">
      <c r="A36988" s="85" t="s">
        <v>148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84</v>
      </c>
      <c r="G36988" s="89" t="s">
        <v>385</v>
      </c>
      <c r="H36988" s="94">
        <v>520</v>
      </c>
      <c r="I36988" s="94">
        <v>535</v>
      </c>
      <c r="J36988" s="94">
        <v>502</v>
      </c>
      <c r="K36988" s="94">
        <v>-29</v>
      </c>
      <c r="O36988" s="94">
        <v>535</v>
      </c>
      <c r="P36988" s="94">
        <v>502</v>
      </c>
      <c r="Q36988" s="94">
        <v>-29</v>
      </c>
      <c r="V36988" s="94">
        <v>502</v>
      </c>
      <c r="AN36988" s="94">
        <v>502</v>
      </c>
      <c r="AS36988" s="94">
        <v>-25</v>
      </c>
      <c r="AT36988" s="94">
        <v>-76</v>
      </c>
      <c r="AU36988" s="94">
        <v>67</v>
      </c>
      <c r="AV36988" s="94">
        <v>5</v>
      </c>
    </row>
    <row r="36989" spans="1:48">
      <c r="A36989" s="85" t="s">
        <v>148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84</v>
      </c>
      <c r="G36989" s="89" t="s">
        <v>385</v>
      </c>
      <c r="H36989" s="94">
        <v>521</v>
      </c>
      <c r="I36989" s="94">
        <v>538</v>
      </c>
      <c r="J36989" s="94">
        <v>532</v>
      </c>
      <c r="K36989" s="94">
        <v>-3</v>
      </c>
      <c r="O36989" s="94">
        <v>538</v>
      </c>
      <c r="P36989" s="94">
        <v>532</v>
      </c>
      <c r="Q36989" s="94">
        <v>-3</v>
      </c>
      <c r="V36989" s="94">
        <v>532</v>
      </c>
      <c r="AN36989" s="94">
        <v>532</v>
      </c>
      <c r="AS36989" s="94">
        <v>-28</v>
      </c>
      <c r="AT36989" s="94">
        <v>-37</v>
      </c>
      <c r="AU36989" s="94">
        <v>60</v>
      </c>
      <c r="AV36989" s="94">
        <v>2</v>
      </c>
    </row>
    <row r="36990" spans="1:48">
      <c r="A36990" s="85" t="s">
        <v>148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84</v>
      </c>
      <c r="G36990" s="89" t="s">
        <v>385</v>
      </c>
      <c r="H36990" s="94">
        <v>526</v>
      </c>
      <c r="I36990" s="94">
        <v>541</v>
      </c>
      <c r="J36990" s="94">
        <v>481</v>
      </c>
      <c r="K36990" s="94">
        <v>-54</v>
      </c>
      <c r="O36990" s="94">
        <v>541</v>
      </c>
      <c r="P36990" s="94">
        <v>481</v>
      </c>
      <c r="Q36990" s="94">
        <v>-54</v>
      </c>
      <c r="V36990" s="94">
        <v>481</v>
      </c>
      <c r="AN36990" s="94">
        <v>481</v>
      </c>
      <c r="AS36990" s="94">
        <v>-25</v>
      </c>
      <c r="AT36990" s="94">
        <v>-75</v>
      </c>
      <c r="AU36990" s="94">
        <v>51</v>
      </c>
      <c r="AV36990" s="94">
        <v>-5</v>
      </c>
    </row>
    <row r="36991" spans="1:48">
      <c r="A36991" s="85" t="s">
        <v>148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84</v>
      </c>
      <c r="G36991" s="89" t="s">
        <v>385</v>
      </c>
      <c r="H36991" s="94">
        <v>543</v>
      </c>
      <c r="I36991" s="94">
        <v>556</v>
      </c>
      <c r="J36991" s="94">
        <v>664</v>
      </c>
      <c r="K36991" s="94">
        <v>110</v>
      </c>
      <c r="O36991" s="94">
        <v>556</v>
      </c>
      <c r="P36991" s="94">
        <v>664</v>
      </c>
      <c r="Q36991" s="94">
        <v>110</v>
      </c>
      <c r="V36991" s="94">
        <v>664</v>
      </c>
      <c r="AN36991" s="94">
        <v>664</v>
      </c>
      <c r="AS36991" s="94">
        <v>-19</v>
      </c>
      <c r="AT36991" s="94">
        <v>49</v>
      </c>
      <c r="AU36991" s="94">
        <v>83</v>
      </c>
      <c r="AV36991" s="94">
        <v>-3</v>
      </c>
    </row>
    <row r="36992" spans="1:48">
      <c r="A36992" s="85" t="s">
        <v>148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84</v>
      </c>
      <c r="G36992" s="89" t="s">
        <v>385</v>
      </c>
      <c r="H36992" s="94">
        <v>560</v>
      </c>
      <c r="I36992" s="94">
        <v>574</v>
      </c>
      <c r="J36992" s="94">
        <v>845</v>
      </c>
      <c r="K36992" s="94">
        <v>270</v>
      </c>
      <c r="O36992" s="94">
        <v>574</v>
      </c>
      <c r="P36992" s="94">
        <v>845</v>
      </c>
      <c r="Q36992" s="94">
        <v>270</v>
      </c>
      <c r="V36992" s="94">
        <v>845</v>
      </c>
      <c r="AN36992" s="94">
        <v>845</v>
      </c>
      <c r="AS36992" s="94">
        <v>-11</v>
      </c>
      <c r="AT36992" s="94">
        <v>140</v>
      </c>
      <c r="AU36992" s="94">
        <v>140</v>
      </c>
      <c r="AV36992" s="94">
        <v>1</v>
      </c>
    </row>
    <row r="36993" spans="1:48">
      <c r="A36993" s="85" t="s">
        <v>148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84</v>
      </c>
      <c r="G36993" s="89" t="s">
        <v>385</v>
      </c>
      <c r="H36993" s="94">
        <v>566</v>
      </c>
      <c r="I36993" s="94">
        <v>580</v>
      </c>
      <c r="J36993" s="94">
        <v>705</v>
      </c>
      <c r="K36993" s="94">
        <v>129</v>
      </c>
      <c r="O36993" s="94">
        <v>580</v>
      </c>
      <c r="P36993" s="94">
        <v>705</v>
      </c>
      <c r="Q36993" s="94">
        <v>129</v>
      </c>
      <c r="V36993" s="94">
        <v>705</v>
      </c>
      <c r="AN36993" s="94">
        <v>705</v>
      </c>
      <c r="AS36993" s="94">
        <v>-13</v>
      </c>
      <c r="AT36993" s="94">
        <v>32</v>
      </c>
      <c r="AU36993" s="94">
        <v>118</v>
      </c>
      <c r="AV36993" s="94">
        <v>-8</v>
      </c>
    </row>
    <row r="36994" spans="1:48">
      <c r="A36994" s="85" t="s">
        <v>148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84</v>
      </c>
      <c r="G36994" s="89" t="s">
        <v>385</v>
      </c>
      <c r="H36994" s="94">
        <v>564</v>
      </c>
      <c r="I36994" s="94">
        <v>583</v>
      </c>
      <c r="J36994" s="94">
        <v>612</v>
      </c>
      <c r="K36994" s="94">
        <v>30</v>
      </c>
      <c r="O36994" s="94">
        <v>583</v>
      </c>
      <c r="P36994" s="94">
        <v>612</v>
      </c>
      <c r="Q36994" s="94">
        <v>30</v>
      </c>
      <c r="V36994" s="94">
        <v>612</v>
      </c>
      <c r="AN36994" s="94">
        <v>612</v>
      </c>
      <c r="AS36994" s="94">
        <v>-17</v>
      </c>
      <c r="AT36994" s="94">
        <v>-39</v>
      </c>
      <c r="AU36994" s="94">
        <v>94</v>
      </c>
      <c r="AV36994" s="94">
        <v>-8</v>
      </c>
    </row>
    <row r="36995" spans="1:48">
      <c r="A36995" s="85" t="s">
        <v>148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84</v>
      </c>
      <c r="G36995" s="89" t="s">
        <v>385</v>
      </c>
      <c r="H36995" s="94">
        <v>565</v>
      </c>
      <c r="I36995" s="94">
        <v>583</v>
      </c>
      <c r="J36995" s="94">
        <v>540</v>
      </c>
      <c r="K36995" s="94">
        <v>-38</v>
      </c>
      <c r="O36995" s="94">
        <v>583</v>
      </c>
      <c r="P36995" s="94">
        <v>540</v>
      </c>
      <c r="Q36995" s="94">
        <v>-38</v>
      </c>
      <c r="V36995" s="94">
        <v>540</v>
      </c>
      <c r="AN36995" s="94">
        <v>540</v>
      </c>
      <c r="AS36995" s="94">
        <v>-18</v>
      </c>
      <c r="AT36995" s="94">
        <v>-106</v>
      </c>
      <c r="AU36995" s="94">
        <v>97</v>
      </c>
      <c r="AV36995" s="94">
        <v>-11</v>
      </c>
    </row>
    <row r="36996" spans="1:48">
      <c r="A36996" s="85" t="s">
        <v>148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84</v>
      </c>
      <c r="G36996" s="89" t="s">
        <v>385</v>
      </c>
      <c r="H36996" s="94">
        <v>568</v>
      </c>
      <c r="I36996" s="94">
        <v>584</v>
      </c>
      <c r="J36996" s="94">
        <v>580</v>
      </c>
      <c r="K36996" s="94">
        <v>-3</v>
      </c>
      <c r="O36996" s="94">
        <v>584</v>
      </c>
      <c r="P36996" s="94">
        <v>580</v>
      </c>
      <c r="Q36996" s="94">
        <v>-3</v>
      </c>
      <c r="V36996" s="94">
        <v>580</v>
      </c>
      <c r="AN36996" s="94">
        <v>580</v>
      </c>
      <c r="AS36996" s="94">
        <v>-17</v>
      </c>
      <c r="AT36996" s="94">
        <v>-81</v>
      </c>
      <c r="AU36996" s="94">
        <v>99</v>
      </c>
      <c r="AV36996" s="94">
        <v>-4</v>
      </c>
    </row>
    <row r="36997" spans="1:48">
      <c r="A36997" s="85" t="s">
        <v>148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84</v>
      </c>
      <c r="G36997" s="89" t="s">
        <v>385</v>
      </c>
      <c r="H36997" s="94">
        <v>567</v>
      </c>
      <c r="I36997" s="94">
        <v>589</v>
      </c>
      <c r="J36997" s="94">
        <v>705</v>
      </c>
      <c r="K36997" s="94">
        <v>121</v>
      </c>
      <c r="O36997" s="94">
        <v>589</v>
      </c>
      <c r="P36997" s="94">
        <v>705</v>
      </c>
      <c r="Q36997" s="94">
        <v>121</v>
      </c>
      <c r="V36997" s="94">
        <v>705</v>
      </c>
      <c r="AN36997" s="94">
        <v>705</v>
      </c>
      <c r="AS36997" s="94">
        <v>-17</v>
      </c>
      <c r="AT36997" s="94">
        <v>45</v>
      </c>
      <c r="AU36997" s="94">
        <v>107</v>
      </c>
      <c r="AV36997" s="94">
        <v>-14</v>
      </c>
    </row>
    <row r="36998" spans="1:48">
      <c r="A36998" s="85" t="s">
        <v>148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84</v>
      </c>
      <c r="G36998" s="89" t="s">
        <v>385</v>
      </c>
      <c r="H36998" s="94">
        <v>572</v>
      </c>
      <c r="I36998" s="94">
        <v>590</v>
      </c>
      <c r="J36998" s="94">
        <v>761</v>
      </c>
      <c r="K36998" s="94">
        <v>177</v>
      </c>
      <c r="O36998" s="94">
        <v>590</v>
      </c>
      <c r="P36998" s="94">
        <v>761</v>
      </c>
      <c r="Q36998" s="94">
        <v>177</v>
      </c>
      <c r="V36998" s="94">
        <v>761</v>
      </c>
      <c r="AN36998" s="94">
        <v>761</v>
      </c>
      <c r="AS36998" s="94">
        <v>-15</v>
      </c>
      <c r="AT36998" s="94">
        <v>84</v>
      </c>
      <c r="AU36998" s="94">
        <v>116</v>
      </c>
      <c r="AV36998" s="94">
        <v>-8</v>
      </c>
    </row>
    <row r="36999" spans="1:48">
      <c r="A36999" s="85" t="s">
        <v>148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84</v>
      </c>
      <c r="G36999" s="89" t="s">
        <v>385</v>
      </c>
      <c r="H36999" s="94">
        <v>576</v>
      </c>
      <c r="I36999" s="94">
        <v>594</v>
      </c>
      <c r="J36999" s="94">
        <v>698</v>
      </c>
      <c r="K36999" s="94">
        <v>108</v>
      </c>
      <c r="O36999" s="94">
        <v>594</v>
      </c>
      <c r="P36999" s="94">
        <v>698</v>
      </c>
      <c r="Q36999" s="94">
        <v>108</v>
      </c>
      <c r="V36999" s="94">
        <v>698</v>
      </c>
      <c r="AN36999" s="94">
        <v>698</v>
      </c>
      <c r="AS36999" s="94">
        <v>-15</v>
      </c>
      <c r="AT36999" s="94">
        <v>10</v>
      </c>
      <c r="AU36999" s="94">
        <v>110</v>
      </c>
      <c r="AV36999" s="94">
        <v>3</v>
      </c>
    </row>
    <row r="37000" spans="1:48">
      <c r="A37000" s="85" t="s">
        <v>148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84</v>
      </c>
      <c r="G37000" s="89" t="s">
        <v>385</v>
      </c>
      <c r="H37000" s="94">
        <v>579</v>
      </c>
      <c r="I37000" s="94">
        <v>596</v>
      </c>
      <c r="J37000" s="94">
        <v>626</v>
      </c>
      <c r="K37000" s="94">
        <v>34</v>
      </c>
      <c r="O37000" s="94">
        <v>596</v>
      </c>
      <c r="P37000" s="94">
        <v>626</v>
      </c>
      <c r="Q37000" s="94">
        <v>34</v>
      </c>
      <c r="V37000" s="94">
        <v>626</v>
      </c>
      <c r="AN37000" s="94">
        <v>626</v>
      </c>
      <c r="AS37000" s="94">
        <v>-15</v>
      </c>
      <c r="AT37000" s="94">
        <v>-64</v>
      </c>
      <c r="AU37000" s="94">
        <v>109</v>
      </c>
      <c r="AV37000" s="94">
        <v>4</v>
      </c>
    </row>
    <row r="37001" spans="1:48">
      <c r="A37001" s="85" t="s">
        <v>148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84</v>
      </c>
      <c r="G37001" s="89" t="s">
        <v>385</v>
      </c>
      <c r="H37001" s="94">
        <v>581</v>
      </c>
      <c r="I37001" s="94">
        <v>598</v>
      </c>
      <c r="J37001" s="94">
        <v>754</v>
      </c>
      <c r="K37001" s="94">
        <v>159</v>
      </c>
      <c r="O37001" s="94">
        <v>598</v>
      </c>
      <c r="P37001" s="94">
        <v>754</v>
      </c>
      <c r="Q37001" s="94">
        <v>159</v>
      </c>
      <c r="V37001" s="94">
        <v>754</v>
      </c>
      <c r="AN37001" s="94">
        <v>754</v>
      </c>
      <c r="AS37001" s="94">
        <v>-15</v>
      </c>
      <c r="AT37001" s="94">
        <v>70</v>
      </c>
      <c r="AU37001" s="94">
        <v>131</v>
      </c>
      <c r="AV37001" s="94">
        <v>-27</v>
      </c>
    </row>
    <row r="37002" spans="1:48">
      <c r="A37002" s="85" t="s">
        <v>148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84</v>
      </c>
      <c r="G37002" s="89" t="s">
        <v>385</v>
      </c>
      <c r="H37002" s="94">
        <v>584</v>
      </c>
      <c r="I37002" s="94">
        <v>600</v>
      </c>
      <c r="J37002" s="94">
        <v>683</v>
      </c>
      <c r="K37002" s="94">
        <v>88</v>
      </c>
      <c r="O37002" s="94">
        <v>600</v>
      </c>
      <c r="P37002" s="94">
        <v>683</v>
      </c>
      <c r="Q37002" s="94">
        <v>88</v>
      </c>
      <c r="V37002" s="94">
        <v>683</v>
      </c>
      <c r="AN37002" s="94">
        <v>683</v>
      </c>
      <c r="AS37002" s="94">
        <v>-12</v>
      </c>
      <c r="AT37002" s="94">
        <v>62</v>
      </c>
      <c r="AU37002" s="94">
        <v>138</v>
      </c>
      <c r="AV37002" s="94">
        <v>-100</v>
      </c>
    </row>
    <row r="37003" spans="1:48">
      <c r="A37003" s="85" t="s">
        <v>148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84</v>
      </c>
      <c r="G37003" s="89" t="s">
        <v>385</v>
      </c>
      <c r="H37003" s="94">
        <v>582</v>
      </c>
      <c r="I37003" s="94">
        <v>596</v>
      </c>
      <c r="J37003" s="94">
        <v>640</v>
      </c>
      <c r="K37003" s="94">
        <v>48</v>
      </c>
      <c r="O37003" s="94">
        <v>596</v>
      </c>
      <c r="P37003" s="94">
        <v>640</v>
      </c>
      <c r="Q37003" s="94">
        <v>48</v>
      </c>
      <c r="V37003" s="94">
        <v>640</v>
      </c>
      <c r="AN37003" s="94">
        <v>640</v>
      </c>
      <c r="AS37003" s="94">
        <v>-9</v>
      </c>
      <c r="AT37003" s="94">
        <v>106</v>
      </c>
      <c r="AU37003" s="94">
        <v>153</v>
      </c>
      <c r="AV37003" s="94">
        <v>-202</v>
      </c>
    </row>
    <row r="37004" spans="1:48">
      <c r="A37004" s="85" t="s">
        <v>148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84</v>
      </c>
      <c r="G37004" s="89" t="s">
        <v>385</v>
      </c>
      <c r="H37004" s="94">
        <v>580</v>
      </c>
      <c r="I37004" s="94">
        <v>592</v>
      </c>
      <c r="J37004" s="94">
        <v>699</v>
      </c>
      <c r="K37004" s="94">
        <v>110</v>
      </c>
      <c r="O37004" s="94">
        <v>592</v>
      </c>
      <c r="P37004" s="94">
        <v>699</v>
      </c>
      <c r="Q37004" s="94">
        <v>110</v>
      </c>
      <c r="V37004" s="94">
        <v>699</v>
      </c>
      <c r="AN37004" s="94">
        <v>699</v>
      </c>
      <c r="AS37004" s="94">
        <v>-6</v>
      </c>
      <c r="AT37004" s="94">
        <v>162</v>
      </c>
      <c r="AU37004" s="94">
        <v>163</v>
      </c>
      <c r="AV37004" s="94">
        <v>-209</v>
      </c>
    </row>
    <row r="37005" spans="1:48">
      <c r="A37005" s="85" t="s">
        <v>148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84</v>
      </c>
      <c r="G37005" s="89" t="s">
        <v>385</v>
      </c>
      <c r="H37005" s="94">
        <v>580</v>
      </c>
      <c r="I37005" s="94">
        <v>591</v>
      </c>
      <c r="J37005" s="94">
        <v>653</v>
      </c>
      <c r="K37005" s="94">
        <v>65</v>
      </c>
      <c r="O37005" s="94">
        <v>591</v>
      </c>
      <c r="P37005" s="94">
        <v>653</v>
      </c>
      <c r="Q37005" s="94">
        <v>65</v>
      </c>
      <c r="V37005" s="94">
        <v>653</v>
      </c>
      <c r="AN37005" s="94">
        <v>653</v>
      </c>
      <c r="AS37005" s="94">
        <v>-7</v>
      </c>
      <c r="AT37005" s="94">
        <v>35</v>
      </c>
      <c r="AU37005" s="94">
        <v>155</v>
      </c>
      <c r="AV37005" s="94">
        <v>-118</v>
      </c>
    </row>
    <row r="37006" spans="1:48">
      <c r="A37006" s="85" t="s">
        <v>148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84</v>
      </c>
      <c r="G37006" s="89" t="s">
        <v>385</v>
      </c>
      <c r="H37006" s="94">
        <v>577</v>
      </c>
      <c r="I37006" s="94">
        <v>588</v>
      </c>
      <c r="J37006" s="94">
        <v>691</v>
      </c>
      <c r="K37006" s="94">
        <v>108</v>
      </c>
      <c r="O37006" s="94">
        <v>588</v>
      </c>
      <c r="P37006" s="94">
        <v>691</v>
      </c>
      <c r="Q37006" s="94">
        <v>108</v>
      </c>
      <c r="V37006" s="94">
        <v>691</v>
      </c>
      <c r="AN37006" s="94">
        <v>691</v>
      </c>
      <c r="AS37006" s="94">
        <v>-8</v>
      </c>
      <c r="AT37006" s="94">
        <v>72</v>
      </c>
      <c r="AU37006" s="94">
        <v>143</v>
      </c>
      <c r="AV37006" s="94">
        <v>-99</v>
      </c>
    </row>
    <row r="37007" spans="1:48">
      <c r="A37007" s="85" t="s">
        <v>148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84</v>
      </c>
      <c r="G37007" s="89" t="s">
        <v>385</v>
      </c>
      <c r="H37007" s="94">
        <v>567</v>
      </c>
      <c r="I37007" s="94">
        <v>573</v>
      </c>
      <c r="J37007" s="94">
        <v>624</v>
      </c>
      <c r="K37007" s="94">
        <v>55</v>
      </c>
      <c r="O37007" s="94">
        <v>573</v>
      </c>
      <c r="P37007" s="94">
        <v>624</v>
      </c>
      <c r="Q37007" s="94">
        <v>55</v>
      </c>
      <c r="V37007" s="94">
        <v>624</v>
      </c>
      <c r="AN37007" s="94">
        <v>624</v>
      </c>
      <c r="AS37007" s="94">
        <v>-16</v>
      </c>
      <c r="AT37007" s="94">
        <v>49</v>
      </c>
      <c r="AU37007" s="94">
        <v>111</v>
      </c>
      <c r="AV37007" s="94">
        <v>-89</v>
      </c>
    </row>
    <row r="37008" spans="1:48">
      <c r="A37008" s="85" t="s">
        <v>148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84</v>
      </c>
      <c r="G37008" s="89" t="s">
        <v>385</v>
      </c>
      <c r="H37008" s="94">
        <v>550</v>
      </c>
      <c r="I37008" s="94">
        <v>555</v>
      </c>
      <c r="J37008" s="94">
        <v>478</v>
      </c>
      <c r="K37008" s="94">
        <v>-72</v>
      </c>
      <c r="O37008" s="94">
        <v>555</v>
      </c>
      <c r="P37008" s="94">
        <v>478</v>
      </c>
      <c r="Q37008" s="94">
        <v>-72</v>
      </c>
      <c r="V37008" s="94">
        <v>478</v>
      </c>
      <c r="AN37008" s="94">
        <v>478</v>
      </c>
      <c r="AS37008" s="94">
        <v>-22</v>
      </c>
      <c r="AT37008" s="94">
        <v>-9</v>
      </c>
      <c r="AU37008" s="94">
        <v>67</v>
      </c>
      <c r="AV37008" s="94">
        <v>-108</v>
      </c>
    </row>
    <row r="37009" spans="1:48">
      <c r="A37009" s="85" t="s">
        <v>148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84</v>
      </c>
      <c r="G37009" s="89" t="s">
        <v>385</v>
      </c>
      <c r="H37009" s="94">
        <v>536</v>
      </c>
      <c r="I37009" s="94">
        <v>546</v>
      </c>
      <c r="J37009" s="94">
        <v>433</v>
      </c>
      <c r="K37009" s="94">
        <v>-113</v>
      </c>
      <c r="O37009" s="94">
        <v>546</v>
      </c>
      <c r="P37009" s="94">
        <v>433</v>
      </c>
      <c r="Q37009" s="94">
        <v>-113</v>
      </c>
      <c r="V37009" s="94">
        <v>433</v>
      </c>
      <c r="AN37009" s="94">
        <v>433</v>
      </c>
      <c r="AS37009" s="94">
        <v>-23</v>
      </c>
      <c r="AT37009" s="94">
        <v>-11</v>
      </c>
      <c r="AU37009" s="94">
        <v>45</v>
      </c>
      <c r="AV37009" s="94">
        <v>-124</v>
      </c>
    </row>
    <row r="37010" spans="1:48">
      <c r="A37010" s="85" t="s">
        <v>148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84</v>
      </c>
      <c r="G37010" s="89" t="s">
        <v>385</v>
      </c>
      <c r="H37010" s="94">
        <v>521</v>
      </c>
      <c r="I37010" s="94">
        <v>539</v>
      </c>
      <c r="J37010" s="94">
        <v>393</v>
      </c>
      <c r="K37010" s="94">
        <v>-139</v>
      </c>
      <c r="O37010" s="94">
        <v>539</v>
      </c>
      <c r="P37010" s="94">
        <v>393</v>
      </c>
      <c r="Q37010" s="94">
        <v>-139</v>
      </c>
      <c r="V37010" s="94">
        <v>393</v>
      </c>
      <c r="AN37010" s="94">
        <v>393</v>
      </c>
      <c r="AS37010" s="94">
        <v>-24</v>
      </c>
      <c r="AT37010" s="94">
        <v>-30</v>
      </c>
      <c r="AU37010" s="94">
        <v>28</v>
      </c>
      <c r="AV37010" s="94">
        <v>-113</v>
      </c>
    </row>
    <row r="37011" spans="1:48">
      <c r="A37011" s="85" t="s">
        <v>148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84</v>
      </c>
      <c r="G37011" s="89" t="s">
        <v>385</v>
      </c>
      <c r="H37011" s="94">
        <v>522</v>
      </c>
      <c r="I37011" s="94">
        <v>537</v>
      </c>
      <c r="J37011" s="94">
        <v>205</v>
      </c>
      <c r="K37011" s="94">
        <v>-328</v>
      </c>
      <c r="O37011" s="94">
        <v>537</v>
      </c>
      <c r="P37011" s="94">
        <v>205</v>
      </c>
      <c r="Q37011" s="94">
        <v>-328</v>
      </c>
      <c r="V37011" s="94">
        <v>205</v>
      </c>
      <c r="AN37011" s="94">
        <v>205</v>
      </c>
      <c r="AS37011" s="94">
        <v>-27</v>
      </c>
      <c r="AT37011" s="94">
        <v>-220</v>
      </c>
      <c r="AU37011" s="94">
        <v>16</v>
      </c>
      <c r="AV37011" s="94">
        <v>-97</v>
      </c>
    </row>
    <row r="37012" spans="1:48">
      <c r="A37012" s="85" t="s">
        <v>148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84</v>
      </c>
      <c r="G37012" s="89" t="s">
        <v>385</v>
      </c>
      <c r="H37012" s="94">
        <v>521</v>
      </c>
      <c r="I37012" s="94">
        <v>539</v>
      </c>
      <c r="J37012" s="94">
        <v>173</v>
      </c>
      <c r="K37012" s="94">
        <v>-365</v>
      </c>
      <c r="O37012" s="94">
        <v>539</v>
      </c>
      <c r="P37012" s="94">
        <v>173</v>
      </c>
      <c r="Q37012" s="94">
        <v>-365</v>
      </c>
      <c r="V37012" s="94">
        <v>173</v>
      </c>
      <c r="AN37012" s="94">
        <v>173</v>
      </c>
      <c r="AS37012" s="94">
        <v>-30</v>
      </c>
      <c r="AT37012" s="94">
        <v>-251</v>
      </c>
      <c r="AU37012" s="94">
        <v>11</v>
      </c>
      <c r="AV37012" s="94">
        <v>-95</v>
      </c>
    </row>
    <row r="37013" spans="1:48">
      <c r="A37013" s="85" t="s">
        <v>148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84</v>
      </c>
      <c r="G37013" s="89" t="s">
        <v>385</v>
      </c>
      <c r="H37013" s="94">
        <v>521</v>
      </c>
      <c r="I37013" s="94">
        <v>539</v>
      </c>
      <c r="J37013" s="94">
        <v>176</v>
      </c>
      <c r="K37013" s="94">
        <v>-361</v>
      </c>
      <c r="O37013" s="94">
        <v>539</v>
      </c>
      <c r="P37013" s="94">
        <v>176</v>
      </c>
      <c r="Q37013" s="94">
        <v>-361</v>
      </c>
      <c r="V37013" s="94">
        <v>176</v>
      </c>
      <c r="AN37013" s="94">
        <v>176</v>
      </c>
      <c r="AS37013" s="94">
        <v>-29</v>
      </c>
      <c r="AT37013" s="94">
        <v>-256</v>
      </c>
      <c r="AU37013" s="94">
        <v>5</v>
      </c>
      <c r="AV37013" s="94">
        <v>-81</v>
      </c>
    </row>
    <row r="37014" spans="1:48">
      <c r="A37014" s="85" t="s">
        <v>148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84</v>
      </c>
      <c r="G37014" s="89" t="s">
        <v>385</v>
      </c>
      <c r="H37014" s="94">
        <v>524</v>
      </c>
      <c r="I37014" s="94">
        <v>535</v>
      </c>
      <c r="J37014" s="94">
        <v>249</v>
      </c>
      <c r="K37014" s="94">
        <v>-284</v>
      </c>
      <c r="O37014" s="94">
        <v>535</v>
      </c>
      <c r="P37014" s="94">
        <v>249</v>
      </c>
      <c r="Q37014" s="94">
        <v>-284</v>
      </c>
      <c r="V37014" s="94">
        <v>249</v>
      </c>
      <c r="AN37014" s="94">
        <v>249</v>
      </c>
      <c r="AS37014" s="94">
        <v>-28</v>
      </c>
      <c r="AT37014" s="94">
        <v>-179</v>
      </c>
      <c r="AU37014" s="94">
        <v>9</v>
      </c>
      <c r="AV37014" s="94">
        <v>-86</v>
      </c>
    </row>
    <row r="37015" spans="1:48">
      <c r="A37015" s="85" t="s">
        <v>148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84</v>
      </c>
      <c r="G37015" s="89" t="s">
        <v>385</v>
      </c>
      <c r="H37015" s="94">
        <v>537</v>
      </c>
      <c r="I37015" s="94">
        <v>553</v>
      </c>
      <c r="J37015" s="94">
        <v>444</v>
      </c>
      <c r="K37015" s="94">
        <v>-105</v>
      </c>
      <c r="O37015" s="94">
        <v>553</v>
      </c>
      <c r="P37015" s="94">
        <v>444</v>
      </c>
      <c r="Q37015" s="94">
        <v>-105</v>
      </c>
      <c r="V37015" s="94">
        <v>444</v>
      </c>
      <c r="AN37015" s="94">
        <v>444</v>
      </c>
      <c r="AS37015" s="94">
        <v>-24</v>
      </c>
      <c r="AT37015" s="94">
        <v>-71</v>
      </c>
      <c r="AU37015" s="94">
        <v>43</v>
      </c>
      <c r="AV37015" s="94">
        <v>-53</v>
      </c>
    </row>
    <row r="37016" spans="1:48">
      <c r="A37016" s="85" t="s">
        <v>148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84</v>
      </c>
      <c r="G37016" s="89" t="s">
        <v>385</v>
      </c>
      <c r="H37016" s="94">
        <v>554</v>
      </c>
      <c r="I37016" s="94">
        <v>571</v>
      </c>
      <c r="J37016" s="94">
        <v>610</v>
      </c>
      <c r="K37016" s="94">
        <v>39</v>
      </c>
      <c r="O37016" s="94">
        <v>571</v>
      </c>
      <c r="P37016" s="94">
        <v>610</v>
      </c>
      <c r="Q37016" s="94">
        <v>39</v>
      </c>
      <c r="V37016" s="94">
        <v>610</v>
      </c>
      <c r="AN37016" s="94">
        <v>610</v>
      </c>
      <c r="AS37016" s="94">
        <v>-16</v>
      </c>
      <c r="AT37016" s="94">
        <v>-13</v>
      </c>
      <c r="AU37016" s="94">
        <v>97</v>
      </c>
      <c r="AV37016" s="94">
        <v>-29</v>
      </c>
    </row>
    <row r="37017" spans="1:48">
      <c r="A37017" s="85" t="s">
        <v>148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84</v>
      </c>
      <c r="G37017" s="89" t="s">
        <v>385</v>
      </c>
      <c r="H37017" s="94">
        <v>563</v>
      </c>
      <c r="I37017" s="94">
        <v>578</v>
      </c>
      <c r="J37017" s="94">
        <v>677</v>
      </c>
      <c r="K37017" s="94">
        <v>102</v>
      </c>
      <c r="O37017" s="94">
        <v>578</v>
      </c>
      <c r="P37017" s="94">
        <v>677</v>
      </c>
      <c r="Q37017" s="94">
        <v>102</v>
      </c>
      <c r="V37017" s="94">
        <v>677</v>
      </c>
      <c r="AN37017" s="94">
        <v>677</v>
      </c>
      <c r="AS37017" s="94">
        <v>-14</v>
      </c>
      <c r="AT37017" s="94">
        <v>29</v>
      </c>
      <c r="AU37017" s="94">
        <v>98</v>
      </c>
      <c r="AV37017" s="94">
        <v>-11</v>
      </c>
    </row>
    <row r="37018" spans="1:48">
      <c r="A37018" s="85" t="s">
        <v>148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84</v>
      </c>
      <c r="G37018" s="89" t="s">
        <v>385</v>
      </c>
      <c r="H37018" s="94">
        <v>567</v>
      </c>
      <c r="I37018" s="94">
        <v>578</v>
      </c>
      <c r="J37018" s="94">
        <v>711</v>
      </c>
      <c r="K37018" s="94">
        <v>138</v>
      </c>
      <c r="O37018" s="94">
        <v>578</v>
      </c>
      <c r="P37018" s="94">
        <v>711</v>
      </c>
      <c r="Q37018" s="94">
        <v>138</v>
      </c>
      <c r="V37018" s="94">
        <v>711</v>
      </c>
      <c r="AN37018" s="94">
        <v>711</v>
      </c>
      <c r="AS37018" s="94">
        <v>-13</v>
      </c>
      <c r="AT37018" s="94">
        <v>78</v>
      </c>
      <c r="AU37018" s="94">
        <v>79</v>
      </c>
      <c r="AV37018" s="94">
        <v>-6</v>
      </c>
    </row>
    <row r="37019" spans="1:48">
      <c r="A37019" s="85" t="s">
        <v>148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84</v>
      </c>
      <c r="G37019" s="89" t="s">
        <v>385</v>
      </c>
      <c r="H37019" s="94">
        <v>567</v>
      </c>
      <c r="I37019" s="94">
        <v>582</v>
      </c>
      <c r="J37019" s="94">
        <v>722</v>
      </c>
      <c r="K37019" s="94">
        <v>143</v>
      </c>
      <c r="O37019" s="94">
        <v>582</v>
      </c>
      <c r="P37019" s="94">
        <v>722</v>
      </c>
      <c r="Q37019" s="94">
        <v>143</v>
      </c>
      <c r="V37019" s="94">
        <v>722</v>
      </c>
      <c r="AN37019" s="94">
        <v>722</v>
      </c>
      <c r="AS37019" s="94">
        <v>-16</v>
      </c>
      <c r="AT37019" s="94">
        <v>79</v>
      </c>
      <c r="AU37019" s="94">
        <v>82</v>
      </c>
      <c r="AV37019" s="94">
        <v>-2</v>
      </c>
    </row>
    <row r="37020" spans="1:48">
      <c r="A37020" s="85" t="s">
        <v>148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84</v>
      </c>
      <c r="G37020" s="89" t="s">
        <v>385</v>
      </c>
      <c r="H37020" s="94">
        <v>570</v>
      </c>
      <c r="I37020" s="94">
        <v>586</v>
      </c>
      <c r="J37020" s="94">
        <v>675</v>
      </c>
      <c r="K37020" s="94">
        <v>91</v>
      </c>
      <c r="O37020" s="94">
        <v>586</v>
      </c>
      <c r="P37020" s="94">
        <v>675</v>
      </c>
      <c r="Q37020" s="94">
        <v>91</v>
      </c>
      <c r="V37020" s="94">
        <v>675</v>
      </c>
      <c r="AN37020" s="94">
        <v>675</v>
      </c>
      <c r="AS37020" s="94">
        <v>-13</v>
      </c>
      <c r="AT37020" s="94">
        <v>7</v>
      </c>
      <c r="AU37020" s="94">
        <v>95</v>
      </c>
      <c r="AV37020" s="94">
        <v>2</v>
      </c>
    </row>
    <row r="37021" spans="1:48">
      <c r="A37021" s="85" t="s">
        <v>148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84</v>
      </c>
      <c r="G37021" s="89" t="s">
        <v>385</v>
      </c>
      <c r="H37021" s="94">
        <v>571</v>
      </c>
      <c r="I37021" s="94">
        <v>585</v>
      </c>
      <c r="J37021" s="94">
        <v>727</v>
      </c>
      <c r="K37021" s="94">
        <v>145</v>
      </c>
      <c r="O37021" s="94">
        <v>585</v>
      </c>
      <c r="P37021" s="94">
        <v>727</v>
      </c>
      <c r="Q37021" s="94">
        <v>145</v>
      </c>
      <c r="V37021" s="94">
        <v>727</v>
      </c>
      <c r="AN37021" s="94">
        <v>727</v>
      </c>
      <c r="AS37021" s="94">
        <v>-15</v>
      </c>
      <c r="AT37021" s="94">
        <v>61</v>
      </c>
      <c r="AU37021" s="94">
        <v>93</v>
      </c>
      <c r="AV37021" s="94">
        <v>6</v>
      </c>
    </row>
    <row r="37022" spans="1:48">
      <c r="A37022" s="85" t="s">
        <v>148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84</v>
      </c>
      <c r="G37022" s="89" t="s">
        <v>385</v>
      </c>
      <c r="H37022" s="94">
        <v>573</v>
      </c>
      <c r="I37022" s="94">
        <v>585</v>
      </c>
      <c r="J37022" s="94">
        <v>785</v>
      </c>
      <c r="K37022" s="94">
        <v>203</v>
      </c>
      <c r="O37022" s="94">
        <v>585</v>
      </c>
      <c r="P37022" s="94">
        <v>785</v>
      </c>
      <c r="Q37022" s="94">
        <v>203</v>
      </c>
      <c r="V37022" s="94">
        <v>785</v>
      </c>
      <c r="AN37022" s="94">
        <v>785</v>
      </c>
      <c r="AS37022" s="94">
        <v>-11</v>
      </c>
      <c r="AT37022" s="94">
        <v>107</v>
      </c>
      <c r="AU37022" s="94">
        <v>101</v>
      </c>
      <c r="AV37022" s="94">
        <v>6</v>
      </c>
    </row>
    <row r="37023" spans="1:48">
      <c r="A37023" s="85" t="s">
        <v>148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84</v>
      </c>
      <c r="G37023" s="89" t="s">
        <v>385</v>
      </c>
      <c r="H37023" s="94">
        <v>575</v>
      </c>
      <c r="I37023" s="94">
        <v>589</v>
      </c>
      <c r="J37023" s="94">
        <v>900</v>
      </c>
      <c r="K37023" s="94">
        <v>315</v>
      </c>
      <c r="O37023" s="94">
        <v>589</v>
      </c>
      <c r="P37023" s="94">
        <v>900</v>
      </c>
      <c r="Q37023" s="94">
        <v>315</v>
      </c>
      <c r="V37023" s="94">
        <v>900</v>
      </c>
      <c r="AN37023" s="94">
        <v>900</v>
      </c>
      <c r="AS37023" s="94">
        <v>-10</v>
      </c>
      <c r="AT37023" s="94">
        <v>211</v>
      </c>
      <c r="AU37023" s="94">
        <v>114</v>
      </c>
      <c r="AV37023" s="94">
        <v>0</v>
      </c>
    </row>
    <row r="37024" spans="1:48">
      <c r="A37024" s="85" t="s">
        <v>148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84</v>
      </c>
      <c r="G37024" s="89" t="s">
        <v>385</v>
      </c>
      <c r="H37024" s="94">
        <v>576</v>
      </c>
      <c r="I37024" s="94">
        <v>590</v>
      </c>
      <c r="J37024" s="94">
        <v>903</v>
      </c>
      <c r="K37024" s="94">
        <v>316</v>
      </c>
      <c r="O37024" s="94">
        <v>590</v>
      </c>
      <c r="P37024" s="94">
        <v>903</v>
      </c>
      <c r="Q37024" s="94">
        <v>316</v>
      </c>
      <c r="V37024" s="94">
        <v>903</v>
      </c>
      <c r="AN37024" s="94">
        <v>903</v>
      </c>
      <c r="AS37024" s="94">
        <v>-9</v>
      </c>
      <c r="AT37024" s="94">
        <v>231</v>
      </c>
      <c r="AU37024" s="94">
        <v>124</v>
      </c>
      <c r="AV37024" s="94">
        <v>-30</v>
      </c>
    </row>
    <row r="37025" spans="1:48">
      <c r="A37025" s="85" t="s">
        <v>148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84</v>
      </c>
      <c r="G37025" s="89" t="s">
        <v>385</v>
      </c>
      <c r="H37025" s="94">
        <v>579</v>
      </c>
      <c r="I37025" s="94">
        <v>592</v>
      </c>
      <c r="J37025" s="94">
        <v>836</v>
      </c>
      <c r="K37025" s="94">
        <v>247</v>
      </c>
      <c r="O37025" s="94">
        <v>592</v>
      </c>
      <c r="P37025" s="94">
        <v>836</v>
      </c>
      <c r="Q37025" s="94">
        <v>247</v>
      </c>
      <c r="V37025" s="94">
        <v>836</v>
      </c>
      <c r="AN37025" s="94">
        <v>836</v>
      </c>
      <c r="AS37025" s="94">
        <v>-8</v>
      </c>
      <c r="AT37025" s="94">
        <v>245</v>
      </c>
      <c r="AU37025" s="94">
        <v>124</v>
      </c>
      <c r="AV37025" s="94">
        <v>-114</v>
      </c>
    </row>
    <row r="37026" spans="1:48">
      <c r="A37026" s="85" t="s">
        <v>148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84</v>
      </c>
      <c r="G37026" s="89" t="s">
        <v>385</v>
      </c>
      <c r="H37026" s="94">
        <v>578</v>
      </c>
      <c r="I37026" s="94">
        <v>592</v>
      </c>
      <c r="J37026" s="94">
        <v>838</v>
      </c>
      <c r="K37026" s="94">
        <v>250</v>
      </c>
      <c r="O37026" s="94">
        <v>592</v>
      </c>
      <c r="P37026" s="94">
        <v>838</v>
      </c>
      <c r="Q37026" s="94">
        <v>250</v>
      </c>
      <c r="V37026" s="94">
        <v>838</v>
      </c>
      <c r="AN37026" s="94">
        <v>838</v>
      </c>
      <c r="AS37026" s="94">
        <v>-8</v>
      </c>
      <c r="AT37026" s="94">
        <v>397</v>
      </c>
      <c r="AU37026" s="94">
        <v>137</v>
      </c>
      <c r="AV37026" s="94">
        <v>-276</v>
      </c>
    </row>
    <row r="37027" spans="1:48">
      <c r="A37027" s="85" t="s">
        <v>148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84</v>
      </c>
      <c r="G37027" s="89" t="s">
        <v>385</v>
      </c>
      <c r="H37027" s="94">
        <v>574</v>
      </c>
      <c r="I37027" s="94">
        <v>592</v>
      </c>
      <c r="J37027" s="94">
        <v>764</v>
      </c>
      <c r="K37027" s="94">
        <v>180</v>
      </c>
      <c r="O37027" s="94">
        <v>592</v>
      </c>
      <c r="P37027" s="94">
        <v>764</v>
      </c>
      <c r="Q37027" s="94">
        <v>180</v>
      </c>
      <c r="V37027" s="94">
        <v>764</v>
      </c>
      <c r="AN37027" s="94">
        <v>764</v>
      </c>
      <c r="AS37027" s="94">
        <v>-10</v>
      </c>
      <c r="AT37027" s="94">
        <v>343</v>
      </c>
      <c r="AU37027" s="94">
        <v>138</v>
      </c>
      <c r="AV37027" s="94">
        <v>-291</v>
      </c>
    </row>
    <row r="37028" spans="1:48">
      <c r="A37028" s="85" t="s">
        <v>148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84</v>
      </c>
      <c r="G37028" s="89" t="s">
        <v>385</v>
      </c>
      <c r="H37028" s="94">
        <v>570</v>
      </c>
      <c r="I37028" s="94">
        <v>583</v>
      </c>
      <c r="J37028" s="94">
        <v>832</v>
      </c>
      <c r="K37028" s="94">
        <v>250</v>
      </c>
      <c r="O37028" s="94">
        <v>583</v>
      </c>
      <c r="P37028" s="94">
        <v>832</v>
      </c>
      <c r="Q37028" s="94">
        <v>250</v>
      </c>
      <c r="V37028" s="94">
        <v>832</v>
      </c>
      <c r="AN37028" s="94">
        <v>832</v>
      </c>
      <c r="AS37028" s="94">
        <v>-10</v>
      </c>
      <c r="AT37028" s="94">
        <v>400</v>
      </c>
      <c r="AU37028" s="94">
        <v>140</v>
      </c>
      <c r="AV37028" s="94">
        <v>-280</v>
      </c>
    </row>
    <row r="37029" spans="1:48">
      <c r="A37029" s="85" t="s">
        <v>148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84</v>
      </c>
      <c r="G37029" s="89" t="s">
        <v>385</v>
      </c>
      <c r="H37029" s="94">
        <v>568</v>
      </c>
      <c r="I37029" s="94">
        <v>581</v>
      </c>
      <c r="J37029" s="94">
        <v>761</v>
      </c>
      <c r="K37029" s="94">
        <v>186</v>
      </c>
      <c r="O37029" s="94">
        <v>581</v>
      </c>
      <c r="P37029" s="94">
        <v>761</v>
      </c>
      <c r="Q37029" s="94">
        <v>186</v>
      </c>
      <c r="V37029" s="94">
        <v>761</v>
      </c>
      <c r="AN37029" s="94">
        <v>761</v>
      </c>
      <c r="AS37029" s="94">
        <v>-11</v>
      </c>
      <c r="AT37029" s="94">
        <v>262</v>
      </c>
      <c r="AU37029" s="94">
        <v>140</v>
      </c>
      <c r="AV37029" s="94">
        <v>-205</v>
      </c>
    </row>
    <row r="37030" spans="1:48">
      <c r="A37030" s="85" t="s">
        <v>148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84</v>
      </c>
      <c r="G37030" s="89" t="s">
        <v>385</v>
      </c>
      <c r="H37030" s="94">
        <v>562</v>
      </c>
      <c r="I37030" s="94">
        <v>574</v>
      </c>
      <c r="J37030" s="94">
        <v>683</v>
      </c>
      <c r="K37030" s="94">
        <v>111</v>
      </c>
      <c r="O37030" s="94">
        <v>574</v>
      </c>
      <c r="P37030" s="94">
        <v>683</v>
      </c>
      <c r="Q37030" s="94">
        <v>111</v>
      </c>
      <c r="V37030" s="94">
        <v>683</v>
      </c>
      <c r="AN37030" s="94">
        <v>683</v>
      </c>
      <c r="AS37030" s="94">
        <v>-13</v>
      </c>
      <c r="AT37030" s="94">
        <v>66</v>
      </c>
      <c r="AU37030" s="94">
        <v>112</v>
      </c>
      <c r="AV37030" s="94">
        <v>-54</v>
      </c>
    </row>
    <row r="37031" spans="1:48">
      <c r="A37031" s="85" t="s">
        <v>148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84</v>
      </c>
      <c r="G37031" s="89" t="s">
        <v>385</v>
      </c>
      <c r="H37031" s="94">
        <v>554</v>
      </c>
      <c r="I37031" s="94">
        <v>561</v>
      </c>
      <c r="J37031" s="94">
        <v>678</v>
      </c>
      <c r="K37031" s="94">
        <v>121</v>
      </c>
      <c r="O37031" s="94">
        <v>561</v>
      </c>
      <c r="P37031" s="94">
        <v>678</v>
      </c>
      <c r="Q37031" s="94">
        <v>121</v>
      </c>
      <c r="V37031" s="94">
        <v>678</v>
      </c>
      <c r="AN37031" s="94">
        <v>678</v>
      </c>
      <c r="AS37031" s="94">
        <v>-13</v>
      </c>
      <c r="AT37031" s="94">
        <v>70</v>
      </c>
      <c r="AU37031" s="94">
        <v>91</v>
      </c>
      <c r="AV37031" s="94">
        <v>-27</v>
      </c>
    </row>
    <row r="37032" spans="1:48">
      <c r="A37032" s="85" t="s">
        <v>148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84</v>
      </c>
      <c r="G37032" s="89" t="s">
        <v>385</v>
      </c>
      <c r="H37032" s="94">
        <v>541</v>
      </c>
      <c r="I37032" s="94">
        <v>547</v>
      </c>
      <c r="J37032" s="94">
        <v>478</v>
      </c>
      <c r="K37032" s="94">
        <v>-66</v>
      </c>
      <c r="O37032" s="94">
        <v>547</v>
      </c>
      <c r="P37032" s="94">
        <v>478</v>
      </c>
      <c r="Q37032" s="94">
        <v>-66</v>
      </c>
      <c r="V37032" s="94">
        <v>478</v>
      </c>
      <c r="AN37032" s="94">
        <v>478</v>
      </c>
      <c r="AS37032" s="94">
        <v>-21</v>
      </c>
      <c r="AT37032" s="94">
        <v>-61</v>
      </c>
      <c r="AU37032" s="94">
        <v>39</v>
      </c>
      <c r="AV37032" s="94">
        <v>-23</v>
      </c>
    </row>
    <row r="37033" spans="1:48">
      <c r="A37033" s="85" t="s">
        <v>148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84</v>
      </c>
      <c r="G37033" s="89" t="s">
        <v>385</v>
      </c>
      <c r="H37033" s="94">
        <v>530</v>
      </c>
      <c r="I37033" s="94">
        <v>535</v>
      </c>
      <c r="J37033" s="94">
        <v>576</v>
      </c>
      <c r="K37033" s="94">
        <v>41</v>
      </c>
      <c r="O37033" s="94">
        <v>535</v>
      </c>
      <c r="P37033" s="94">
        <v>576</v>
      </c>
      <c r="Q37033" s="94">
        <v>41</v>
      </c>
      <c r="V37033" s="94">
        <v>576</v>
      </c>
      <c r="AN37033" s="94">
        <v>576</v>
      </c>
      <c r="AS37033" s="94">
        <v>-23</v>
      </c>
      <c r="AT37033" s="94">
        <v>62</v>
      </c>
      <c r="AU37033" s="94">
        <v>29</v>
      </c>
      <c r="AV37033" s="94">
        <v>-27</v>
      </c>
    </row>
    <row r="37034" spans="1:48">
      <c r="A37034" s="85" t="s">
        <v>148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84</v>
      </c>
      <c r="G37034" s="89" t="s">
        <v>385</v>
      </c>
      <c r="H37034" s="94">
        <v>525</v>
      </c>
      <c r="I37034" s="94">
        <v>525</v>
      </c>
      <c r="J37034" s="94">
        <v>284</v>
      </c>
      <c r="K37034" s="94">
        <v>-238</v>
      </c>
      <c r="O37034" s="94">
        <v>525</v>
      </c>
      <c r="P37034" s="94">
        <v>284</v>
      </c>
      <c r="Q37034" s="94">
        <v>-238</v>
      </c>
      <c r="V37034" s="94">
        <v>284</v>
      </c>
      <c r="AN37034" s="94">
        <v>284</v>
      </c>
      <c r="AS37034" s="94">
        <v>-26</v>
      </c>
      <c r="AT37034" s="94">
        <v>-173</v>
      </c>
      <c r="AU37034" s="94">
        <v>-3</v>
      </c>
      <c r="AV37034" s="94">
        <v>-36</v>
      </c>
    </row>
    <row r="37035" spans="1:48">
      <c r="A37035" s="85" t="s">
        <v>148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84</v>
      </c>
      <c r="G37035" s="89" t="s">
        <v>385</v>
      </c>
      <c r="H37035" s="94">
        <v>508</v>
      </c>
      <c r="I37035" s="94">
        <v>522</v>
      </c>
      <c r="J37035" s="94">
        <v>253</v>
      </c>
      <c r="K37035" s="94">
        <v>-268</v>
      </c>
      <c r="O37035" s="94">
        <v>522</v>
      </c>
      <c r="P37035" s="94">
        <v>253</v>
      </c>
      <c r="Q37035" s="94">
        <v>-268</v>
      </c>
      <c r="V37035" s="94">
        <v>253</v>
      </c>
      <c r="AN37035" s="94">
        <v>253</v>
      </c>
      <c r="AS37035" s="94">
        <v>-26</v>
      </c>
      <c r="AT37035" s="94">
        <v>-200</v>
      </c>
      <c r="AU37035" s="94">
        <v>2</v>
      </c>
      <c r="AV37035" s="94">
        <v>-44</v>
      </c>
    </row>
    <row r="37036" spans="1:48">
      <c r="A37036" s="85" t="s">
        <v>148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84</v>
      </c>
      <c r="G37036" s="89" t="s">
        <v>385</v>
      </c>
      <c r="H37036" s="94">
        <v>509</v>
      </c>
      <c r="I37036" s="94">
        <v>520</v>
      </c>
      <c r="J37036" s="94">
        <v>248</v>
      </c>
      <c r="K37036" s="94">
        <v>-268</v>
      </c>
      <c r="O37036" s="94">
        <v>520</v>
      </c>
      <c r="P37036" s="94">
        <v>248</v>
      </c>
      <c r="Q37036" s="94">
        <v>-268</v>
      </c>
      <c r="V37036" s="94">
        <v>248</v>
      </c>
      <c r="AN37036" s="94">
        <v>248</v>
      </c>
      <c r="AS37036" s="94">
        <v>-25</v>
      </c>
      <c r="AT37036" s="94">
        <v>-212</v>
      </c>
      <c r="AU37036" s="94">
        <v>1</v>
      </c>
      <c r="AV37036" s="94">
        <v>-32</v>
      </c>
    </row>
    <row r="37037" spans="1:48">
      <c r="A37037" s="85" t="s">
        <v>148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84</v>
      </c>
      <c r="G37037" s="89" t="s">
        <v>385</v>
      </c>
      <c r="H37037" s="94">
        <v>506</v>
      </c>
      <c r="I37037" s="94">
        <v>517</v>
      </c>
      <c r="J37037" s="94">
        <v>248</v>
      </c>
      <c r="K37037" s="94">
        <v>-270</v>
      </c>
      <c r="O37037" s="94">
        <v>517</v>
      </c>
      <c r="P37037" s="94">
        <v>248</v>
      </c>
      <c r="Q37037" s="94">
        <v>-270</v>
      </c>
      <c r="V37037" s="94">
        <v>248</v>
      </c>
      <c r="AN37037" s="94">
        <v>248</v>
      </c>
      <c r="AS37037" s="94">
        <v>-26</v>
      </c>
      <c r="AT37037" s="94">
        <v>-211</v>
      </c>
      <c r="AU37037" s="94">
        <v>-5</v>
      </c>
      <c r="AV37037" s="94">
        <v>-28</v>
      </c>
    </row>
    <row r="37038" spans="1:48">
      <c r="A37038" s="85" t="s">
        <v>148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84</v>
      </c>
      <c r="G37038" s="89" t="s">
        <v>385</v>
      </c>
      <c r="H37038" s="94">
        <v>504</v>
      </c>
      <c r="I37038" s="94">
        <v>519</v>
      </c>
      <c r="J37038" s="94">
        <v>248</v>
      </c>
      <c r="K37038" s="94">
        <v>-270</v>
      </c>
      <c r="O37038" s="94">
        <v>519</v>
      </c>
      <c r="P37038" s="94">
        <v>248</v>
      </c>
      <c r="Q37038" s="94">
        <v>-270</v>
      </c>
      <c r="V37038" s="94">
        <v>248</v>
      </c>
      <c r="AN37038" s="94">
        <v>248</v>
      </c>
      <c r="AS37038" s="94">
        <v>-28</v>
      </c>
      <c r="AT37038" s="94">
        <v>-215</v>
      </c>
      <c r="AU37038" s="94">
        <v>4</v>
      </c>
      <c r="AV37038" s="94">
        <v>-31</v>
      </c>
    </row>
    <row r="37039" spans="1:48">
      <c r="A37039" s="85" t="s">
        <v>148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84</v>
      </c>
      <c r="G37039" s="89" t="s">
        <v>385</v>
      </c>
      <c r="H37039" s="94">
        <v>513</v>
      </c>
      <c r="I37039" s="94">
        <v>524</v>
      </c>
      <c r="J37039" s="94">
        <v>460</v>
      </c>
      <c r="K37039" s="94">
        <v>-57</v>
      </c>
      <c r="O37039" s="94">
        <v>524</v>
      </c>
      <c r="P37039" s="94">
        <v>460</v>
      </c>
      <c r="Q37039" s="94">
        <v>-57</v>
      </c>
      <c r="V37039" s="94">
        <v>460</v>
      </c>
      <c r="AN37039" s="94">
        <v>460</v>
      </c>
      <c r="AS37039" s="94">
        <v>-24</v>
      </c>
      <c r="AT37039" s="94">
        <v>-29</v>
      </c>
      <c r="AU37039" s="94">
        <v>28</v>
      </c>
      <c r="AV37039" s="94">
        <v>-32</v>
      </c>
    </row>
    <row r="37040" spans="1:48">
      <c r="A37040" s="85" t="s">
        <v>148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84</v>
      </c>
      <c r="G37040" s="89" t="s">
        <v>385</v>
      </c>
      <c r="H37040" s="94">
        <v>519</v>
      </c>
      <c r="I37040" s="94">
        <v>528</v>
      </c>
      <c r="J37040" s="94">
        <v>639</v>
      </c>
      <c r="K37040" s="94">
        <v>114</v>
      </c>
      <c r="O37040" s="94">
        <v>528</v>
      </c>
      <c r="P37040" s="94">
        <v>639</v>
      </c>
      <c r="Q37040" s="94">
        <v>114</v>
      </c>
      <c r="V37040" s="94">
        <v>639</v>
      </c>
      <c r="AN37040" s="94">
        <v>639</v>
      </c>
      <c r="AS37040" s="94">
        <v>-21</v>
      </c>
      <c r="AT37040" s="94">
        <v>105</v>
      </c>
      <c r="AU37040" s="94">
        <v>59</v>
      </c>
      <c r="AV37040" s="94">
        <v>-29</v>
      </c>
    </row>
    <row r="37041" spans="1:48">
      <c r="A37041" s="85" t="s">
        <v>148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84</v>
      </c>
      <c r="G37041" s="89" t="s">
        <v>385</v>
      </c>
      <c r="H37041" s="94">
        <v>528</v>
      </c>
      <c r="I37041" s="94">
        <v>537</v>
      </c>
      <c r="J37041" s="94">
        <v>705</v>
      </c>
      <c r="K37041" s="94">
        <v>169</v>
      </c>
      <c r="O37041" s="94">
        <v>537</v>
      </c>
      <c r="P37041" s="94">
        <v>705</v>
      </c>
      <c r="Q37041" s="94">
        <v>169</v>
      </c>
      <c r="V37041" s="94">
        <v>705</v>
      </c>
      <c r="AN37041" s="94">
        <v>705</v>
      </c>
      <c r="AS37041" s="94">
        <v>-22</v>
      </c>
      <c r="AT37041" s="94">
        <v>174</v>
      </c>
      <c r="AU37041" s="94">
        <v>48</v>
      </c>
      <c r="AV37041" s="94">
        <v>-31</v>
      </c>
    </row>
    <row r="37042" spans="1:48">
      <c r="A37042" s="85" t="s">
        <v>148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84</v>
      </c>
      <c r="G37042" s="89" t="s">
        <v>385</v>
      </c>
      <c r="H37042" s="94">
        <v>537</v>
      </c>
      <c r="I37042" s="94">
        <v>548</v>
      </c>
      <c r="J37042" s="94">
        <v>452</v>
      </c>
      <c r="K37042" s="94">
        <v>-91</v>
      </c>
      <c r="O37042" s="94">
        <v>548</v>
      </c>
      <c r="P37042" s="94">
        <v>452</v>
      </c>
      <c r="Q37042" s="94">
        <v>-91</v>
      </c>
      <c r="V37042" s="94">
        <v>452</v>
      </c>
      <c r="AN37042" s="94">
        <v>452</v>
      </c>
      <c r="AS37042" s="94">
        <v>-19</v>
      </c>
      <c r="AT37042" s="94">
        <v>-74</v>
      </c>
      <c r="AU37042" s="94">
        <v>36</v>
      </c>
      <c r="AV37042" s="94">
        <v>-34</v>
      </c>
    </row>
    <row r="37043" spans="1:48">
      <c r="A37043" s="85" t="s">
        <v>148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84</v>
      </c>
      <c r="G37043" s="89" t="s">
        <v>385</v>
      </c>
      <c r="H37043" s="94">
        <v>542</v>
      </c>
      <c r="I37043" s="94">
        <v>552</v>
      </c>
      <c r="J37043" s="94">
        <v>372</v>
      </c>
      <c r="K37043" s="94">
        <v>-180</v>
      </c>
      <c r="O37043" s="94">
        <v>552</v>
      </c>
      <c r="P37043" s="94">
        <v>372</v>
      </c>
      <c r="Q37043" s="94">
        <v>-180</v>
      </c>
      <c r="V37043" s="94">
        <v>372</v>
      </c>
      <c r="AN37043" s="94">
        <v>372</v>
      </c>
      <c r="AS37043" s="94">
        <v>-20</v>
      </c>
      <c r="AT37043" s="94">
        <v>-181</v>
      </c>
      <c r="AU37043" s="94">
        <v>48</v>
      </c>
      <c r="AV37043" s="94">
        <v>-27</v>
      </c>
    </row>
    <row r="37044" spans="1:48">
      <c r="A37044" s="85" t="s">
        <v>148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84</v>
      </c>
      <c r="G37044" s="89" t="s">
        <v>385</v>
      </c>
      <c r="H37044" s="94">
        <v>545</v>
      </c>
      <c r="I37044" s="94">
        <v>557</v>
      </c>
      <c r="J37044" s="94">
        <v>274</v>
      </c>
      <c r="K37044" s="94">
        <v>-279</v>
      </c>
      <c r="O37044" s="94">
        <v>557</v>
      </c>
      <c r="P37044" s="94">
        <v>274</v>
      </c>
      <c r="Q37044" s="94">
        <v>-279</v>
      </c>
      <c r="V37044" s="94">
        <v>274</v>
      </c>
      <c r="AN37044" s="94">
        <v>274</v>
      </c>
      <c r="AS37044" s="94">
        <v>-20</v>
      </c>
      <c r="AT37044" s="94">
        <v>-302</v>
      </c>
      <c r="AU37044" s="94">
        <v>56</v>
      </c>
      <c r="AV37044" s="94">
        <v>-13</v>
      </c>
    </row>
    <row r="37045" spans="1:48">
      <c r="A37045" s="85" t="s">
        <v>148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84</v>
      </c>
      <c r="G37045" s="89" t="s">
        <v>385</v>
      </c>
      <c r="H37045" s="94">
        <v>545</v>
      </c>
      <c r="I37045" s="94">
        <v>558</v>
      </c>
      <c r="J37045" s="94">
        <v>248</v>
      </c>
      <c r="K37045" s="94">
        <v>-305</v>
      </c>
      <c r="O37045" s="94">
        <v>558</v>
      </c>
      <c r="P37045" s="94">
        <v>248</v>
      </c>
      <c r="Q37045" s="94">
        <v>-305</v>
      </c>
      <c r="V37045" s="94">
        <v>248</v>
      </c>
      <c r="AN37045" s="94">
        <v>248</v>
      </c>
      <c r="AS37045" s="94">
        <v>-19</v>
      </c>
      <c r="AT37045" s="94">
        <v>-337</v>
      </c>
      <c r="AU37045" s="94">
        <v>65</v>
      </c>
      <c r="AV37045" s="94">
        <v>-14</v>
      </c>
    </row>
    <row r="37046" spans="1:48">
      <c r="A37046" s="85" t="s">
        <v>148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84</v>
      </c>
      <c r="G37046" s="89" t="s">
        <v>385</v>
      </c>
      <c r="H37046" s="94">
        <v>546</v>
      </c>
      <c r="I37046" s="94">
        <v>567</v>
      </c>
      <c r="J37046" s="94">
        <v>247</v>
      </c>
      <c r="K37046" s="94">
        <v>-319</v>
      </c>
      <c r="O37046" s="94">
        <v>567</v>
      </c>
      <c r="P37046" s="94">
        <v>247</v>
      </c>
      <c r="Q37046" s="94">
        <v>-319</v>
      </c>
      <c r="V37046" s="94">
        <v>247</v>
      </c>
      <c r="AN37046" s="94">
        <v>247</v>
      </c>
      <c r="AS37046" s="94">
        <v>-19</v>
      </c>
      <c r="AT37046" s="94">
        <v>-357</v>
      </c>
      <c r="AU37046" s="94">
        <v>72</v>
      </c>
      <c r="AV37046" s="94">
        <v>-15</v>
      </c>
    </row>
    <row r="37047" spans="1:48">
      <c r="A37047" s="85" t="s">
        <v>148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84</v>
      </c>
      <c r="G37047" s="89" t="s">
        <v>385</v>
      </c>
      <c r="H37047" s="94">
        <v>547</v>
      </c>
      <c r="I37047" s="94">
        <v>571</v>
      </c>
      <c r="J37047" s="94">
        <v>247</v>
      </c>
      <c r="K37047" s="94">
        <v>-324</v>
      </c>
      <c r="O37047" s="94">
        <v>571</v>
      </c>
      <c r="P37047" s="94">
        <v>247</v>
      </c>
      <c r="Q37047" s="94">
        <v>-324</v>
      </c>
      <c r="V37047" s="94">
        <v>247</v>
      </c>
      <c r="AN37047" s="94">
        <v>247</v>
      </c>
      <c r="AS37047" s="94">
        <v>-17</v>
      </c>
      <c r="AT37047" s="94">
        <v>-366</v>
      </c>
      <c r="AU37047" s="94">
        <v>81</v>
      </c>
      <c r="AV37047" s="94">
        <v>-22</v>
      </c>
    </row>
    <row r="37048" spans="1:48">
      <c r="A37048" s="85" t="s">
        <v>148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84</v>
      </c>
      <c r="G37048" s="89" t="s">
        <v>385</v>
      </c>
      <c r="H37048" s="94">
        <v>548</v>
      </c>
      <c r="I37048" s="94">
        <v>571</v>
      </c>
      <c r="J37048" s="94">
        <v>275</v>
      </c>
      <c r="K37048" s="94">
        <v>-293</v>
      </c>
      <c r="O37048" s="94">
        <v>571</v>
      </c>
      <c r="P37048" s="94">
        <v>275</v>
      </c>
      <c r="Q37048" s="94">
        <v>-293</v>
      </c>
      <c r="V37048" s="94">
        <v>275</v>
      </c>
      <c r="AN37048" s="94">
        <v>275</v>
      </c>
      <c r="AS37048" s="94">
        <v>-15</v>
      </c>
      <c r="AT37048" s="94">
        <v>-345</v>
      </c>
      <c r="AU37048" s="94">
        <v>87</v>
      </c>
      <c r="AV37048" s="94">
        <v>-20</v>
      </c>
    </row>
    <row r="37049" spans="1:48">
      <c r="A37049" s="85" t="s">
        <v>148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84</v>
      </c>
      <c r="G37049" s="89" t="s">
        <v>385</v>
      </c>
      <c r="H37049" s="94">
        <v>549</v>
      </c>
      <c r="I37049" s="94">
        <v>572</v>
      </c>
      <c r="J37049" s="94">
        <v>574</v>
      </c>
      <c r="K37049" s="94">
        <v>4</v>
      </c>
      <c r="O37049" s="94">
        <v>572</v>
      </c>
      <c r="P37049" s="94">
        <v>574</v>
      </c>
      <c r="Q37049" s="94">
        <v>4</v>
      </c>
      <c r="V37049" s="94">
        <v>574</v>
      </c>
      <c r="AN37049" s="94">
        <v>574</v>
      </c>
      <c r="AS37049" s="94">
        <v>-14</v>
      </c>
      <c r="AT37049" s="94">
        <v>-54</v>
      </c>
      <c r="AU37049" s="94">
        <v>104</v>
      </c>
      <c r="AV37049" s="94">
        <v>-32</v>
      </c>
    </row>
    <row r="37050" spans="1:48">
      <c r="A37050" s="85" t="s">
        <v>148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84</v>
      </c>
      <c r="G37050" s="89" t="s">
        <v>385</v>
      </c>
      <c r="H37050" s="94">
        <v>550</v>
      </c>
      <c r="I37050" s="94">
        <v>574</v>
      </c>
      <c r="J37050" s="94">
        <v>826</v>
      </c>
      <c r="K37050" s="94">
        <v>257</v>
      </c>
      <c r="O37050" s="94">
        <v>574</v>
      </c>
      <c r="P37050" s="94">
        <v>826</v>
      </c>
      <c r="Q37050" s="94">
        <v>257</v>
      </c>
      <c r="V37050" s="94">
        <v>826</v>
      </c>
      <c r="AN37050" s="94">
        <v>826</v>
      </c>
      <c r="AS37050" s="94">
        <v>-8</v>
      </c>
      <c r="AT37050" s="94">
        <v>171</v>
      </c>
      <c r="AU37050" s="94">
        <v>129</v>
      </c>
      <c r="AV37050" s="94">
        <v>-35</v>
      </c>
    </row>
    <row r="37051" spans="1:48">
      <c r="A37051" s="85" t="s">
        <v>148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84</v>
      </c>
      <c r="G37051" s="89" t="s">
        <v>385</v>
      </c>
      <c r="H37051" s="94">
        <v>548</v>
      </c>
      <c r="I37051" s="94">
        <v>573</v>
      </c>
      <c r="J37051" s="94">
        <v>780</v>
      </c>
      <c r="K37051" s="94">
        <v>208</v>
      </c>
      <c r="O37051" s="94">
        <v>573</v>
      </c>
      <c r="P37051" s="94">
        <v>780</v>
      </c>
      <c r="Q37051" s="94">
        <v>208</v>
      </c>
      <c r="V37051" s="94">
        <v>780</v>
      </c>
      <c r="AN37051" s="94">
        <v>780</v>
      </c>
      <c r="AS37051" s="94">
        <v>-5</v>
      </c>
      <c r="AT37051" s="94">
        <v>101</v>
      </c>
      <c r="AU37051" s="94">
        <v>152</v>
      </c>
      <c r="AV37051" s="94">
        <v>-40</v>
      </c>
    </row>
    <row r="37052" spans="1:48">
      <c r="A37052" s="85" t="s">
        <v>148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84</v>
      </c>
      <c r="G37052" s="89" t="s">
        <v>385</v>
      </c>
      <c r="H37052" s="94">
        <v>543</v>
      </c>
      <c r="I37052" s="94">
        <v>567</v>
      </c>
      <c r="J37052" s="94">
        <v>879</v>
      </c>
      <c r="K37052" s="94">
        <v>317</v>
      </c>
      <c r="O37052" s="94">
        <v>567</v>
      </c>
      <c r="P37052" s="94">
        <v>879</v>
      </c>
      <c r="Q37052" s="94">
        <v>317</v>
      </c>
      <c r="V37052" s="94">
        <v>879</v>
      </c>
      <c r="AN37052" s="94">
        <v>879</v>
      </c>
      <c r="AS37052" s="94">
        <v>0</v>
      </c>
      <c r="AT37052" s="94">
        <v>231</v>
      </c>
      <c r="AU37052" s="94">
        <v>173</v>
      </c>
      <c r="AV37052" s="94">
        <v>-87</v>
      </c>
    </row>
    <row r="37053" spans="1:48">
      <c r="A37053" s="85" t="s">
        <v>148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84</v>
      </c>
      <c r="G37053" s="89" t="s">
        <v>385</v>
      </c>
      <c r="H37053" s="94">
        <v>541</v>
      </c>
      <c r="I37053" s="94">
        <v>567</v>
      </c>
      <c r="J37053" s="94">
        <v>842</v>
      </c>
      <c r="K37053" s="94">
        <v>279</v>
      </c>
      <c r="O37053" s="94">
        <v>567</v>
      </c>
      <c r="P37053" s="94">
        <v>842</v>
      </c>
      <c r="Q37053" s="94">
        <v>279</v>
      </c>
      <c r="V37053" s="94">
        <v>842</v>
      </c>
      <c r="AN37053" s="94">
        <v>842</v>
      </c>
      <c r="AS37053" s="94">
        <v>-5</v>
      </c>
      <c r="AT37053" s="94">
        <v>231</v>
      </c>
      <c r="AU37053" s="94">
        <v>167</v>
      </c>
      <c r="AV37053" s="94">
        <v>-114</v>
      </c>
    </row>
    <row r="37054" spans="1:48">
      <c r="A37054" s="85" t="s">
        <v>148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84</v>
      </c>
      <c r="G37054" s="89" t="s">
        <v>385</v>
      </c>
      <c r="H37054" s="94">
        <v>536</v>
      </c>
      <c r="I37054" s="94">
        <v>559</v>
      </c>
      <c r="J37054" s="94">
        <v>823</v>
      </c>
      <c r="K37054" s="94">
        <v>270</v>
      </c>
      <c r="O37054" s="94">
        <v>559</v>
      </c>
      <c r="P37054" s="94">
        <v>823</v>
      </c>
      <c r="Q37054" s="94">
        <v>270</v>
      </c>
      <c r="V37054" s="94">
        <v>823</v>
      </c>
      <c r="AN37054" s="94">
        <v>823</v>
      </c>
      <c r="AS37054" s="94">
        <v>-6</v>
      </c>
      <c r="AT37054" s="94">
        <v>206</v>
      </c>
      <c r="AU37054" s="94">
        <v>149</v>
      </c>
      <c r="AV37054" s="94">
        <v>-79</v>
      </c>
    </row>
    <row r="37055" spans="1:48">
      <c r="A37055" s="85" t="s">
        <v>148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84</v>
      </c>
      <c r="G37055" s="89" t="s">
        <v>385</v>
      </c>
      <c r="H37055" s="94">
        <v>528</v>
      </c>
      <c r="I37055" s="94">
        <v>548</v>
      </c>
      <c r="J37055" s="94">
        <v>492</v>
      </c>
      <c r="K37055" s="94">
        <v>-54</v>
      </c>
      <c r="O37055" s="94">
        <v>548</v>
      </c>
      <c r="P37055" s="94">
        <v>492</v>
      </c>
      <c r="Q37055" s="94">
        <v>-54</v>
      </c>
      <c r="V37055" s="94">
        <v>492</v>
      </c>
      <c r="AN37055" s="94">
        <v>492</v>
      </c>
      <c r="AS37055" s="94">
        <v>-11</v>
      </c>
      <c r="AT37055" s="94">
        <v>-93</v>
      </c>
      <c r="AU37055" s="94">
        <v>109</v>
      </c>
      <c r="AV37055" s="94">
        <v>-59</v>
      </c>
    </row>
    <row r="37056" spans="1:48">
      <c r="A37056" s="85" t="s">
        <v>148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84</v>
      </c>
      <c r="G37056" s="89" t="s">
        <v>385</v>
      </c>
      <c r="H37056" s="94">
        <v>515</v>
      </c>
      <c r="I37056" s="94">
        <v>534</v>
      </c>
      <c r="J37056" s="94">
        <v>484</v>
      </c>
      <c r="K37056" s="94">
        <v>-45</v>
      </c>
      <c r="O37056" s="94">
        <v>534</v>
      </c>
      <c r="P37056" s="94">
        <v>484</v>
      </c>
      <c r="Q37056" s="94">
        <v>-45</v>
      </c>
      <c r="V37056" s="94">
        <v>484</v>
      </c>
      <c r="AN37056" s="94">
        <v>484</v>
      </c>
      <c r="AS37056" s="94">
        <v>-16</v>
      </c>
      <c r="AT37056" s="94">
        <v>-26</v>
      </c>
      <c r="AU37056" s="94">
        <v>77</v>
      </c>
      <c r="AV37056" s="94">
        <v>-80</v>
      </c>
    </row>
    <row r="37057" spans="1:48">
      <c r="A37057" s="85" t="s">
        <v>148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84</v>
      </c>
      <c r="G37057" s="89" t="s">
        <v>385</v>
      </c>
      <c r="H37057" s="94">
        <v>505</v>
      </c>
      <c r="I37057" s="94">
        <v>516</v>
      </c>
      <c r="J37057" s="94">
        <v>483</v>
      </c>
      <c r="K37057" s="94">
        <v>-31</v>
      </c>
      <c r="O37057" s="94">
        <v>516</v>
      </c>
      <c r="P37057" s="94">
        <v>483</v>
      </c>
      <c r="Q37057" s="94">
        <v>-31</v>
      </c>
      <c r="V37057" s="94">
        <v>483</v>
      </c>
      <c r="AN37057" s="94">
        <v>483</v>
      </c>
      <c r="AS37057" s="94">
        <v>-20</v>
      </c>
      <c r="AT37057" s="94">
        <v>56</v>
      </c>
      <c r="AU37057" s="94">
        <v>60</v>
      </c>
      <c r="AV37057" s="94">
        <v>-127</v>
      </c>
    </row>
    <row r="37058" spans="1:48">
      <c r="A37058" s="85" t="s">
        <v>148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84</v>
      </c>
      <c r="G37058" s="89" t="s">
        <v>385</v>
      </c>
      <c r="H37058" s="94">
        <v>511</v>
      </c>
      <c r="I37058" s="94">
        <v>505</v>
      </c>
      <c r="J37058" s="94">
        <v>279</v>
      </c>
      <c r="K37058" s="94">
        <v>-224</v>
      </c>
      <c r="O37058" s="94">
        <v>505</v>
      </c>
      <c r="P37058" s="94">
        <v>279</v>
      </c>
      <c r="Q37058" s="94">
        <v>-224</v>
      </c>
      <c r="V37058" s="94">
        <v>279</v>
      </c>
      <c r="AN37058" s="94">
        <v>279</v>
      </c>
      <c r="AS37058" s="94">
        <v>-16</v>
      </c>
      <c r="AT37058" s="94">
        <v>-166</v>
      </c>
      <c r="AU37058" s="94">
        <v>39</v>
      </c>
      <c r="AV37058" s="94">
        <v>-81</v>
      </c>
    </row>
    <row r="37059" spans="1:48">
      <c r="A37059" s="85" t="s">
        <v>148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84</v>
      </c>
      <c r="G37059" s="89" t="s">
        <v>385</v>
      </c>
      <c r="H37059" s="94">
        <v>495</v>
      </c>
      <c r="I37059" s="94">
        <v>500</v>
      </c>
      <c r="J37059" s="94">
        <v>249</v>
      </c>
      <c r="K37059" s="94">
        <v>-247</v>
      </c>
      <c r="O37059" s="94">
        <v>500</v>
      </c>
      <c r="P37059" s="94">
        <v>249</v>
      </c>
      <c r="Q37059" s="94">
        <v>-247</v>
      </c>
      <c r="V37059" s="94">
        <v>249</v>
      </c>
      <c r="AN37059" s="94">
        <v>249</v>
      </c>
      <c r="AS37059" s="94">
        <v>-17</v>
      </c>
      <c r="AT37059" s="94">
        <v>-224</v>
      </c>
      <c r="AU37059" s="94">
        <v>32</v>
      </c>
      <c r="AV37059" s="94">
        <v>-38</v>
      </c>
    </row>
    <row r="37060" spans="1:48">
      <c r="A37060" s="85" t="s">
        <v>148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84</v>
      </c>
      <c r="G37060" s="89" t="s">
        <v>385</v>
      </c>
      <c r="H37060" s="94">
        <v>494</v>
      </c>
      <c r="I37060" s="94">
        <v>497</v>
      </c>
      <c r="J37060" s="94">
        <v>248</v>
      </c>
      <c r="K37060" s="94">
        <v>-247</v>
      </c>
      <c r="O37060" s="94">
        <v>497</v>
      </c>
      <c r="P37060" s="94">
        <v>248</v>
      </c>
      <c r="Q37060" s="94">
        <v>-247</v>
      </c>
      <c r="V37060" s="94">
        <v>248</v>
      </c>
      <c r="AN37060" s="94">
        <v>248</v>
      </c>
      <c r="AS37060" s="94">
        <v>-20</v>
      </c>
      <c r="AT37060" s="94">
        <v>-239</v>
      </c>
      <c r="AU37060" s="94">
        <v>22</v>
      </c>
      <c r="AV37060" s="94">
        <v>-10</v>
      </c>
    </row>
    <row r="37061" spans="1:48">
      <c r="A37061" s="85" t="s">
        <v>148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84</v>
      </c>
      <c r="G37061" s="89" t="s">
        <v>385</v>
      </c>
      <c r="H37061" s="94">
        <v>493</v>
      </c>
      <c r="I37061" s="94">
        <v>497</v>
      </c>
      <c r="J37061" s="94">
        <v>249</v>
      </c>
      <c r="K37061" s="94">
        <v>-246</v>
      </c>
      <c r="O37061" s="94">
        <v>497</v>
      </c>
      <c r="P37061" s="94">
        <v>249</v>
      </c>
      <c r="Q37061" s="94">
        <v>-246</v>
      </c>
      <c r="V37061" s="94">
        <v>249</v>
      </c>
      <c r="AN37061" s="94">
        <v>249</v>
      </c>
      <c r="AS37061" s="94">
        <v>-19</v>
      </c>
      <c r="AT37061" s="94">
        <v>-238</v>
      </c>
      <c r="AU37061" s="94">
        <v>20</v>
      </c>
      <c r="AV37061" s="94">
        <v>-9</v>
      </c>
    </row>
    <row r="37062" spans="1:48">
      <c r="A37062" s="85" t="s">
        <v>148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84</v>
      </c>
      <c r="G37062" s="89" t="s">
        <v>385</v>
      </c>
      <c r="H37062" s="94">
        <v>492</v>
      </c>
      <c r="I37062" s="94">
        <v>497</v>
      </c>
      <c r="J37062" s="94">
        <v>339</v>
      </c>
      <c r="K37062" s="94">
        <v>-155</v>
      </c>
      <c r="O37062" s="94">
        <v>497</v>
      </c>
      <c r="P37062" s="94">
        <v>339</v>
      </c>
      <c r="Q37062" s="94">
        <v>-155</v>
      </c>
      <c r="V37062" s="94">
        <v>339</v>
      </c>
      <c r="AN37062" s="94">
        <v>339</v>
      </c>
      <c r="AS37062" s="94">
        <v>-18</v>
      </c>
      <c r="AT37062" s="94">
        <v>-170</v>
      </c>
      <c r="AU37062" s="94">
        <v>32</v>
      </c>
      <c r="AV37062" s="94">
        <v>1</v>
      </c>
    </row>
    <row r="37063" spans="1:48">
      <c r="A37063" s="85" t="s">
        <v>148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84</v>
      </c>
      <c r="G37063" s="89" t="s">
        <v>385</v>
      </c>
      <c r="H37063" s="94">
        <v>495</v>
      </c>
      <c r="I37063" s="94">
        <v>500</v>
      </c>
      <c r="J37063" s="94">
        <v>385</v>
      </c>
      <c r="K37063" s="94">
        <v>-111</v>
      </c>
      <c r="O37063" s="94">
        <v>500</v>
      </c>
      <c r="P37063" s="94">
        <v>385</v>
      </c>
      <c r="Q37063" s="94">
        <v>-111</v>
      </c>
      <c r="V37063" s="94">
        <v>385</v>
      </c>
      <c r="AN37063" s="94">
        <v>385</v>
      </c>
      <c r="AS37063" s="94">
        <v>-17</v>
      </c>
      <c r="AT37063" s="94">
        <v>-142</v>
      </c>
      <c r="AU37063" s="94">
        <v>45</v>
      </c>
      <c r="AV37063" s="94">
        <v>3</v>
      </c>
    </row>
    <row r="37064" spans="1:48">
      <c r="A37064" s="85" t="s">
        <v>148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84</v>
      </c>
      <c r="G37064" s="89" t="s">
        <v>385</v>
      </c>
      <c r="H37064" s="94">
        <v>498</v>
      </c>
      <c r="I37064" s="94">
        <v>501</v>
      </c>
      <c r="J37064" s="94">
        <v>399</v>
      </c>
      <c r="K37064" s="94">
        <v>-102</v>
      </c>
      <c r="O37064" s="94">
        <v>501</v>
      </c>
      <c r="P37064" s="94">
        <v>399</v>
      </c>
      <c r="Q37064" s="94">
        <v>-102</v>
      </c>
      <c r="V37064" s="94">
        <v>399</v>
      </c>
      <c r="AN37064" s="94">
        <v>399</v>
      </c>
      <c r="AS37064" s="94">
        <v>-15</v>
      </c>
      <c r="AT37064" s="94">
        <v>-152</v>
      </c>
      <c r="AU37064" s="94">
        <v>58</v>
      </c>
      <c r="AV37064" s="94">
        <v>7</v>
      </c>
    </row>
    <row r="37065" spans="1:48">
      <c r="A37065" s="85" t="s">
        <v>148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84</v>
      </c>
      <c r="G37065" s="89" t="s">
        <v>385</v>
      </c>
      <c r="H37065" s="94">
        <v>506</v>
      </c>
      <c r="I37065" s="94">
        <v>506</v>
      </c>
      <c r="J37065" s="94">
        <v>391</v>
      </c>
      <c r="K37065" s="94">
        <v>-113</v>
      </c>
      <c r="O37065" s="94">
        <v>506</v>
      </c>
      <c r="P37065" s="94">
        <v>391</v>
      </c>
      <c r="Q37065" s="94">
        <v>-113</v>
      </c>
      <c r="V37065" s="94">
        <v>391</v>
      </c>
      <c r="AN37065" s="94">
        <v>391</v>
      </c>
      <c r="AS37065" s="94">
        <v>-14</v>
      </c>
      <c r="AT37065" s="94">
        <v>-155</v>
      </c>
      <c r="AU37065" s="94">
        <v>49</v>
      </c>
      <c r="AV37065" s="94">
        <v>7</v>
      </c>
    </row>
    <row r="37066" spans="1:48">
      <c r="A37066" s="85" t="s">
        <v>148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84</v>
      </c>
      <c r="G37066" s="89" t="s">
        <v>385</v>
      </c>
      <c r="H37066" s="94">
        <v>519</v>
      </c>
      <c r="I37066" s="94">
        <v>518</v>
      </c>
      <c r="J37066" s="94">
        <v>380</v>
      </c>
      <c r="K37066" s="94">
        <v>-137</v>
      </c>
      <c r="O37066" s="94">
        <v>518</v>
      </c>
      <c r="P37066" s="94">
        <v>380</v>
      </c>
      <c r="Q37066" s="94">
        <v>-137</v>
      </c>
      <c r="V37066" s="94">
        <v>380</v>
      </c>
      <c r="AN37066" s="94">
        <v>380</v>
      </c>
      <c r="AS37066" s="94">
        <v>-11</v>
      </c>
      <c r="AT37066" s="94">
        <v>-186</v>
      </c>
      <c r="AU37066" s="94">
        <v>51</v>
      </c>
      <c r="AV37066" s="94">
        <v>9</v>
      </c>
    </row>
    <row r="37067" spans="1:48">
      <c r="A37067" s="85" t="s">
        <v>148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84</v>
      </c>
      <c r="G37067" s="89" t="s">
        <v>385</v>
      </c>
      <c r="H37067" s="94">
        <v>525</v>
      </c>
      <c r="I37067" s="94">
        <v>527</v>
      </c>
      <c r="J37067" s="94">
        <v>485</v>
      </c>
      <c r="K37067" s="94">
        <v>-36</v>
      </c>
      <c r="O37067" s="94">
        <v>527</v>
      </c>
      <c r="P37067" s="94">
        <v>485</v>
      </c>
      <c r="Q37067" s="94">
        <v>-36</v>
      </c>
      <c r="V37067" s="94">
        <v>485</v>
      </c>
      <c r="AN37067" s="94">
        <v>485</v>
      </c>
      <c r="AS37067" s="94">
        <v>-13</v>
      </c>
      <c r="AT37067" s="94">
        <v>-95</v>
      </c>
      <c r="AU37067" s="94">
        <v>63</v>
      </c>
      <c r="AV37067" s="94">
        <v>9</v>
      </c>
    </row>
    <row r="37068" spans="1:48">
      <c r="A37068" s="85" t="s">
        <v>148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84</v>
      </c>
      <c r="G37068" s="89" t="s">
        <v>385</v>
      </c>
      <c r="H37068" s="94">
        <v>529</v>
      </c>
      <c r="I37068" s="94">
        <v>530</v>
      </c>
      <c r="J37068" s="94">
        <v>549</v>
      </c>
      <c r="K37068" s="94">
        <v>22</v>
      </c>
      <c r="O37068" s="94">
        <v>530</v>
      </c>
      <c r="P37068" s="94">
        <v>549</v>
      </c>
      <c r="Q37068" s="94">
        <v>22</v>
      </c>
      <c r="V37068" s="94">
        <v>549</v>
      </c>
      <c r="AN37068" s="94">
        <v>549</v>
      </c>
      <c r="AS37068" s="94">
        <v>-14</v>
      </c>
      <c r="AT37068" s="94">
        <v>-31</v>
      </c>
      <c r="AU37068" s="94">
        <v>59</v>
      </c>
      <c r="AV37068" s="94">
        <v>8</v>
      </c>
    </row>
    <row r="37069" spans="1:48">
      <c r="A37069" s="85" t="s">
        <v>148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84</v>
      </c>
      <c r="G37069" s="89" t="s">
        <v>385</v>
      </c>
      <c r="H37069" s="94">
        <v>529</v>
      </c>
      <c r="I37069" s="94">
        <v>530</v>
      </c>
      <c r="J37069" s="94">
        <v>516</v>
      </c>
      <c r="K37069" s="94">
        <v>-11</v>
      </c>
      <c r="O37069" s="94">
        <v>530</v>
      </c>
      <c r="P37069" s="94">
        <v>516</v>
      </c>
      <c r="Q37069" s="94">
        <v>-11</v>
      </c>
      <c r="V37069" s="94">
        <v>516</v>
      </c>
      <c r="AN37069" s="94">
        <v>516</v>
      </c>
      <c r="AS37069" s="94">
        <v>-17</v>
      </c>
      <c r="AT37069" s="94">
        <v>-49</v>
      </c>
      <c r="AU37069" s="94">
        <v>52</v>
      </c>
      <c r="AV37069" s="94">
        <v>3</v>
      </c>
    </row>
    <row r="37070" spans="1:48">
      <c r="A37070" s="85" t="s">
        <v>148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84</v>
      </c>
      <c r="G37070" s="89" t="s">
        <v>385</v>
      </c>
      <c r="H37070" s="94">
        <v>532</v>
      </c>
      <c r="I37070" s="94">
        <v>532</v>
      </c>
      <c r="J37070" s="94">
        <v>475</v>
      </c>
      <c r="K37070" s="94">
        <v>-56</v>
      </c>
      <c r="O37070" s="94">
        <v>532</v>
      </c>
      <c r="P37070" s="94">
        <v>475</v>
      </c>
      <c r="Q37070" s="94">
        <v>-56</v>
      </c>
      <c r="V37070" s="94">
        <v>475</v>
      </c>
      <c r="AN37070" s="94">
        <v>475</v>
      </c>
      <c r="AS37070" s="94">
        <v>-11</v>
      </c>
      <c r="AT37070" s="94">
        <v>-26</v>
      </c>
      <c r="AU37070" s="94">
        <v>49</v>
      </c>
      <c r="AV37070" s="94">
        <v>-68</v>
      </c>
    </row>
    <row r="37071" spans="1:48">
      <c r="A37071" s="85" t="s">
        <v>148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84</v>
      </c>
      <c r="G37071" s="89" t="s">
        <v>385</v>
      </c>
      <c r="H37071" s="94">
        <v>532</v>
      </c>
      <c r="I37071" s="94">
        <v>536</v>
      </c>
      <c r="J37071" s="94">
        <v>665</v>
      </c>
      <c r="K37071" s="94">
        <v>132</v>
      </c>
      <c r="O37071" s="94">
        <v>536</v>
      </c>
      <c r="P37071" s="94">
        <v>665</v>
      </c>
      <c r="Q37071" s="94">
        <v>132</v>
      </c>
      <c r="V37071" s="94">
        <v>665</v>
      </c>
      <c r="AN37071" s="94">
        <v>665</v>
      </c>
      <c r="AS37071" s="94">
        <v>-10</v>
      </c>
      <c r="AT37071" s="94">
        <v>99</v>
      </c>
      <c r="AU37071" s="94">
        <v>56</v>
      </c>
      <c r="AV37071" s="94">
        <v>-13</v>
      </c>
    </row>
    <row r="37072" spans="1:48">
      <c r="A37072" s="85" t="s">
        <v>148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84</v>
      </c>
      <c r="G37072" s="89" t="s">
        <v>385</v>
      </c>
      <c r="H37072" s="94">
        <v>532</v>
      </c>
      <c r="I37072" s="94">
        <v>535</v>
      </c>
      <c r="J37072" s="94">
        <v>522</v>
      </c>
      <c r="K37072" s="94">
        <v>-11</v>
      </c>
      <c r="O37072" s="94">
        <v>535</v>
      </c>
      <c r="P37072" s="94">
        <v>522</v>
      </c>
      <c r="Q37072" s="94">
        <v>-11</v>
      </c>
      <c r="V37072" s="94">
        <v>522</v>
      </c>
      <c r="AN37072" s="94">
        <v>522</v>
      </c>
      <c r="AS37072" s="94">
        <v>-10</v>
      </c>
      <c r="AT37072" s="94">
        <v>-48</v>
      </c>
      <c r="AU37072" s="94">
        <v>53</v>
      </c>
      <c r="AV37072" s="94">
        <v>-6</v>
      </c>
    </row>
    <row r="37073" spans="1:48">
      <c r="A37073" s="85" t="s">
        <v>148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84</v>
      </c>
      <c r="G37073" s="89" t="s">
        <v>385</v>
      </c>
      <c r="H37073" s="94">
        <v>535</v>
      </c>
      <c r="I37073" s="94">
        <v>536</v>
      </c>
      <c r="J37073" s="94">
        <v>516</v>
      </c>
      <c r="K37073" s="94">
        <v>-20</v>
      </c>
      <c r="O37073" s="94">
        <v>536</v>
      </c>
      <c r="P37073" s="94">
        <v>516</v>
      </c>
      <c r="Q37073" s="94">
        <v>-20</v>
      </c>
      <c r="V37073" s="94">
        <v>516</v>
      </c>
      <c r="AN37073" s="94">
        <v>516</v>
      </c>
      <c r="AS37073" s="94">
        <v>-13</v>
      </c>
      <c r="AT37073" s="94">
        <v>-16</v>
      </c>
      <c r="AU37073" s="94">
        <v>50</v>
      </c>
      <c r="AV37073" s="94">
        <v>-41</v>
      </c>
    </row>
    <row r="37074" spans="1:48">
      <c r="A37074" s="85" t="s">
        <v>148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84</v>
      </c>
      <c r="G37074" s="89" t="s">
        <v>385</v>
      </c>
      <c r="H37074" s="94">
        <v>537</v>
      </c>
      <c r="I37074" s="94">
        <v>536</v>
      </c>
      <c r="J37074" s="94">
        <v>407</v>
      </c>
      <c r="K37074" s="94">
        <v>-123</v>
      </c>
      <c r="O37074" s="94">
        <v>536</v>
      </c>
      <c r="P37074" s="94">
        <v>407</v>
      </c>
      <c r="Q37074" s="94">
        <v>-123</v>
      </c>
      <c r="V37074" s="94">
        <v>407</v>
      </c>
      <c r="AN37074" s="94">
        <v>407</v>
      </c>
      <c r="AS37074" s="94">
        <v>-8</v>
      </c>
      <c r="AT37074" s="94">
        <v>-138</v>
      </c>
      <c r="AU37074" s="94">
        <v>58</v>
      </c>
      <c r="AV37074" s="94">
        <v>-35</v>
      </c>
    </row>
    <row r="37075" spans="1:48">
      <c r="A37075" s="85" t="s">
        <v>148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84</v>
      </c>
      <c r="G37075" s="89" t="s">
        <v>385</v>
      </c>
      <c r="H37075" s="94">
        <v>539</v>
      </c>
      <c r="I37075" s="94">
        <v>536</v>
      </c>
      <c r="J37075" s="94">
        <v>560</v>
      </c>
      <c r="K37075" s="94">
        <v>26</v>
      </c>
      <c r="O37075" s="94">
        <v>536</v>
      </c>
      <c r="P37075" s="94">
        <v>560</v>
      </c>
      <c r="Q37075" s="94">
        <v>26</v>
      </c>
      <c r="V37075" s="94">
        <v>560</v>
      </c>
      <c r="AN37075" s="94">
        <v>560</v>
      </c>
      <c r="AS37075" s="94">
        <v>-4</v>
      </c>
      <c r="AT37075" s="94">
        <v>-7</v>
      </c>
      <c r="AU37075" s="94">
        <v>83</v>
      </c>
      <c r="AV37075" s="94">
        <v>-46</v>
      </c>
    </row>
    <row r="37076" spans="1:48">
      <c r="A37076" s="85" t="s">
        <v>148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84</v>
      </c>
      <c r="G37076" s="89" t="s">
        <v>385</v>
      </c>
      <c r="H37076" s="94">
        <v>538</v>
      </c>
      <c r="I37076" s="94">
        <v>533</v>
      </c>
      <c r="J37076" s="94">
        <v>674</v>
      </c>
      <c r="K37076" s="94">
        <v>143</v>
      </c>
      <c r="O37076" s="94">
        <v>533</v>
      </c>
      <c r="P37076" s="94">
        <v>674</v>
      </c>
      <c r="Q37076" s="94">
        <v>143</v>
      </c>
      <c r="V37076" s="94">
        <v>674</v>
      </c>
      <c r="AN37076" s="94">
        <v>674</v>
      </c>
      <c r="AS37076" s="94">
        <v>-1</v>
      </c>
      <c r="AT37076" s="94">
        <v>101</v>
      </c>
      <c r="AU37076" s="94">
        <v>116</v>
      </c>
      <c r="AV37076" s="94">
        <v>-73</v>
      </c>
    </row>
    <row r="37077" spans="1:48">
      <c r="A37077" s="85" t="s">
        <v>148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84</v>
      </c>
      <c r="G37077" s="89" t="s">
        <v>385</v>
      </c>
      <c r="H37077" s="94">
        <v>542</v>
      </c>
      <c r="I37077" s="94">
        <v>539</v>
      </c>
      <c r="J37077" s="94">
        <v>808</v>
      </c>
      <c r="K37077" s="94">
        <v>272</v>
      </c>
      <c r="O37077" s="94">
        <v>539</v>
      </c>
      <c r="P37077" s="94">
        <v>808</v>
      </c>
      <c r="Q37077" s="94">
        <v>272</v>
      </c>
      <c r="V37077" s="94">
        <v>808</v>
      </c>
      <c r="AN37077" s="94">
        <v>808</v>
      </c>
      <c r="AS37077" s="94">
        <v>-1</v>
      </c>
      <c r="AT37077" s="94">
        <v>295</v>
      </c>
      <c r="AU37077" s="94">
        <v>142</v>
      </c>
      <c r="AV37077" s="94">
        <v>-164</v>
      </c>
    </row>
    <row r="37078" spans="1:48">
      <c r="A37078" s="85" t="s">
        <v>148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84</v>
      </c>
      <c r="G37078" s="89" t="s">
        <v>385</v>
      </c>
      <c r="H37078" s="94">
        <v>538</v>
      </c>
      <c r="I37078" s="94">
        <v>537</v>
      </c>
      <c r="J37078" s="94">
        <v>688</v>
      </c>
      <c r="K37078" s="94">
        <v>154</v>
      </c>
      <c r="O37078" s="94">
        <v>537</v>
      </c>
      <c r="P37078" s="94">
        <v>688</v>
      </c>
      <c r="Q37078" s="94">
        <v>154</v>
      </c>
      <c r="V37078" s="94">
        <v>688</v>
      </c>
      <c r="AN37078" s="94">
        <v>688</v>
      </c>
      <c r="AS37078" s="94">
        <v>-3</v>
      </c>
      <c r="AT37078" s="94">
        <v>309</v>
      </c>
      <c r="AU37078" s="94">
        <v>134</v>
      </c>
      <c r="AV37078" s="94">
        <v>-286</v>
      </c>
    </row>
    <row r="37079" spans="1:48">
      <c r="A37079" s="85" t="s">
        <v>148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84</v>
      </c>
      <c r="G37079" s="89" t="s">
        <v>385</v>
      </c>
      <c r="H37079" s="94">
        <v>531</v>
      </c>
      <c r="I37079" s="94">
        <v>528</v>
      </c>
      <c r="J37079" s="94">
        <v>534</v>
      </c>
      <c r="K37079" s="94">
        <v>8</v>
      </c>
      <c r="O37079" s="94">
        <v>528</v>
      </c>
      <c r="P37079" s="94">
        <v>534</v>
      </c>
      <c r="Q37079" s="94">
        <v>8</v>
      </c>
      <c r="V37079" s="94">
        <v>534</v>
      </c>
      <c r="AN37079" s="94">
        <v>534</v>
      </c>
      <c r="AS37079" s="94">
        <v>-10</v>
      </c>
      <c r="AT37079" s="94">
        <v>233</v>
      </c>
      <c r="AU37079" s="94">
        <v>99</v>
      </c>
      <c r="AV37079" s="94">
        <v>-314</v>
      </c>
    </row>
    <row r="37080" spans="1:48">
      <c r="A37080" s="85" t="s">
        <v>148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84</v>
      </c>
      <c r="G37080" s="89" t="s">
        <v>385</v>
      </c>
      <c r="H37080" s="94">
        <v>516</v>
      </c>
      <c r="I37080" s="94">
        <v>516</v>
      </c>
      <c r="J37080" s="94">
        <v>692</v>
      </c>
      <c r="K37080" s="94">
        <v>180</v>
      </c>
      <c r="O37080" s="94">
        <v>516</v>
      </c>
      <c r="P37080" s="94">
        <v>692</v>
      </c>
      <c r="Q37080" s="94">
        <v>180</v>
      </c>
      <c r="V37080" s="94">
        <v>692</v>
      </c>
      <c r="AN37080" s="94">
        <v>692</v>
      </c>
      <c r="AS37080" s="94">
        <v>-14</v>
      </c>
      <c r="AT37080" s="94">
        <v>424</v>
      </c>
      <c r="AU37080" s="94">
        <v>94</v>
      </c>
      <c r="AV37080" s="94">
        <v>-324</v>
      </c>
    </row>
    <row r="37081" spans="1:48">
      <c r="A37081" s="85" t="s">
        <v>148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84</v>
      </c>
      <c r="G37081" s="89" t="s">
        <v>385</v>
      </c>
      <c r="H37081" s="94">
        <v>503</v>
      </c>
      <c r="I37081" s="94">
        <v>510</v>
      </c>
      <c r="J37081" s="94">
        <v>495</v>
      </c>
      <c r="K37081" s="94">
        <v>-10</v>
      </c>
      <c r="O37081" s="94">
        <v>510</v>
      </c>
      <c r="P37081" s="94">
        <v>495</v>
      </c>
      <c r="Q37081" s="94">
        <v>-10</v>
      </c>
      <c r="V37081" s="94">
        <v>495</v>
      </c>
      <c r="AN37081" s="94">
        <v>495</v>
      </c>
      <c r="AS37081" s="94">
        <v>-20</v>
      </c>
      <c r="AT37081" s="94">
        <v>287</v>
      </c>
      <c r="AU37081" s="94">
        <v>53</v>
      </c>
      <c r="AV37081" s="94">
        <v>-330</v>
      </c>
    </row>
    <row r="37082" spans="1:48">
      <c r="A37082" s="85" t="s">
        <v>148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84</v>
      </c>
      <c r="G37082" s="89" t="s">
        <v>385</v>
      </c>
      <c r="H37082" s="94">
        <v>491</v>
      </c>
      <c r="I37082" s="94">
        <v>499</v>
      </c>
      <c r="J37082" s="94">
        <v>272</v>
      </c>
      <c r="K37082" s="94">
        <v>-222</v>
      </c>
      <c r="O37082" s="94">
        <v>499</v>
      </c>
      <c r="P37082" s="94">
        <v>272</v>
      </c>
      <c r="Q37082" s="94">
        <v>-222</v>
      </c>
      <c r="V37082" s="94">
        <v>272</v>
      </c>
      <c r="AN37082" s="94">
        <v>272</v>
      </c>
      <c r="AS37082" s="94">
        <v>-21</v>
      </c>
      <c r="AT37082" s="94">
        <v>73</v>
      </c>
      <c r="AU37082" s="94">
        <v>19</v>
      </c>
      <c r="AV37082" s="94">
        <v>-293</v>
      </c>
    </row>
    <row r="37083" spans="1:48">
      <c r="A37083" s="85" t="s">
        <v>148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84</v>
      </c>
      <c r="G37083" s="89" t="s">
        <v>385</v>
      </c>
      <c r="H37083" s="94">
        <v>489</v>
      </c>
      <c r="I37083" s="94">
        <v>500</v>
      </c>
      <c r="J37083" s="94">
        <v>152</v>
      </c>
      <c r="K37083" s="94">
        <v>-339</v>
      </c>
      <c r="O37083" s="94">
        <v>500</v>
      </c>
      <c r="P37083" s="94">
        <v>152</v>
      </c>
      <c r="Q37083" s="94">
        <v>-339</v>
      </c>
      <c r="V37083" s="94">
        <v>152</v>
      </c>
      <c r="AN37083" s="94">
        <v>152</v>
      </c>
      <c r="AS37083" s="94">
        <v>-24</v>
      </c>
      <c r="AT37083" s="94">
        <v>-24</v>
      </c>
      <c r="AU37083" s="94">
        <v>9</v>
      </c>
      <c r="AV37083" s="94">
        <v>-300</v>
      </c>
    </row>
    <row r="37084" spans="1:48">
      <c r="A37084" s="85" t="s">
        <v>148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84</v>
      </c>
      <c r="G37084" s="89" t="s">
        <v>385</v>
      </c>
      <c r="H37084" s="94">
        <v>491</v>
      </c>
      <c r="I37084" s="94">
        <v>497</v>
      </c>
      <c r="J37084" s="94">
        <v>125</v>
      </c>
      <c r="K37084" s="94">
        <v>-369</v>
      </c>
      <c r="O37084" s="94">
        <v>497</v>
      </c>
      <c r="P37084" s="94">
        <v>125</v>
      </c>
      <c r="Q37084" s="94">
        <v>-369</v>
      </c>
      <c r="V37084" s="94">
        <v>125</v>
      </c>
      <c r="AN37084" s="94">
        <v>125</v>
      </c>
      <c r="AS37084" s="94">
        <v>-25</v>
      </c>
      <c r="AT37084" s="94">
        <v>-50</v>
      </c>
      <c r="AU37084" s="94">
        <v>7</v>
      </c>
      <c r="AV37084" s="94">
        <v>-301</v>
      </c>
    </row>
    <row r="37085" spans="1:48">
      <c r="A37085" s="85" t="s">
        <v>148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84</v>
      </c>
      <c r="G37085" s="89" t="s">
        <v>385</v>
      </c>
      <c r="H37085" s="94">
        <v>492</v>
      </c>
      <c r="I37085" s="94">
        <v>495</v>
      </c>
      <c r="J37085" s="94">
        <v>126</v>
      </c>
      <c r="K37085" s="94">
        <v>-366</v>
      </c>
      <c r="O37085" s="94">
        <v>495</v>
      </c>
      <c r="P37085" s="94">
        <v>126</v>
      </c>
      <c r="Q37085" s="94">
        <v>-366</v>
      </c>
      <c r="V37085" s="94">
        <v>126</v>
      </c>
      <c r="AN37085" s="94">
        <v>126</v>
      </c>
      <c r="AS37085" s="94">
        <v>-21</v>
      </c>
      <c r="AT37085" s="94">
        <v>-48</v>
      </c>
      <c r="AU37085" s="94">
        <v>8</v>
      </c>
      <c r="AV37085" s="94">
        <v>-305</v>
      </c>
    </row>
    <row r="37086" spans="1:48">
      <c r="A37086" s="85" t="s">
        <v>148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84</v>
      </c>
      <c r="G37086" s="89" t="s">
        <v>385</v>
      </c>
      <c r="H37086" s="94">
        <v>497</v>
      </c>
      <c r="I37086" s="94">
        <v>483</v>
      </c>
      <c r="J37086" s="94">
        <v>214</v>
      </c>
      <c r="K37086" s="94">
        <v>-267</v>
      </c>
      <c r="O37086" s="94">
        <v>483</v>
      </c>
      <c r="P37086" s="94">
        <v>214</v>
      </c>
      <c r="Q37086" s="94">
        <v>-267</v>
      </c>
      <c r="V37086" s="94">
        <v>214</v>
      </c>
      <c r="AN37086" s="94">
        <v>214</v>
      </c>
      <c r="AS37086" s="94">
        <v>-20</v>
      </c>
      <c r="AT37086" s="94">
        <v>45</v>
      </c>
      <c r="AU37086" s="94">
        <v>12</v>
      </c>
      <c r="AV37086" s="94">
        <v>-304</v>
      </c>
    </row>
    <row r="37087" spans="1:48">
      <c r="A37087" s="85" t="s">
        <v>148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84</v>
      </c>
      <c r="G37087" s="89" t="s">
        <v>385</v>
      </c>
      <c r="H37087" s="94">
        <v>512</v>
      </c>
      <c r="I37087" s="94">
        <v>499</v>
      </c>
      <c r="J37087" s="94">
        <v>375</v>
      </c>
      <c r="K37087" s="94">
        <v>-121</v>
      </c>
      <c r="O37087" s="94">
        <v>499</v>
      </c>
      <c r="P37087" s="94">
        <v>375</v>
      </c>
      <c r="Q37087" s="94">
        <v>-121</v>
      </c>
      <c r="V37087" s="94">
        <v>375</v>
      </c>
      <c r="AN37087" s="94">
        <v>375</v>
      </c>
      <c r="AS37087" s="94">
        <v>-15</v>
      </c>
      <c r="AT37087" s="94">
        <v>164</v>
      </c>
      <c r="AU37087" s="94">
        <v>27</v>
      </c>
      <c r="AV37087" s="94">
        <v>-297</v>
      </c>
    </row>
    <row r="37088" spans="1:48">
      <c r="A37088" s="85" t="s">
        <v>148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84</v>
      </c>
      <c r="G37088" s="89" t="s">
        <v>385</v>
      </c>
      <c r="H37088" s="94">
        <v>530</v>
      </c>
      <c r="I37088" s="94">
        <v>518</v>
      </c>
      <c r="J37088" s="94">
        <v>670</v>
      </c>
      <c r="K37088" s="94">
        <v>156</v>
      </c>
      <c r="O37088" s="94">
        <v>518</v>
      </c>
      <c r="P37088" s="94">
        <v>670</v>
      </c>
      <c r="Q37088" s="94">
        <v>156</v>
      </c>
      <c r="V37088" s="94">
        <v>670</v>
      </c>
      <c r="AN37088" s="94">
        <v>670</v>
      </c>
      <c r="AS37088" s="94">
        <v>-12</v>
      </c>
      <c r="AT37088" s="94">
        <v>394</v>
      </c>
      <c r="AU37088" s="94">
        <v>82</v>
      </c>
      <c r="AV37088" s="94">
        <v>-308</v>
      </c>
    </row>
    <row r="37089" spans="1:48">
      <c r="A37089" s="85" t="s">
        <v>148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84</v>
      </c>
      <c r="G37089" s="89" t="s">
        <v>385</v>
      </c>
      <c r="H37089" s="94">
        <v>541</v>
      </c>
      <c r="I37089" s="94">
        <v>531</v>
      </c>
      <c r="J37089" s="94">
        <v>516</v>
      </c>
      <c r="K37089" s="94">
        <v>-11</v>
      </c>
      <c r="O37089" s="94">
        <v>531</v>
      </c>
      <c r="P37089" s="94">
        <v>516</v>
      </c>
      <c r="Q37089" s="94">
        <v>-11</v>
      </c>
      <c r="V37089" s="94">
        <v>516</v>
      </c>
      <c r="AN37089" s="94">
        <v>516</v>
      </c>
      <c r="AS37089" s="94">
        <v>-15</v>
      </c>
      <c r="AT37089" s="94">
        <v>249</v>
      </c>
      <c r="AU37089" s="94">
        <v>61</v>
      </c>
      <c r="AV37089" s="94">
        <v>-306</v>
      </c>
    </row>
    <row r="37090" spans="1:48">
      <c r="A37090" s="85" t="s">
        <v>148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84</v>
      </c>
      <c r="G37090" s="89" t="s">
        <v>385</v>
      </c>
      <c r="H37090" s="94">
        <v>545</v>
      </c>
      <c r="I37090" s="94">
        <v>543</v>
      </c>
      <c r="J37090" s="94">
        <v>763</v>
      </c>
      <c r="K37090" s="94">
        <v>224</v>
      </c>
      <c r="O37090" s="94">
        <v>543</v>
      </c>
      <c r="P37090" s="94">
        <v>763</v>
      </c>
      <c r="Q37090" s="94">
        <v>224</v>
      </c>
      <c r="V37090" s="94">
        <v>763</v>
      </c>
      <c r="AN37090" s="94">
        <v>763</v>
      </c>
      <c r="AS37090" s="94">
        <v>-24</v>
      </c>
      <c r="AT37090" s="94">
        <v>480</v>
      </c>
      <c r="AU37090" s="94">
        <v>68</v>
      </c>
      <c r="AV37090" s="94">
        <v>-300</v>
      </c>
    </row>
    <row r="37091" spans="1:48">
      <c r="A37091" s="85" t="s">
        <v>148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84</v>
      </c>
      <c r="G37091" s="89" t="s">
        <v>385</v>
      </c>
      <c r="H37091" s="94">
        <v>547</v>
      </c>
      <c r="I37091" s="94">
        <v>548</v>
      </c>
      <c r="J37091" s="94">
        <v>539</v>
      </c>
      <c r="K37091" s="94">
        <v>-5</v>
      </c>
      <c r="O37091" s="94">
        <v>548</v>
      </c>
      <c r="P37091" s="94">
        <v>539</v>
      </c>
      <c r="Q37091" s="94">
        <v>-5</v>
      </c>
      <c r="V37091" s="94">
        <v>539</v>
      </c>
      <c r="AN37091" s="94">
        <v>539</v>
      </c>
      <c r="AS37091" s="94">
        <v>-30</v>
      </c>
      <c r="AT37091" s="94">
        <v>271</v>
      </c>
      <c r="AU37091" s="94">
        <v>36</v>
      </c>
      <c r="AV37091" s="94">
        <v>-282</v>
      </c>
    </row>
    <row r="37092" spans="1:48">
      <c r="A37092" s="85" t="s">
        <v>148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84</v>
      </c>
      <c r="G37092" s="89" t="s">
        <v>385</v>
      </c>
      <c r="H37092" s="94">
        <v>551</v>
      </c>
      <c r="I37092" s="94">
        <v>557</v>
      </c>
      <c r="J37092" s="94">
        <v>483</v>
      </c>
      <c r="K37092" s="94">
        <v>-69</v>
      </c>
      <c r="O37092" s="94">
        <v>557</v>
      </c>
      <c r="P37092" s="94">
        <v>483</v>
      </c>
      <c r="Q37092" s="94">
        <v>-69</v>
      </c>
      <c r="V37092" s="94">
        <v>483</v>
      </c>
      <c r="AN37092" s="94">
        <v>483</v>
      </c>
      <c r="AS37092" s="94">
        <v>-30</v>
      </c>
      <c r="AT37092" s="94">
        <v>245</v>
      </c>
      <c r="AU37092" s="94">
        <v>40</v>
      </c>
      <c r="AV37092" s="94">
        <v>-324</v>
      </c>
    </row>
    <row r="37093" spans="1:48">
      <c r="A37093" s="85" t="s">
        <v>148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84</v>
      </c>
      <c r="G37093" s="89" t="s">
        <v>385</v>
      </c>
      <c r="H37093" s="94">
        <v>554</v>
      </c>
      <c r="I37093" s="94">
        <v>564</v>
      </c>
      <c r="J37093" s="94">
        <v>480</v>
      </c>
      <c r="K37093" s="94">
        <v>-81</v>
      </c>
      <c r="O37093" s="94">
        <v>564</v>
      </c>
      <c r="P37093" s="94">
        <v>480</v>
      </c>
      <c r="Q37093" s="94">
        <v>-81</v>
      </c>
      <c r="V37093" s="94">
        <v>480</v>
      </c>
      <c r="AN37093" s="94">
        <v>480</v>
      </c>
      <c r="AS37093" s="94">
        <v>-27</v>
      </c>
      <c r="AT37093" s="94">
        <v>224</v>
      </c>
      <c r="AU37093" s="94">
        <v>44</v>
      </c>
      <c r="AV37093" s="94">
        <v>-322</v>
      </c>
    </row>
    <row r="37094" spans="1:48">
      <c r="A37094" s="85" t="s">
        <v>148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84</v>
      </c>
      <c r="G37094" s="89" t="s">
        <v>385</v>
      </c>
      <c r="H37094" s="94">
        <v>558</v>
      </c>
      <c r="I37094" s="94">
        <v>566</v>
      </c>
      <c r="J37094" s="94">
        <v>481</v>
      </c>
      <c r="K37094" s="94">
        <v>-81</v>
      </c>
      <c r="O37094" s="94">
        <v>566</v>
      </c>
      <c r="P37094" s="94">
        <v>481</v>
      </c>
      <c r="Q37094" s="94">
        <v>-81</v>
      </c>
      <c r="V37094" s="94">
        <v>481</v>
      </c>
      <c r="AN37094" s="94">
        <v>481</v>
      </c>
      <c r="AS37094" s="94">
        <v>-28</v>
      </c>
      <c r="AT37094" s="94">
        <v>217</v>
      </c>
      <c r="AU37094" s="94">
        <v>50</v>
      </c>
      <c r="AV37094" s="94">
        <v>-320</v>
      </c>
    </row>
    <row r="37095" spans="1:48">
      <c r="A37095" s="85" t="s">
        <v>148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84</v>
      </c>
      <c r="G37095" s="89" t="s">
        <v>385</v>
      </c>
      <c r="H37095" s="94">
        <v>564</v>
      </c>
      <c r="I37095" s="94">
        <v>566</v>
      </c>
      <c r="J37095" s="94">
        <v>479</v>
      </c>
      <c r="K37095" s="94">
        <v>-81</v>
      </c>
      <c r="O37095" s="94">
        <v>566</v>
      </c>
      <c r="P37095" s="94">
        <v>479</v>
      </c>
      <c r="Q37095" s="94">
        <v>-81</v>
      </c>
      <c r="V37095" s="94">
        <v>479</v>
      </c>
      <c r="AN37095" s="94">
        <v>479</v>
      </c>
      <c r="AS37095" s="94">
        <v>-26</v>
      </c>
      <c r="AT37095" s="94">
        <v>209</v>
      </c>
      <c r="AU37095" s="94">
        <v>61</v>
      </c>
      <c r="AV37095" s="94">
        <v>-325</v>
      </c>
    </row>
    <row r="37096" spans="1:48">
      <c r="A37096" s="85" t="s">
        <v>148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84</v>
      </c>
      <c r="G37096" s="89" t="s">
        <v>385</v>
      </c>
      <c r="H37096" s="94">
        <v>565</v>
      </c>
      <c r="I37096" s="94">
        <v>560</v>
      </c>
      <c r="J37096" s="94">
        <v>484</v>
      </c>
      <c r="K37096" s="94">
        <v>-72</v>
      </c>
      <c r="O37096" s="94">
        <v>560</v>
      </c>
      <c r="P37096" s="94">
        <v>484</v>
      </c>
      <c r="Q37096" s="94">
        <v>-72</v>
      </c>
      <c r="V37096" s="94">
        <v>484</v>
      </c>
      <c r="AN37096" s="94">
        <v>484</v>
      </c>
      <c r="AS37096" s="94">
        <v>-28</v>
      </c>
      <c r="AT37096" s="94">
        <v>211</v>
      </c>
      <c r="AU37096" s="94">
        <v>67</v>
      </c>
      <c r="AV37096" s="94">
        <v>-322</v>
      </c>
    </row>
    <row r="37097" spans="1:48">
      <c r="A37097" s="85" t="s">
        <v>148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84</v>
      </c>
      <c r="G37097" s="89" t="s">
        <v>385</v>
      </c>
      <c r="H37097" s="94">
        <v>569</v>
      </c>
      <c r="I37097" s="94">
        <v>558</v>
      </c>
      <c r="J37097" s="94">
        <v>500</v>
      </c>
      <c r="K37097" s="94">
        <v>-56</v>
      </c>
      <c r="O37097" s="94">
        <v>558</v>
      </c>
      <c r="P37097" s="94">
        <v>500</v>
      </c>
      <c r="Q37097" s="94">
        <v>-56</v>
      </c>
      <c r="V37097" s="94">
        <v>500</v>
      </c>
      <c r="AN37097" s="94">
        <v>500</v>
      </c>
      <c r="AS37097" s="94">
        <v>-28</v>
      </c>
      <c r="AT37097" s="94">
        <v>217</v>
      </c>
      <c r="AU37097" s="94">
        <v>67</v>
      </c>
      <c r="AV37097" s="94">
        <v>-312</v>
      </c>
    </row>
    <row r="37098" spans="1:48">
      <c r="A37098" s="85" t="s">
        <v>148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84</v>
      </c>
      <c r="G37098" s="89" t="s">
        <v>385</v>
      </c>
      <c r="H37098" s="94">
        <v>571</v>
      </c>
      <c r="I37098" s="94">
        <v>558</v>
      </c>
      <c r="J37098" s="94">
        <v>487</v>
      </c>
      <c r="K37098" s="94">
        <v>-68</v>
      </c>
      <c r="O37098" s="94">
        <v>558</v>
      </c>
      <c r="P37098" s="94">
        <v>487</v>
      </c>
      <c r="Q37098" s="94">
        <v>-68</v>
      </c>
      <c r="V37098" s="94">
        <v>487</v>
      </c>
      <c r="AN37098" s="94">
        <v>487</v>
      </c>
      <c r="AS37098" s="94">
        <v>-23</v>
      </c>
      <c r="AT37098" s="94">
        <v>175</v>
      </c>
      <c r="AU37098" s="94">
        <v>90</v>
      </c>
      <c r="AV37098" s="94">
        <v>-310</v>
      </c>
    </row>
    <row r="37099" spans="1:48">
      <c r="A37099" s="85" t="s">
        <v>148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84</v>
      </c>
      <c r="G37099" s="89" t="s">
        <v>385</v>
      </c>
      <c r="H37099" s="94">
        <v>571</v>
      </c>
      <c r="I37099" s="94">
        <v>557</v>
      </c>
      <c r="J37099" s="94">
        <v>505</v>
      </c>
      <c r="K37099" s="94">
        <v>-49</v>
      </c>
      <c r="O37099" s="94">
        <v>557</v>
      </c>
      <c r="P37099" s="94">
        <v>505</v>
      </c>
      <c r="Q37099" s="94">
        <v>-49</v>
      </c>
      <c r="V37099" s="94">
        <v>505</v>
      </c>
      <c r="AN37099" s="94">
        <v>505</v>
      </c>
      <c r="AS37099" s="94">
        <v>-20</v>
      </c>
      <c r="AT37099" s="94">
        <v>203</v>
      </c>
      <c r="AU37099" s="94">
        <v>97</v>
      </c>
      <c r="AV37099" s="94">
        <v>-329</v>
      </c>
    </row>
    <row r="37100" spans="1:48">
      <c r="A37100" s="85" t="s">
        <v>148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84</v>
      </c>
      <c r="G37100" s="89" t="s">
        <v>385</v>
      </c>
      <c r="H37100" s="94">
        <v>568</v>
      </c>
      <c r="I37100" s="94">
        <v>555</v>
      </c>
      <c r="J37100" s="94">
        <v>748</v>
      </c>
      <c r="K37100" s="94">
        <v>197</v>
      </c>
      <c r="O37100" s="94">
        <v>555</v>
      </c>
      <c r="P37100" s="94">
        <v>748</v>
      </c>
      <c r="Q37100" s="94">
        <v>197</v>
      </c>
      <c r="V37100" s="94">
        <v>748</v>
      </c>
      <c r="AN37100" s="94">
        <v>748</v>
      </c>
      <c r="AS37100" s="94">
        <v>-20</v>
      </c>
      <c r="AT37100" s="94">
        <v>428</v>
      </c>
      <c r="AU37100" s="94">
        <v>110</v>
      </c>
      <c r="AV37100" s="94">
        <v>-321</v>
      </c>
    </row>
    <row r="37101" spans="1:48">
      <c r="A37101" s="85" t="s">
        <v>148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84</v>
      </c>
      <c r="G37101" s="89" t="s">
        <v>385</v>
      </c>
      <c r="H37101" s="94">
        <v>568</v>
      </c>
      <c r="I37101" s="94">
        <v>559</v>
      </c>
      <c r="J37101" s="94">
        <v>703</v>
      </c>
      <c r="K37101" s="94">
        <v>149</v>
      </c>
      <c r="O37101" s="94">
        <v>559</v>
      </c>
      <c r="P37101" s="94">
        <v>703</v>
      </c>
      <c r="Q37101" s="94">
        <v>149</v>
      </c>
      <c r="V37101" s="94">
        <v>703</v>
      </c>
      <c r="AN37101" s="94">
        <v>703</v>
      </c>
      <c r="AS37101" s="94">
        <v>-21</v>
      </c>
      <c r="AT37101" s="94">
        <v>385</v>
      </c>
      <c r="AU37101" s="94">
        <v>97</v>
      </c>
      <c r="AV37101" s="94">
        <v>-312</v>
      </c>
    </row>
    <row r="37102" spans="1:48">
      <c r="A37102" s="85" t="s">
        <v>148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84</v>
      </c>
      <c r="G37102" s="89" t="s">
        <v>385</v>
      </c>
      <c r="H37102" s="94">
        <v>563</v>
      </c>
      <c r="I37102" s="94">
        <v>556</v>
      </c>
      <c r="J37102" s="94">
        <v>879</v>
      </c>
      <c r="K37102" s="94">
        <v>325</v>
      </c>
      <c r="O37102" s="94">
        <v>556</v>
      </c>
      <c r="P37102" s="94">
        <v>879</v>
      </c>
      <c r="Q37102" s="94">
        <v>325</v>
      </c>
      <c r="V37102" s="94">
        <v>879</v>
      </c>
      <c r="AN37102" s="94">
        <v>879</v>
      </c>
      <c r="AS37102" s="94">
        <v>-23</v>
      </c>
      <c r="AT37102" s="94">
        <v>553</v>
      </c>
      <c r="AU37102" s="94">
        <v>105</v>
      </c>
      <c r="AV37102" s="94">
        <v>-310</v>
      </c>
    </row>
    <row r="37103" spans="1:48">
      <c r="A37103" s="85" t="s">
        <v>148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84</v>
      </c>
      <c r="G37103" s="89" t="s">
        <v>385</v>
      </c>
      <c r="H37103" s="94">
        <v>551</v>
      </c>
      <c r="I37103" s="94">
        <v>545</v>
      </c>
      <c r="J37103" s="94">
        <v>852</v>
      </c>
      <c r="K37103" s="94">
        <v>310</v>
      </c>
      <c r="O37103" s="94">
        <v>545</v>
      </c>
      <c r="P37103" s="94">
        <v>852</v>
      </c>
      <c r="Q37103" s="94">
        <v>310</v>
      </c>
      <c r="V37103" s="94">
        <v>852</v>
      </c>
      <c r="AN37103" s="94">
        <v>852</v>
      </c>
      <c r="AS37103" s="94">
        <v>-27</v>
      </c>
      <c r="AT37103" s="94">
        <v>576</v>
      </c>
      <c r="AU37103" s="94">
        <v>84</v>
      </c>
      <c r="AV37103" s="94">
        <v>-323</v>
      </c>
    </row>
    <row r="37104" spans="1:48">
      <c r="A37104" s="85" t="s">
        <v>148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84</v>
      </c>
      <c r="G37104" s="89" t="s">
        <v>385</v>
      </c>
      <c r="H37104" s="94">
        <v>534</v>
      </c>
      <c r="I37104" s="94">
        <v>530</v>
      </c>
      <c r="J37104" s="94">
        <v>907</v>
      </c>
      <c r="K37104" s="94">
        <v>385</v>
      </c>
      <c r="O37104" s="94">
        <v>530</v>
      </c>
      <c r="P37104" s="94">
        <v>907</v>
      </c>
      <c r="Q37104" s="94">
        <v>385</v>
      </c>
      <c r="V37104" s="94">
        <v>907</v>
      </c>
      <c r="AN37104" s="94">
        <v>907</v>
      </c>
      <c r="AS37104" s="94">
        <v>-21</v>
      </c>
      <c r="AT37104" s="94">
        <v>694</v>
      </c>
      <c r="AU37104" s="94">
        <v>32</v>
      </c>
      <c r="AV37104" s="94">
        <v>-320</v>
      </c>
    </row>
    <row r="37105" spans="1:48">
      <c r="A37105" s="85" t="s">
        <v>148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84</v>
      </c>
      <c r="G37105" s="89" t="s">
        <v>385</v>
      </c>
      <c r="H37105" s="94">
        <v>522</v>
      </c>
      <c r="I37105" s="94">
        <v>518</v>
      </c>
      <c r="J37105" s="94">
        <v>746</v>
      </c>
      <c r="K37105" s="94">
        <v>232</v>
      </c>
      <c r="O37105" s="94">
        <v>518</v>
      </c>
      <c r="P37105" s="94">
        <v>746</v>
      </c>
      <c r="Q37105" s="94">
        <v>232</v>
      </c>
      <c r="V37105" s="94">
        <v>746</v>
      </c>
      <c r="AN37105" s="94">
        <v>746</v>
      </c>
      <c r="AS37105" s="94">
        <v>-26</v>
      </c>
      <c r="AT37105" s="94">
        <v>551</v>
      </c>
      <c r="AU37105" s="94">
        <v>22</v>
      </c>
      <c r="AV37105" s="94">
        <v>-315</v>
      </c>
    </row>
    <row r="37106" spans="1:48">
      <c r="A37106" s="85" t="s">
        <v>148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84</v>
      </c>
      <c r="G37106" s="89" t="s">
        <v>385</v>
      </c>
      <c r="H37106" s="94">
        <v>485</v>
      </c>
      <c r="I37106" s="94">
        <v>508</v>
      </c>
      <c r="J37106" s="94">
        <v>569</v>
      </c>
      <c r="K37106" s="94">
        <v>66</v>
      </c>
      <c r="O37106" s="94">
        <v>508</v>
      </c>
      <c r="P37106" s="94">
        <v>569</v>
      </c>
      <c r="Q37106" s="94">
        <v>66</v>
      </c>
      <c r="V37106" s="94">
        <v>569</v>
      </c>
      <c r="AN37106" s="94">
        <v>569</v>
      </c>
      <c r="AS37106" s="94">
        <v>-23</v>
      </c>
      <c r="AT37106" s="94">
        <v>376</v>
      </c>
      <c r="AU37106" s="94">
        <v>17</v>
      </c>
      <c r="AV37106" s="94">
        <v>-304</v>
      </c>
    </row>
    <row r="37107" spans="1:48">
      <c r="A37107" s="85" t="s">
        <v>148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84</v>
      </c>
      <c r="G37107" s="89" t="s">
        <v>385</v>
      </c>
      <c r="H37107" s="94">
        <v>498</v>
      </c>
      <c r="I37107" s="94">
        <v>503</v>
      </c>
      <c r="J37107" s="94">
        <v>395</v>
      </c>
      <c r="K37107" s="94">
        <v>-102</v>
      </c>
      <c r="O37107" s="94">
        <v>503</v>
      </c>
      <c r="P37107" s="94">
        <v>395</v>
      </c>
      <c r="Q37107" s="94">
        <v>-102</v>
      </c>
      <c r="V37107" s="94">
        <v>395</v>
      </c>
      <c r="AN37107" s="94">
        <v>395</v>
      </c>
      <c r="AS37107" s="94">
        <v>-25</v>
      </c>
      <c r="AT37107" s="94">
        <v>228</v>
      </c>
      <c r="AU37107" s="94">
        <v>3</v>
      </c>
      <c r="AV37107" s="94">
        <v>-308</v>
      </c>
    </row>
    <row r="37108" spans="1:48">
      <c r="A37108" s="85" t="s">
        <v>148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84</v>
      </c>
      <c r="G37108" s="89" t="s">
        <v>385</v>
      </c>
      <c r="H37108" s="94">
        <v>498</v>
      </c>
      <c r="I37108" s="94">
        <v>504</v>
      </c>
      <c r="J37108" s="94">
        <v>242</v>
      </c>
      <c r="K37108" s="94">
        <v>-261</v>
      </c>
      <c r="O37108" s="94">
        <v>504</v>
      </c>
      <c r="P37108" s="94">
        <v>242</v>
      </c>
      <c r="Q37108" s="94">
        <v>-261</v>
      </c>
      <c r="V37108" s="94">
        <v>242</v>
      </c>
      <c r="AN37108" s="94">
        <v>242</v>
      </c>
      <c r="AS37108" s="94">
        <v>-28</v>
      </c>
      <c r="AT37108" s="94">
        <v>54</v>
      </c>
      <c r="AU37108" s="94">
        <v>-12</v>
      </c>
      <c r="AV37108" s="94">
        <v>-275</v>
      </c>
    </row>
    <row r="37109" spans="1:48">
      <c r="A37109" s="85" t="s">
        <v>148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84</v>
      </c>
      <c r="G37109" s="89" t="s">
        <v>385</v>
      </c>
      <c r="H37109" s="94">
        <v>496</v>
      </c>
      <c r="I37109" s="94">
        <v>510</v>
      </c>
      <c r="J37109" s="94">
        <v>250</v>
      </c>
      <c r="K37109" s="94">
        <v>-256</v>
      </c>
      <c r="O37109" s="94">
        <v>510</v>
      </c>
      <c r="P37109" s="94">
        <v>250</v>
      </c>
      <c r="Q37109" s="94">
        <v>-256</v>
      </c>
      <c r="V37109" s="94">
        <v>250</v>
      </c>
      <c r="AN37109" s="94">
        <v>250</v>
      </c>
      <c r="AS37109" s="94">
        <v>-27</v>
      </c>
      <c r="AT37109" s="94">
        <v>17</v>
      </c>
      <c r="AU37109" s="94">
        <v>-11</v>
      </c>
      <c r="AV37109" s="94">
        <v>-235</v>
      </c>
    </row>
    <row r="37110" spans="1:48">
      <c r="A37110" s="85" t="s">
        <v>148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84</v>
      </c>
      <c r="G37110" s="89" t="s">
        <v>385</v>
      </c>
      <c r="H37110" s="94">
        <v>497</v>
      </c>
      <c r="I37110" s="94">
        <v>513</v>
      </c>
      <c r="J37110" s="94">
        <v>250</v>
      </c>
      <c r="K37110" s="94">
        <v>-258</v>
      </c>
      <c r="O37110" s="94">
        <v>513</v>
      </c>
      <c r="P37110" s="94">
        <v>250</v>
      </c>
      <c r="Q37110" s="94">
        <v>-258</v>
      </c>
      <c r="V37110" s="94">
        <v>250</v>
      </c>
      <c r="AN37110" s="94">
        <v>250</v>
      </c>
      <c r="AS37110" s="94">
        <v>-27</v>
      </c>
      <c r="AT37110" s="94">
        <v>-11</v>
      </c>
      <c r="AU37110" s="94">
        <v>-16</v>
      </c>
      <c r="AV37110" s="94">
        <v>-204</v>
      </c>
    </row>
    <row r="37111" spans="1:48">
      <c r="A37111" s="85" t="s">
        <v>148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84</v>
      </c>
      <c r="G37111" s="89" t="s">
        <v>385</v>
      </c>
      <c r="H37111" s="94">
        <v>512</v>
      </c>
      <c r="I37111" s="94">
        <v>527</v>
      </c>
      <c r="J37111" s="94">
        <v>390</v>
      </c>
      <c r="K37111" s="94">
        <v>-136</v>
      </c>
      <c r="O37111" s="94">
        <v>527</v>
      </c>
      <c r="P37111" s="94">
        <v>390</v>
      </c>
      <c r="Q37111" s="94">
        <v>-136</v>
      </c>
      <c r="V37111" s="94">
        <v>390</v>
      </c>
      <c r="AN37111" s="94">
        <v>390</v>
      </c>
      <c r="AS37111" s="94">
        <v>-25</v>
      </c>
      <c r="AT37111" s="94">
        <v>53</v>
      </c>
      <c r="AU37111" s="94">
        <v>3</v>
      </c>
      <c r="AV37111" s="94">
        <v>-167</v>
      </c>
    </row>
    <row r="37112" spans="1:48">
      <c r="A37112" s="85" t="s">
        <v>148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84</v>
      </c>
      <c r="G37112" s="89" t="s">
        <v>385</v>
      </c>
      <c r="H37112" s="94">
        <v>530</v>
      </c>
      <c r="I37112" s="94">
        <v>544</v>
      </c>
      <c r="J37112" s="94">
        <v>784</v>
      </c>
      <c r="K37112" s="94">
        <v>243</v>
      </c>
      <c r="O37112" s="94">
        <v>544</v>
      </c>
      <c r="P37112" s="94">
        <v>784</v>
      </c>
      <c r="Q37112" s="94">
        <v>243</v>
      </c>
      <c r="V37112" s="94">
        <v>784</v>
      </c>
      <c r="AN37112" s="94">
        <v>784</v>
      </c>
      <c r="AS37112" s="94">
        <v>-15</v>
      </c>
      <c r="AT37112" s="94">
        <v>356</v>
      </c>
      <c r="AU37112" s="94">
        <v>67</v>
      </c>
      <c r="AV37112" s="94">
        <v>-165</v>
      </c>
    </row>
    <row r="37113" spans="1:48">
      <c r="A37113" s="85" t="s">
        <v>148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84</v>
      </c>
      <c r="G37113" s="89" t="s">
        <v>385</v>
      </c>
      <c r="H37113" s="94">
        <v>539</v>
      </c>
      <c r="I37113" s="94">
        <v>548</v>
      </c>
      <c r="J37113" s="94">
        <v>781</v>
      </c>
      <c r="K37113" s="94">
        <v>236</v>
      </c>
      <c r="O37113" s="94">
        <v>548</v>
      </c>
      <c r="P37113" s="94">
        <v>781</v>
      </c>
      <c r="Q37113" s="94">
        <v>236</v>
      </c>
      <c r="V37113" s="94">
        <v>781</v>
      </c>
      <c r="AN37113" s="94">
        <v>781</v>
      </c>
      <c r="AS37113" s="94">
        <v>-20</v>
      </c>
      <c r="AT37113" s="94">
        <v>394</v>
      </c>
      <c r="AU37113" s="94">
        <v>81</v>
      </c>
      <c r="AV37113" s="94">
        <v>-219</v>
      </c>
    </row>
    <row r="37114" spans="1:48">
      <c r="A37114" s="85" t="s">
        <v>148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84</v>
      </c>
      <c r="G37114" s="89" t="s">
        <v>385</v>
      </c>
      <c r="H37114" s="94">
        <v>541</v>
      </c>
      <c r="I37114" s="94">
        <v>549</v>
      </c>
      <c r="J37114" s="94">
        <v>692</v>
      </c>
      <c r="K37114" s="94">
        <v>147</v>
      </c>
      <c r="O37114" s="94">
        <v>549</v>
      </c>
      <c r="P37114" s="94">
        <v>692</v>
      </c>
      <c r="Q37114" s="94">
        <v>147</v>
      </c>
      <c r="V37114" s="94">
        <v>692</v>
      </c>
      <c r="AN37114" s="94">
        <v>692</v>
      </c>
      <c r="AS37114" s="94">
        <v>-24</v>
      </c>
      <c r="AT37114" s="94">
        <v>339</v>
      </c>
      <c r="AU37114" s="94">
        <v>58</v>
      </c>
      <c r="AV37114" s="94">
        <v>-226</v>
      </c>
    </row>
    <row r="37115" spans="1:48">
      <c r="A37115" s="85" t="s">
        <v>148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84</v>
      </c>
      <c r="G37115" s="89" t="s">
        <v>385</v>
      </c>
      <c r="H37115" s="94">
        <v>543</v>
      </c>
      <c r="I37115" s="94">
        <v>550</v>
      </c>
      <c r="J37115" s="94">
        <v>624</v>
      </c>
      <c r="K37115" s="94">
        <v>77</v>
      </c>
      <c r="O37115" s="94">
        <v>550</v>
      </c>
      <c r="P37115" s="94">
        <v>624</v>
      </c>
      <c r="Q37115" s="94">
        <v>77</v>
      </c>
      <c r="V37115" s="94">
        <v>624</v>
      </c>
      <c r="AN37115" s="94">
        <v>624</v>
      </c>
      <c r="AS37115" s="94">
        <v>-25</v>
      </c>
      <c r="AT37115" s="94">
        <v>328</v>
      </c>
      <c r="AU37115" s="94">
        <v>50</v>
      </c>
      <c r="AV37115" s="94">
        <v>-276</v>
      </c>
    </row>
    <row r="37116" spans="1:48">
      <c r="A37116" s="85" t="s">
        <v>148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84</v>
      </c>
      <c r="G37116" s="89" t="s">
        <v>385</v>
      </c>
      <c r="H37116" s="94">
        <v>549</v>
      </c>
      <c r="I37116" s="94">
        <v>551</v>
      </c>
      <c r="J37116" s="94">
        <v>511</v>
      </c>
      <c r="K37116" s="94">
        <v>-39</v>
      </c>
      <c r="O37116" s="94">
        <v>551</v>
      </c>
      <c r="P37116" s="94">
        <v>511</v>
      </c>
      <c r="Q37116" s="94">
        <v>-39</v>
      </c>
      <c r="V37116" s="94">
        <v>511</v>
      </c>
      <c r="AN37116" s="94">
        <v>511</v>
      </c>
      <c r="AS37116" s="94">
        <v>-28</v>
      </c>
      <c r="AT37116" s="94">
        <v>260</v>
      </c>
      <c r="AU37116" s="94">
        <v>43</v>
      </c>
      <c r="AV37116" s="94">
        <v>-314</v>
      </c>
    </row>
    <row r="37117" spans="1:48">
      <c r="A37117" s="85" t="s">
        <v>148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84</v>
      </c>
      <c r="G37117" s="89" t="s">
        <v>385</v>
      </c>
      <c r="H37117" s="94">
        <v>553</v>
      </c>
      <c r="I37117" s="94">
        <v>553</v>
      </c>
      <c r="J37117" s="94">
        <v>488</v>
      </c>
      <c r="K37117" s="94">
        <v>-60</v>
      </c>
      <c r="O37117" s="94">
        <v>553</v>
      </c>
      <c r="P37117" s="94">
        <v>488</v>
      </c>
      <c r="Q37117" s="94">
        <v>-60</v>
      </c>
      <c r="V37117" s="94">
        <v>488</v>
      </c>
      <c r="AN37117" s="94">
        <v>488</v>
      </c>
      <c r="AS37117" s="94">
        <v>-28</v>
      </c>
      <c r="AT37117" s="94">
        <v>245</v>
      </c>
      <c r="AU37117" s="94">
        <v>44</v>
      </c>
      <c r="AV37117" s="94">
        <v>-321</v>
      </c>
    </row>
    <row r="37118" spans="1:48">
      <c r="A37118" s="85" t="s">
        <v>148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84</v>
      </c>
      <c r="G37118" s="89" t="s">
        <v>385</v>
      </c>
      <c r="H37118" s="94">
        <v>559</v>
      </c>
      <c r="I37118" s="94">
        <v>556</v>
      </c>
      <c r="J37118" s="94">
        <v>493</v>
      </c>
      <c r="K37118" s="94">
        <v>-56</v>
      </c>
      <c r="O37118" s="94">
        <v>556</v>
      </c>
      <c r="P37118" s="94">
        <v>493</v>
      </c>
      <c r="Q37118" s="94">
        <v>-56</v>
      </c>
      <c r="V37118" s="94">
        <v>493</v>
      </c>
      <c r="AN37118" s="94">
        <v>493</v>
      </c>
      <c r="AS37118" s="94">
        <v>-25</v>
      </c>
      <c r="AT37118" s="94">
        <v>240</v>
      </c>
      <c r="AU37118" s="94">
        <v>51</v>
      </c>
      <c r="AV37118" s="94">
        <v>-322</v>
      </c>
    </row>
    <row r="37119" spans="1:48">
      <c r="A37119" s="85" t="s">
        <v>148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84</v>
      </c>
      <c r="G37119" s="89" t="s">
        <v>385</v>
      </c>
      <c r="H37119" s="94">
        <v>565</v>
      </c>
      <c r="I37119" s="94">
        <v>558</v>
      </c>
      <c r="J37119" s="94">
        <v>448</v>
      </c>
      <c r="K37119" s="94">
        <v>-104</v>
      </c>
      <c r="O37119" s="94">
        <v>558</v>
      </c>
      <c r="P37119" s="94">
        <v>448</v>
      </c>
      <c r="Q37119" s="94">
        <v>-104</v>
      </c>
      <c r="V37119" s="94">
        <v>448</v>
      </c>
      <c r="AN37119" s="94">
        <v>448</v>
      </c>
      <c r="AS37119" s="94">
        <v>-23</v>
      </c>
      <c r="AT37119" s="94">
        <v>179</v>
      </c>
      <c r="AU37119" s="94">
        <v>55</v>
      </c>
      <c r="AV37119" s="94">
        <v>-315</v>
      </c>
    </row>
    <row r="37120" spans="1:48">
      <c r="A37120" s="85" t="s">
        <v>148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84</v>
      </c>
      <c r="G37120" s="89" t="s">
        <v>385</v>
      </c>
      <c r="H37120" s="94">
        <v>567</v>
      </c>
      <c r="I37120" s="94">
        <v>556</v>
      </c>
      <c r="J37120" s="94">
        <v>438</v>
      </c>
      <c r="K37120" s="94">
        <v>-114</v>
      </c>
      <c r="O37120" s="94">
        <v>556</v>
      </c>
      <c r="P37120" s="94">
        <v>438</v>
      </c>
      <c r="Q37120" s="94">
        <v>-114</v>
      </c>
      <c r="V37120" s="94">
        <v>438</v>
      </c>
      <c r="AN37120" s="94">
        <v>438</v>
      </c>
      <c r="AS37120" s="94">
        <v>-23</v>
      </c>
      <c r="AT37120" s="94">
        <v>173</v>
      </c>
      <c r="AU37120" s="94">
        <v>57</v>
      </c>
      <c r="AV37120" s="94">
        <v>-321</v>
      </c>
    </row>
    <row r="37121" spans="1:48">
      <c r="A37121" s="85" t="s">
        <v>148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84</v>
      </c>
      <c r="G37121" s="89" t="s">
        <v>385</v>
      </c>
      <c r="H37121" s="94">
        <v>572</v>
      </c>
      <c r="I37121" s="94">
        <v>557</v>
      </c>
      <c r="J37121" s="94">
        <v>437</v>
      </c>
      <c r="K37121" s="94">
        <v>-116</v>
      </c>
      <c r="O37121" s="94">
        <v>557</v>
      </c>
      <c r="P37121" s="94">
        <v>437</v>
      </c>
      <c r="Q37121" s="94">
        <v>-116</v>
      </c>
      <c r="V37121" s="94">
        <v>437</v>
      </c>
      <c r="AN37121" s="94">
        <v>437</v>
      </c>
      <c r="AS37121" s="94">
        <v>-22</v>
      </c>
      <c r="AT37121" s="94">
        <v>176</v>
      </c>
      <c r="AU37121" s="94">
        <v>57</v>
      </c>
      <c r="AV37121" s="94">
        <v>-327</v>
      </c>
    </row>
    <row r="37122" spans="1:48">
      <c r="A37122" s="85" t="s">
        <v>148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84</v>
      </c>
      <c r="G37122" s="89" t="s">
        <v>385</v>
      </c>
      <c r="H37122" s="94">
        <v>573</v>
      </c>
      <c r="I37122" s="94">
        <v>557</v>
      </c>
      <c r="J37122" s="94">
        <v>437</v>
      </c>
      <c r="K37122" s="94">
        <v>-114</v>
      </c>
      <c r="O37122" s="94">
        <v>557</v>
      </c>
      <c r="P37122" s="94">
        <v>437</v>
      </c>
      <c r="Q37122" s="94">
        <v>-114</v>
      </c>
      <c r="V37122" s="94">
        <v>437</v>
      </c>
      <c r="AN37122" s="94">
        <v>437</v>
      </c>
      <c r="AS37122" s="94">
        <v>-19</v>
      </c>
      <c r="AT37122" s="94">
        <v>161</v>
      </c>
      <c r="AU37122" s="94">
        <v>72</v>
      </c>
      <c r="AV37122" s="94">
        <v>-328</v>
      </c>
    </row>
    <row r="37123" spans="1:48">
      <c r="A37123" s="85" t="s">
        <v>148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84</v>
      </c>
      <c r="G37123" s="89" t="s">
        <v>385</v>
      </c>
      <c r="H37123" s="94">
        <v>572</v>
      </c>
      <c r="I37123" s="94">
        <v>553</v>
      </c>
      <c r="J37123" s="94">
        <v>463</v>
      </c>
      <c r="K37123" s="94">
        <v>-86</v>
      </c>
      <c r="O37123" s="94">
        <v>553</v>
      </c>
      <c r="P37123" s="94">
        <v>463</v>
      </c>
      <c r="Q37123" s="94">
        <v>-86</v>
      </c>
      <c r="V37123" s="94">
        <v>463</v>
      </c>
      <c r="AN37123" s="94">
        <v>463</v>
      </c>
      <c r="AS37123" s="94">
        <v>-18</v>
      </c>
      <c r="AT37123" s="94">
        <v>171</v>
      </c>
      <c r="AU37123" s="94">
        <v>87</v>
      </c>
      <c r="AV37123" s="94">
        <v>-326</v>
      </c>
    </row>
    <row r="37124" spans="1:48">
      <c r="A37124" s="85" t="s">
        <v>148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84</v>
      </c>
      <c r="G37124" s="89" t="s">
        <v>385</v>
      </c>
      <c r="H37124" s="94">
        <v>568</v>
      </c>
      <c r="I37124" s="94">
        <v>548</v>
      </c>
      <c r="J37124" s="94">
        <v>372</v>
      </c>
      <c r="K37124" s="94">
        <v>-172</v>
      </c>
      <c r="O37124" s="94">
        <v>548</v>
      </c>
      <c r="P37124" s="94">
        <v>372</v>
      </c>
      <c r="Q37124" s="94">
        <v>-172</v>
      </c>
      <c r="V37124" s="94">
        <v>372</v>
      </c>
      <c r="AN37124" s="94">
        <v>372</v>
      </c>
      <c r="AS37124" s="94">
        <v>-17</v>
      </c>
      <c r="AT37124" s="94">
        <v>90</v>
      </c>
      <c r="AU37124" s="94">
        <v>80</v>
      </c>
      <c r="AV37124" s="94">
        <v>-325</v>
      </c>
    </row>
    <row r="37125" spans="1:48">
      <c r="A37125" s="85" t="s">
        <v>148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84</v>
      </c>
      <c r="G37125" s="89" t="s">
        <v>385</v>
      </c>
      <c r="H37125" s="94">
        <v>568</v>
      </c>
      <c r="I37125" s="94">
        <v>552</v>
      </c>
      <c r="J37125" s="94">
        <v>389</v>
      </c>
      <c r="K37125" s="94">
        <v>-160</v>
      </c>
      <c r="O37125" s="94">
        <v>552</v>
      </c>
      <c r="P37125" s="94">
        <v>389</v>
      </c>
      <c r="Q37125" s="94">
        <v>-160</v>
      </c>
      <c r="V37125" s="94">
        <v>389</v>
      </c>
      <c r="AN37125" s="94">
        <v>389</v>
      </c>
      <c r="AS37125" s="94">
        <v>-17</v>
      </c>
      <c r="AT37125" s="94">
        <v>88</v>
      </c>
      <c r="AU37125" s="94">
        <v>87</v>
      </c>
      <c r="AV37125" s="94">
        <v>-318</v>
      </c>
    </row>
    <row r="37126" spans="1:48">
      <c r="A37126" s="85" t="s">
        <v>148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84</v>
      </c>
      <c r="G37126" s="89" t="s">
        <v>385</v>
      </c>
      <c r="H37126" s="94">
        <v>563</v>
      </c>
      <c r="I37126" s="94">
        <v>548</v>
      </c>
      <c r="J37126" s="94">
        <v>387</v>
      </c>
      <c r="K37126" s="94">
        <v>-159</v>
      </c>
      <c r="O37126" s="94">
        <v>548</v>
      </c>
      <c r="P37126" s="94">
        <v>387</v>
      </c>
      <c r="Q37126" s="94">
        <v>-159</v>
      </c>
      <c r="V37126" s="94">
        <v>387</v>
      </c>
      <c r="AN37126" s="94">
        <v>387</v>
      </c>
      <c r="AS37126" s="94">
        <v>-17</v>
      </c>
      <c r="AT37126" s="94">
        <v>88</v>
      </c>
      <c r="AU37126" s="94">
        <v>82</v>
      </c>
      <c r="AV37126" s="94">
        <v>-312</v>
      </c>
    </row>
    <row r="37127" spans="1:48">
      <c r="A37127" s="85" t="s">
        <v>148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84</v>
      </c>
      <c r="G37127" s="89" t="s">
        <v>385</v>
      </c>
      <c r="H37127" s="94">
        <v>550</v>
      </c>
      <c r="I37127" s="94">
        <v>535</v>
      </c>
      <c r="J37127" s="94">
        <v>480</v>
      </c>
      <c r="K37127" s="94">
        <v>-49</v>
      </c>
      <c r="O37127" s="94">
        <v>535</v>
      </c>
      <c r="P37127" s="94">
        <v>480</v>
      </c>
      <c r="Q37127" s="94">
        <v>-49</v>
      </c>
      <c r="V37127" s="94">
        <v>480</v>
      </c>
      <c r="AN37127" s="94">
        <v>480</v>
      </c>
      <c r="AS37127" s="94">
        <v>-22</v>
      </c>
      <c r="AT37127" s="94">
        <v>209</v>
      </c>
      <c r="AU37127" s="94">
        <v>84</v>
      </c>
      <c r="AV37127" s="94">
        <v>-320</v>
      </c>
    </row>
    <row r="37128" spans="1:48">
      <c r="A37128" s="85" t="s">
        <v>148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84</v>
      </c>
      <c r="G37128" s="89" t="s">
        <v>385</v>
      </c>
      <c r="H37128" s="94">
        <v>533</v>
      </c>
      <c r="I37128" s="94">
        <v>518</v>
      </c>
      <c r="J37128" s="94">
        <v>334</v>
      </c>
      <c r="K37128" s="94">
        <v>-177</v>
      </c>
      <c r="O37128" s="94">
        <v>518</v>
      </c>
      <c r="P37128" s="94">
        <v>334</v>
      </c>
      <c r="Q37128" s="94">
        <v>-177</v>
      </c>
      <c r="V37128" s="94">
        <v>334</v>
      </c>
      <c r="AN37128" s="94">
        <v>334</v>
      </c>
      <c r="AS37128" s="94">
        <v>-19</v>
      </c>
      <c r="AT37128" s="94">
        <v>97</v>
      </c>
      <c r="AU37128" s="94">
        <v>72</v>
      </c>
      <c r="AV37128" s="94">
        <v>-327</v>
      </c>
    </row>
    <row r="37129" spans="1:48">
      <c r="A37129" s="85" t="s">
        <v>148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84</v>
      </c>
      <c r="G37129" s="89" t="s">
        <v>385</v>
      </c>
      <c r="H37129" s="94">
        <v>518</v>
      </c>
      <c r="I37129" s="94">
        <v>506</v>
      </c>
      <c r="J37129" s="94">
        <v>305</v>
      </c>
      <c r="K37129" s="94">
        <v>-201</v>
      </c>
      <c r="O37129" s="94">
        <v>506</v>
      </c>
      <c r="P37129" s="94">
        <v>305</v>
      </c>
      <c r="Q37129" s="94">
        <v>-201</v>
      </c>
      <c r="V37129" s="94">
        <v>305</v>
      </c>
      <c r="AN37129" s="94">
        <v>305</v>
      </c>
      <c r="AS37129" s="94">
        <v>-18</v>
      </c>
      <c r="AT37129" s="94">
        <v>46</v>
      </c>
      <c r="AU37129" s="94">
        <v>76</v>
      </c>
      <c r="AV37129" s="94">
        <v>-305</v>
      </c>
    </row>
    <row r="37130" spans="1:48">
      <c r="A37130" s="85" t="s">
        <v>148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84</v>
      </c>
      <c r="G37130" s="89" t="s">
        <v>385</v>
      </c>
      <c r="H37130" s="94">
        <v>494</v>
      </c>
      <c r="I37130" s="94">
        <v>497</v>
      </c>
      <c r="J37130" s="94">
        <v>310</v>
      </c>
      <c r="K37130" s="94">
        <v>-184</v>
      </c>
      <c r="O37130" s="94">
        <v>497</v>
      </c>
      <c r="P37130" s="94">
        <v>310</v>
      </c>
      <c r="Q37130" s="94">
        <v>-184</v>
      </c>
      <c r="V37130" s="94">
        <v>310</v>
      </c>
      <c r="AN37130" s="94">
        <v>310</v>
      </c>
      <c r="AS37130" s="94">
        <v>-17</v>
      </c>
      <c r="AT37130" s="94">
        <v>37</v>
      </c>
      <c r="AU37130" s="94">
        <v>68</v>
      </c>
      <c r="AV37130" s="94">
        <v>-272</v>
      </c>
    </row>
    <row r="37131" spans="1:48">
      <c r="A37131" s="85" t="s">
        <v>148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84</v>
      </c>
      <c r="G37131" s="89" t="s">
        <v>385</v>
      </c>
      <c r="H37131" s="94">
        <v>489</v>
      </c>
      <c r="I37131" s="94">
        <v>493</v>
      </c>
      <c r="J37131" s="94">
        <v>311</v>
      </c>
      <c r="K37131" s="94">
        <v>-180</v>
      </c>
      <c r="O37131" s="94">
        <v>493</v>
      </c>
      <c r="P37131" s="94">
        <v>311</v>
      </c>
      <c r="Q37131" s="94">
        <v>-180</v>
      </c>
      <c r="V37131" s="94">
        <v>311</v>
      </c>
      <c r="AN37131" s="94">
        <v>311</v>
      </c>
      <c r="AS37131" s="94">
        <v>-19</v>
      </c>
      <c r="AT37131" s="94">
        <v>15</v>
      </c>
      <c r="AU37131" s="94">
        <v>66</v>
      </c>
      <c r="AV37131" s="94">
        <v>-242</v>
      </c>
    </row>
    <row r="37132" spans="1:48">
      <c r="A37132" s="85" t="s">
        <v>148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84</v>
      </c>
      <c r="G37132" s="89" t="s">
        <v>385</v>
      </c>
      <c r="H37132" s="94">
        <v>481</v>
      </c>
      <c r="I37132" s="94">
        <v>493</v>
      </c>
      <c r="J37132" s="94">
        <v>308</v>
      </c>
      <c r="K37132" s="94">
        <v>-181</v>
      </c>
      <c r="O37132" s="94">
        <v>493</v>
      </c>
      <c r="P37132" s="94">
        <v>308</v>
      </c>
      <c r="Q37132" s="94">
        <v>-181</v>
      </c>
      <c r="V37132" s="94">
        <v>308</v>
      </c>
      <c r="AN37132" s="94">
        <v>308</v>
      </c>
      <c r="AS37132" s="94">
        <v>-22</v>
      </c>
      <c r="AT37132" s="94">
        <v>-10</v>
      </c>
      <c r="AU37132" s="94">
        <v>54</v>
      </c>
      <c r="AV37132" s="94">
        <v>-203</v>
      </c>
    </row>
    <row r="37133" spans="1:48">
      <c r="A37133" s="85" t="s">
        <v>148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84</v>
      </c>
      <c r="G37133" s="89" t="s">
        <v>385</v>
      </c>
      <c r="H37133" s="94">
        <v>484</v>
      </c>
      <c r="I37133" s="94">
        <v>495</v>
      </c>
      <c r="J37133" s="94">
        <v>401</v>
      </c>
      <c r="K37133" s="94">
        <v>-90</v>
      </c>
      <c r="O37133" s="94">
        <v>495</v>
      </c>
      <c r="P37133" s="94">
        <v>401</v>
      </c>
      <c r="Q37133" s="94">
        <v>-90</v>
      </c>
      <c r="V37133" s="94">
        <v>401</v>
      </c>
      <c r="AN37133" s="94">
        <v>401</v>
      </c>
      <c r="AS37133" s="94">
        <v>-23</v>
      </c>
      <c r="AT37133" s="94">
        <v>44</v>
      </c>
      <c r="AU37133" s="94">
        <v>55</v>
      </c>
      <c r="AV37133" s="94">
        <v>-166</v>
      </c>
    </row>
    <row r="37134" spans="1:48">
      <c r="A37134" s="85" t="s">
        <v>148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84</v>
      </c>
      <c r="G37134" s="89" t="s">
        <v>385</v>
      </c>
      <c r="H37134" s="94">
        <v>488</v>
      </c>
      <c r="I37134" s="94">
        <v>500</v>
      </c>
      <c r="J37134" s="94">
        <v>374</v>
      </c>
      <c r="K37134" s="94">
        <v>-126</v>
      </c>
      <c r="O37134" s="94">
        <v>500</v>
      </c>
      <c r="P37134" s="94">
        <v>374</v>
      </c>
      <c r="Q37134" s="94">
        <v>-126</v>
      </c>
      <c r="V37134" s="94">
        <v>374</v>
      </c>
      <c r="AN37134" s="94">
        <v>374</v>
      </c>
      <c r="AS37134" s="94">
        <v>-23</v>
      </c>
      <c r="AT37134" s="94">
        <v>-61</v>
      </c>
      <c r="AU37134" s="94">
        <v>55</v>
      </c>
      <c r="AV37134" s="94">
        <v>-97</v>
      </c>
    </row>
    <row r="37135" spans="1:48">
      <c r="A37135" s="85" t="s">
        <v>148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84</v>
      </c>
      <c r="G37135" s="89" t="s">
        <v>385</v>
      </c>
      <c r="H37135" s="94">
        <v>503</v>
      </c>
      <c r="I37135" s="94">
        <v>514</v>
      </c>
      <c r="J37135" s="94">
        <v>604</v>
      </c>
      <c r="K37135" s="94">
        <v>96</v>
      </c>
      <c r="O37135" s="94">
        <v>514</v>
      </c>
      <c r="P37135" s="94">
        <v>604</v>
      </c>
      <c r="Q37135" s="94">
        <v>96</v>
      </c>
      <c r="V37135" s="94">
        <v>604</v>
      </c>
      <c r="AN37135" s="94">
        <v>604</v>
      </c>
      <c r="AS37135" s="94">
        <v>-17</v>
      </c>
      <c r="AT37135" s="94">
        <v>58</v>
      </c>
      <c r="AU37135" s="94">
        <v>85</v>
      </c>
      <c r="AV37135" s="94">
        <v>-30</v>
      </c>
    </row>
    <row r="37136" spans="1:48">
      <c r="A37136" s="85" t="s">
        <v>148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84</v>
      </c>
      <c r="G37136" s="89" t="s">
        <v>385</v>
      </c>
      <c r="H37136" s="94">
        <v>522</v>
      </c>
      <c r="I37136" s="94">
        <v>533</v>
      </c>
      <c r="J37136" s="94">
        <v>819</v>
      </c>
      <c r="K37136" s="94">
        <v>290</v>
      </c>
      <c r="O37136" s="94">
        <v>533</v>
      </c>
      <c r="P37136" s="94">
        <v>819</v>
      </c>
      <c r="Q37136" s="94">
        <v>290</v>
      </c>
      <c r="V37136" s="94">
        <v>819</v>
      </c>
      <c r="AN37136" s="94">
        <v>819</v>
      </c>
      <c r="AS37136" s="94">
        <v>-9</v>
      </c>
      <c r="AT37136" s="94">
        <v>183</v>
      </c>
      <c r="AU37136" s="94">
        <v>143</v>
      </c>
      <c r="AV37136" s="94">
        <v>-27</v>
      </c>
    </row>
    <row r="37137" spans="1:48">
      <c r="A37137" s="85" t="s">
        <v>148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84</v>
      </c>
      <c r="G37137" s="89" t="s">
        <v>385</v>
      </c>
      <c r="H37137" s="94">
        <v>532</v>
      </c>
      <c r="I37137" s="94">
        <v>538</v>
      </c>
      <c r="J37137" s="94">
        <v>870</v>
      </c>
      <c r="K37137" s="94">
        <v>330</v>
      </c>
      <c r="O37137" s="94">
        <v>538</v>
      </c>
      <c r="P37137" s="94">
        <v>870</v>
      </c>
      <c r="Q37137" s="94">
        <v>330</v>
      </c>
      <c r="V37137" s="94">
        <v>870</v>
      </c>
      <c r="AN37137" s="94">
        <v>870</v>
      </c>
      <c r="AS37137" s="94">
        <v>-12</v>
      </c>
      <c r="AT37137" s="94">
        <v>205</v>
      </c>
      <c r="AU37137" s="94">
        <v>145</v>
      </c>
      <c r="AV37137" s="94">
        <v>-8</v>
      </c>
    </row>
    <row r="37138" spans="1:48">
      <c r="A37138" s="85" t="s">
        <v>148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84</v>
      </c>
      <c r="G37138" s="89" t="s">
        <v>385</v>
      </c>
      <c r="H37138" s="94">
        <v>535</v>
      </c>
      <c r="I37138" s="94">
        <v>537</v>
      </c>
      <c r="J37138" s="94">
        <v>747</v>
      </c>
      <c r="K37138" s="94">
        <v>214</v>
      </c>
      <c r="O37138" s="94">
        <v>537</v>
      </c>
      <c r="P37138" s="94">
        <v>747</v>
      </c>
      <c r="Q37138" s="94">
        <v>214</v>
      </c>
      <c r="V37138" s="94">
        <v>747</v>
      </c>
      <c r="AN37138" s="94">
        <v>747</v>
      </c>
      <c r="AS37138" s="94">
        <v>-12</v>
      </c>
      <c r="AT37138" s="94">
        <v>112</v>
      </c>
      <c r="AU37138" s="94">
        <v>129</v>
      </c>
      <c r="AV37138" s="94">
        <v>-15</v>
      </c>
    </row>
    <row r="37139" spans="1:48">
      <c r="A37139" s="85" t="s">
        <v>148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84</v>
      </c>
      <c r="G37139" s="89" t="s">
        <v>385</v>
      </c>
      <c r="H37139" s="94">
        <v>538</v>
      </c>
      <c r="I37139" s="94">
        <v>542</v>
      </c>
      <c r="J37139" s="94">
        <v>754</v>
      </c>
      <c r="K37139" s="94">
        <v>214</v>
      </c>
      <c r="O37139" s="94">
        <v>542</v>
      </c>
      <c r="P37139" s="94">
        <v>754</v>
      </c>
      <c r="Q37139" s="94">
        <v>214</v>
      </c>
      <c r="V37139" s="94">
        <v>754</v>
      </c>
      <c r="AN37139" s="94">
        <v>754</v>
      </c>
      <c r="AS37139" s="94">
        <v>-14</v>
      </c>
      <c r="AT37139" s="94">
        <v>98</v>
      </c>
      <c r="AU37139" s="94">
        <v>129</v>
      </c>
      <c r="AV37139" s="94">
        <v>1</v>
      </c>
    </row>
    <row r="37140" spans="1:48">
      <c r="A37140" s="85" t="s">
        <v>148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84</v>
      </c>
      <c r="G37140" s="89" t="s">
        <v>385</v>
      </c>
      <c r="H37140" s="94">
        <v>543</v>
      </c>
      <c r="I37140" s="94">
        <v>547</v>
      </c>
      <c r="J37140" s="94">
        <v>739</v>
      </c>
      <c r="K37140" s="94">
        <v>195</v>
      </c>
      <c r="O37140" s="94">
        <v>547</v>
      </c>
      <c r="P37140" s="94">
        <v>739</v>
      </c>
      <c r="Q37140" s="94">
        <v>195</v>
      </c>
      <c r="V37140" s="94">
        <v>739</v>
      </c>
      <c r="AN37140" s="94">
        <v>739</v>
      </c>
      <c r="AS37140" s="94">
        <v>-14</v>
      </c>
      <c r="AT37140" s="94">
        <v>73</v>
      </c>
      <c r="AU37140" s="94">
        <v>130</v>
      </c>
      <c r="AV37140" s="94">
        <v>6</v>
      </c>
    </row>
    <row r="37141" spans="1:48">
      <c r="A37141" s="85" t="s">
        <v>148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84</v>
      </c>
      <c r="G37141" s="89" t="s">
        <v>385</v>
      </c>
      <c r="H37141" s="94">
        <v>547</v>
      </c>
      <c r="I37141" s="94">
        <v>550</v>
      </c>
      <c r="J37141" s="94">
        <v>791</v>
      </c>
      <c r="K37141" s="94">
        <v>245</v>
      </c>
      <c r="O37141" s="94">
        <v>550</v>
      </c>
      <c r="P37141" s="94">
        <v>791</v>
      </c>
      <c r="Q37141" s="94">
        <v>245</v>
      </c>
      <c r="V37141" s="94">
        <v>791</v>
      </c>
      <c r="AN37141" s="94">
        <v>791</v>
      </c>
      <c r="AS37141" s="94">
        <v>-12</v>
      </c>
      <c r="AT37141" s="94">
        <v>116</v>
      </c>
      <c r="AU37141" s="94">
        <v>135</v>
      </c>
      <c r="AV37141" s="94">
        <v>6</v>
      </c>
    </row>
    <row r="37142" spans="1:48">
      <c r="A37142" s="85" t="s">
        <v>148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84</v>
      </c>
      <c r="G37142" s="89" t="s">
        <v>385</v>
      </c>
      <c r="H37142" s="94">
        <v>552</v>
      </c>
      <c r="I37142" s="94">
        <v>551</v>
      </c>
      <c r="J37142" s="94">
        <v>750</v>
      </c>
      <c r="K37142" s="94">
        <v>199</v>
      </c>
      <c r="O37142" s="94">
        <v>551</v>
      </c>
      <c r="P37142" s="94">
        <v>750</v>
      </c>
      <c r="Q37142" s="94">
        <v>199</v>
      </c>
      <c r="V37142" s="94">
        <v>750</v>
      </c>
      <c r="AN37142" s="94">
        <v>750</v>
      </c>
      <c r="AS37142" s="94">
        <v>-12</v>
      </c>
      <c r="AT37142" s="94">
        <v>78</v>
      </c>
      <c r="AU37142" s="94">
        <v>143</v>
      </c>
      <c r="AV37142" s="94">
        <v>-10</v>
      </c>
    </row>
    <row r="37143" spans="1:48">
      <c r="A37143" s="85" t="s">
        <v>148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84</v>
      </c>
      <c r="G37143" s="89" t="s">
        <v>385</v>
      </c>
      <c r="H37143" s="94">
        <v>556</v>
      </c>
      <c r="I37143" s="94">
        <v>555</v>
      </c>
      <c r="J37143" s="94">
        <v>689</v>
      </c>
      <c r="K37143" s="94">
        <v>135</v>
      </c>
      <c r="O37143" s="94">
        <v>555</v>
      </c>
      <c r="P37143" s="94">
        <v>689</v>
      </c>
      <c r="Q37143" s="94">
        <v>135</v>
      </c>
      <c r="V37143" s="94">
        <v>689</v>
      </c>
      <c r="AN37143" s="94">
        <v>689</v>
      </c>
      <c r="AS37143" s="94">
        <v>-11</v>
      </c>
      <c r="AT37143" s="94">
        <v>11</v>
      </c>
      <c r="AU37143" s="94">
        <v>155</v>
      </c>
      <c r="AV37143" s="94">
        <v>-20</v>
      </c>
    </row>
    <row r="37144" spans="1:48">
      <c r="A37144" s="85" t="s">
        <v>148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84</v>
      </c>
      <c r="G37144" s="89" t="s">
        <v>385</v>
      </c>
      <c r="H37144" s="94">
        <v>556</v>
      </c>
      <c r="I37144" s="94">
        <v>554</v>
      </c>
      <c r="J37144" s="94">
        <v>540</v>
      </c>
      <c r="K37144" s="94">
        <v>-13</v>
      </c>
      <c r="O37144" s="94">
        <v>554</v>
      </c>
      <c r="P37144" s="94">
        <v>540</v>
      </c>
      <c r="Q37144" s="94">
        <v>-13</v>
      </c>
      <c r="V37144" s="94">
        <v>540</v>
      </c>
      <c r="AN37144" s="94">
        <v>540</v>
      </c>
      <c r="AS37144" s="94">
        <v>-8</v>
      </c>
      <c r="AT37144" s="94">
        <v>-141</v>
      </c>
      <c r="AU37144" s="94">
        <v>162</v>
      </c>
      <c r="AV37144" s="94">
        <v>-26</v>
      </c>
    </row>
    <row r="37145" spans="1:48">
      <c r="A37145" s="85" t="s">
        <v>148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84</v>
      </c>
      <c r="G37145" s="89" t="s">
        <v>385</v>
      </c>
      <c r="H37145" s="94">
        <v>559</v>
      </c>
      <c r="I37145" s="94">
        <v>565</v>
      </c>
      <c r="J37145" s="94">
        <v>714</v>
      </c>
      <c r="K37145" s="94">
        <v>151</v>
      </c>
      <c r="O37145" s="94">
        <v>565</v>
      </c>
      <c r="P37145" s="94">
        <v>714</v>
      </c>
      <c r="Q37145" s="94">
        <v>151</v>
      </c>
      <c r="V37145" s="94">
        <v>714</v>
      </c>
      <c r="AN37145" s="94">
        <v>714</v>
      </c>
      <c r="AS37145" s="94">
        <v>-8</v>
      </c>
      <c r="AT37145" s="94">
        <v>55</v>
      </c>
      <c r="AU37145" s="94">
        <v>191</v>
      </c>
      <c r="AV37145" s="94">
        <v>-87</v>
      </c>
    </row>
    <row r="37146" spans="1:48">
      <c r="A37146" s="85" t="s">
        <v>148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84</v>
      </c>
      <c r="G37146" s="89" t="s">
        <v>385</v>
      </c>
      <c r="H37146" s="94">
        <v>562</v>
      </c>
      <c r="I37146" s="94">
        <v>567</v>
      </c>
      <c r="J37146" s="94">
        <v>901</v>
      </c>
      <c r="K37146" s="94">
        <v>335</v>
      </c>
      <c r="O37146" s="94">
        <v>567</v>
      </c>
      <c r="P37146" s="94">
        <v>901</v>
      </c>
      <c r="Q37146" s="94">
        <v>335</v>
      </c>
      <c r="V37146" s="94">
        <v>901</v>
      </c>
      <c r="AN37146" s="94">
        <v>901</v>
      </c>
      <c r="AS37146" s="94">
        <v>-5</v>
      </c>
      <c r="AT37146" s="94">
        <v>318</v>
      </c>
      <c r="AU37146" s="94">
        <v>189</v>
      </c>
      <c r="AV37146" s="94">
        <v>-167</v>
      </c>
    </row>
    <row r="37147" spans="1:48">
      <c r="A37147" s="85" t="s">
        <v>148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84</v>
      </c>
      <c r="G37147" s="89" t="s">
        <v>385</v>
      </c>
      <c r="H37147" s="94">
        <v>560</v>
      </c>
      <c r="I37147" s="94">
        <v>566</v>
      </c>
      <c r="J37147" s="94">
        <v>876</v>
      </c>
      <c r="K37147" s="94">
        <v>315</v>
      </c>
      <c r="O37147" s="94">
        <v>566</v>
      </c>
      <c r="P37147" s="94">
        <v>876</v>
      </c>
      <c r="Q37147" s="94">
        <v>315</v>
      </c>
      <c r="V37147" s="94">
        <v>876</v>
      </c>
      <c r="AN37147" s="94">
        <v>876</v>
      </c>
      <c r="AS37147" s="94">
        <v>-7</v>
      </c>
      <c r="AT37147" s="94">
        <v>366</v>
      </c>
      <c r="AU37147" s="94">
        <v>175</v>
      </c>
      <c r="AV37147" s="94">
        <v>-219</v>
      </c>
    </row>
    <row r="37148" spans="1:48">
      <c r="A37148" s="85" t="s">
        <v>148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84</v>
      </c>
      <c r="G37148" s="89" t="s">
        <v>385</v>
      </c>
      <c r="H37148" s="94">
        <v>557</v>
      </c>
      <c r="I37148" s="94">
        <v>559</v>
      </c>
      <c r="J37148" s="94">
        <v>774</v>
      </c>
      <c r="K37148" s="94">
        <v>219</v>
      </c>
      <c r="O37148" s="94">
        <v>559</v>
      </c>
      <c r="P37148" s="94">
        <v>774</v>
      </c>
      <c r="Q37148" s="94">
        <v>219</v>
      </c>
      <c r="V37148" s="94">
        <v>774</v>
      </c>
      <c r="AN37148" s="94">
        <v>774</v>
      </c>
      <c r="AS37148" s="94">
        <v>-10</v>
      </c>
      <c r="AT37148" s="94">
        <v>318</v>
      </c>
      <c r="AU37148" s="94">
        <v>174</v>
      </c>
      <c r="AV37148" s="94">
        <v>-263</v>
      </c>
    </row>
    <row r="37149" spans="1:48">
      <c r="A37149" s="85" t="s">
        <v>148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84</v>
      </c>
      <c r="G37149" s="89" t="s">
        <v>385</v>
      </c>
      <c r="H37149" s="94">
        <v>558</v>
      </c>
      <c r="I37149" s="94">
        <v>563</v>
      </c>
      <c r="J37149" s="94">
        <v>570</v>
      </c>
      <c r="K37149" s="94">
        <v>10</v>
      </c>
      <c r="O37149" s="94">
        <v>563</v>
      </c>
      <c r="P37149" s="94">
        <v>570</v>
      </c>
      <c r="Q37149" s="94">
        <v>10</v>
      </c>
      <c r="V37149" s="94">
        <v>570</v>
      </c>
      <c r="AN37149" s="94">
        <v>570</v>
      </c>
      <c r="AS37149" s="94">
        <v>-11</v>
      </c>
      <c r="AT37149" s="94">
        <v>152</v>
      </c>
      <c r="AU37149" s="94">
        <v>172</v>
      </c>
      <c r="AV37149" s="94">
        <v>-303</v>
      </c>
    </row>
    <row r="37150" spans="1:48">
      <c r="A37150" s="85" t="s">
        <v>148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84</v>
      </c>
      <c r="G37150" s="89" t="s">
        <v>385</v>
      </c>
      <c r="H37150" s="94">
        <v>554</v>
      </c>
      <c r="I37150" s="94">
        <v>555</v>
      </c>
      <c r="J37150" s="94">
        <v>399</v>
      </c>
      <c r="K37150" s="94">
        <v>-152</v>
      </c>
      <c r="O37150" s="94">
        <v>555</v>
      </c>
      <c r="P37150" s="94">
        <v>399</v>
      </c>
      <c r="Q37150" s="94">
        <v>-152</v>
      </c>
      <c r="V37150" s="94">
        <v>399</v>
      </c>
      <c r="AN37150" s="94">
        <v>399</v>
      </c>
      <c r="AS37150" s="94">
        <v>-13</v>
      </c>
      <c r="AT37150" s="94">
        <v>-3</v>
      </c>
      <c r="AU37150" s="94">
        <v>151</v>
      </c>
      <c r="AV37150" s="94">
        <v>-287</v>
      </c>
    </row>
    <row r="37151" spans="1:48">
      <c r="A37151" s="85" t="s">
        <v>148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84</v>
      </c>
      <c r="G37151" s="89" t="s">
        <v>385</v>
      </c>
      <c r="H37151" s="94">
        <v>543</v>
      </c>
      <c r="I37151" s="94">
        <v>541</v>
      </c>
      <c r="J37151" s="94">
        <v>573</v>
      </c>
      <c r="K37151" s="94">
        <v>38</v>
      </c>
      <c r="O37151" s="94">
        <v>541</v>
      </c>
      <c r="P37151" s="94">
        <v>573</v>
      </c>
      <c r="Q37151" s="94">
        <v>38</v>
      </c>
      <c r="V37151" s="94">
        <v>573</v>
      </c>
      <c r="AN37151" s="94">
        <v>573</v>
      </c>
      <c r="AS37151" s="94">
        <v>-18</v>
      </c>
      <c r="AT37151" s="94">
        <v>159</v>
      </c>
      <c r="AU37151" s="94">
        <v>125</v>
      </c>
      <c r="AV37151" s="94">
        <v>-228</v>
      </c>
    </row>
    <row r="37152" spans="1:48">
      <c r="A37152" s="85" t="s">
        <v>148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84</v>
      </c>
      <c r="G37152" s="89" t="s">
        <v>385</v>
      </c>
      <c r="H37152" s="94">
        <v>526</v>
      </c>
      <c r="I37152" s="94">
        <v>522</v>
      </c>
      <c r="J37152" s="94">
        <v>666</v>
      </c>
      <c r="K37152" s="94">
        <v>146</v>
      </c>
      <c r="O37152" s="94">
        <v>522</v>
      </c>
      <c r="P37152" s="94">
        <v>666</v>
      </c>
      <c r="Q37152" s="94">
        <v>146</v>
      </c>
      <c r="V37152" s="94">
        <v>666</v>
      </c>
      <c r="AN37152" s="94">
        <v>666</v>
      </c>
      <c r="AS37152" s="94">
        <v>-21</v>
      </c>
      <c r="AT37152" s="94">
        <v>342</v>
      </c>
      <c r="AU37152" s="94">
        <v>74</v>
      </c>
      <c r="AV37152" s="94">
        <v>-249</v>
      </c>
    </row>
    <row r="37153" spans="1:48">
      <c r="A37153" s="85" t="s">
        <v>148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84</v>
      </c>
      <c r="G37153" s="89" t="s">
        <v>385</v>
      </c>
      <c r="H37153" s="94">
        <v>512</v>
      </c>
      <c r="I37153" s="94">
        <v>505</v>
      </c>
      <c r="J37153" s="94">
        <v>636</v>
      </c>
      <c r="K37153" s="94">
        <v>133</v>
      </c>
      <c r="O37153" s="94">
        <v>505</v>
      </c>
      <c r="P37153" s="94">
        <v>636</v>
      </c>
      <c r="Q37153" s="94">
        <v>133</v>
      </c>
      <c r="V37153" s="94">
        <v>636</v>
      </c>
      <c r="AN37153" s="94">
        <v>636</v>
      </c>
      <c r="AS37153" s="94">
        <v>-23</v>
      </c>
      <c r="AT37153" s="94">
        <v>390</v>
      </c>
      <c r="AU37153" s="94">
        <v>53</v>
      </c>
      <c r="AV37153" s="94">
        <v>-287</v>
      </c>
    </row>
    <row r="37154" spans="1:48">
      <c r="A37154" s="85" t="s">
        <v>148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84</v>
      </c>
      <c r="G37154" s="89" t="s">
        <v>385</v>
      </c>
      <c r="H37154" s="94">
        <v>483</v>
      </c>
      <c r="I37154" s="94">
        <v>495</v>
      </c>
      <c r="J37154" s="94">
        <v>534</v>
      </c>
      <c r="K37154" s="94">
        <v>43</v>
      </c>
      <c r="O37154" s="94">
        <v>495</v>
      </c>
      <c r="P37154" s="94">
        <v>534</v>
      </c>
      <c r="Q37154" s="94">
        <v>43</v>
      </c>
      <c r="V37154" s="94">
        <v>534</v>
      </c>
      <c r="AN37154" s="94">
        <v>534</v>
      </c>
      <c r="AS37154" s="94">
        <v>-21</v>
      </c>
      <c r="AT37154" s="94">
        <v>307</v>
      </c>
      <c r="AU37154" s="94">
        <v>45</v>
      </c>
      <c r="AV37154" s="94">
        <v>-288</v>
      </c>
    </row>
    <row r="37155" spans="1:48">
      <c r="A37155" s="85" t="s">
        <v>148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84</v>
      </c>
      <c r="G37155" s="89" t="s">
        <v>385</v>
      </c>
      <c r="H37155" s="94">
        <v>495</v>
      </c>
      <c r="I37155" s="94">
        <v>493</v>
      </c>
      <c r="J37155" s="94">
        <v>448</v>
      </c>
      <c r="K37155" s="94">
        <v>-45</v>
      </c>
      <c r="O37155" s="94">
        <v>493</v>
      </c>
      <c r="P37155" s="94">
        <v>448</v>
      </c>
      <c r="Q37155" s="94">
        <v>-45</v>
      </c>
      <c r="V37155" s="94">
        <v>448</v>
      </c>
      <c r="AN37155" s="94">
        <v>448</v>
      </c>
      <c r="AS37155" s="94">
        <v>-22</v>
      </c>
      <c r="AT37155" s="94">
        <v>241</v>
      </c>
      <c r="AU37155" s="94">
        <v>35</v>
      </c>
      <c r="AV37155" s="94">
        <v>-299</v>
      </c>
    </row>
    <row r="37156" spans="1:48">
      <c r="A37156" s="85" t="s">
        <v>148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84</v>
      </c>
      <c r="G37156" s="89" t="s">
        <v>385</v>
      </c>
      <c r="H37156" s="94">
        <v>494</v>
      </c>
      <c r="I37156" s="94">
        <v>495</v>
      </c>
      <c r="J37156" s="94">
        <v>338</v>
      </c>
      <c r="K37156" s="94">
        <v>-153</v>
      </c>
      <c r="O37156" s="94">
        <v>495</v>
      </c>
      <c r="P37156" s="94">
        <v>338</v>
      </c>
      <c r="Q37156" s="94">
        <v>-153</v>
      </c>
      <c r="V37156" s="94">
        <v>338</v>
      </c>
      <c r="AN37156" s="94">
        <v>338</v>
      </c>
      <c r="AS37156" s="94">
        <v>-25</v>
      </c>
      <c r="AT37156" s="94">
        <v>167</v>
      </c>
      <c r="AU37156" s="94">
        <v>14</v>
      </c>
      <c r="AV37156" s="94">
        <v>-309</v>
      </c>
    </row>
    <row r="37157" spans="1:48">
      <c r="A37157" s="85" t="s">
        <v>148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84</v>
      </c>
      <c r="G37157" s="89" t="s">
        <v>385</v>
      </c>
      <c r="H37157" s="94">
        <v>494</v>
      </c>
      <c r="I37157" s="94">
        <v>500</v>
      </c>
      <c r="J37157" s="94">
        <v>304</v>
      </c>
      <c r="K37157" s="94">
        <v>-192</v>
      </c>
      <c r="O37157" s="94">
        <v>500</v>
      </c>
      <c r="P37157" s="94">
        <v>304</v>
      </c>
      <c r="Q37157" s="94">
        <v>-192</v>
      </c>
      <c r="V37157" s="94">
        <v>304</v>
      </c>
      <c r="AN37157" s="94">
        <v>304</v>
      </c>
      <c r="AS37157" s="94">
        <v>-24</v>
      </c>
      <c r="AT37157" s="94">
        <v>109</v>
      </c>
      <c r="AU37157" s="94">
        <v>6</v>
      </c>
      <c r="AV37157" s="94">
        <v>-283</v>
      </c>
    </row>
    <row r="37158" spans="1:48">
      <c r="A37158" s="85" t="s">
        <v>148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84</v>
      </c>
      <c r="G37158" s="89" t="s">
        <v>385</v>
      </c>
      <c r="H37158" s="94">
        <v>495</v>
      </c>
      <c r="I37158" s="94">
        <v>505</v>
      </c>
      <c r="J37158" s="94">
        <v>333</v>
      </c>
      <c r="K37158" s="94">
        <v>-167</v>
      </c>
      <c r="O37158" s="94">
        <v>505</v>
      </c>
      <c r="P37158" s="94">
        <v>333</v>
      </c>
      <c r="Q37158" s="94">
        <v>-167</v>
      </c>
      <c r="V37158" s="94">
        <v>333</v>
      </c>
      <c r="AN37158" s="94">
        <v>333</v>
      </c>
      <c r="AS37158" s="94">
        <v>-26</v>
      </c>
      <c r="AT37158" s="94">
        <v>143</v>
      </c>
      <c r="AU37158" s="94">
        <v>13</v>
      </c>
      <c r="AV37158" s="94">
        <v>-297</v>
      </c>
    </row>
    <row r="37159" spans="1:48">
      <c r="A37159" s="85" t="s">
        <v>148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84</v>
      </c>
      <c r="G37159" s="89" t="s">
        <v>385</v>
      </c>
      <c r="H37159" s="94">
        <v>509</v>
      </c>
      <c r="I37159" s="94">
        <v>518</v>
      </c>
      <c r="J37159" s="94">
        <v>460</v>
      </c>
      <c r="K37159" s="94">
        <v>-52</v>
      </c>
      <c r="O37159" s="94">
        <v>518</v>
      </c>
      <c r="P37159" s="94">
        <v>460</v>
      </c>
      <c r="Q37159" s="94">
        <v>-52</v>
      </c>
      <c r="V37159" s="94">
        <v>460</v>
      </c>
      <c r="AN37159" s="94">
        <v>460</v>
      </c>
      <c r="AS37159" s="94">
        <v>-22</v>
      </c>
      <c r="AT37159" s="94">
        <v>225</v>
      </c>
      <c r="AU37159" s="94">
        <v>26</v>
      </c>
      <c r="AV37159" s="94">
        <v>-281</v>
      </c>
    </row>
    <row r="37160" spans="1:48">
      <c r="A37160" s="85" t="s">
        <v>148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84</v>
      </c>
      <c r="G37160" s="89" t="s">
        <v>385</v>
      </c>
      <c r="H37160" s="94">
        <v>528</v>
      </c>
      <c r="I37160" s="94">
        <v>534</v>
      </c>
      <c r="J37160" s="94">
        <v>562</v>
      </c>
      <c r="K37160" s="94">
        <v>33</v>
      </c>
      <c r="O37160" s="94">
        <v>534</v>
      </c>
      <c r="P37160" s="94">
        <v>562</v>
      </c>
      <c r="Q37160" s="94">
        <v>33</v>
      </c>
      <c r="V37160" s="94">
        <v>562</v>
      </c>
      <c r="AN37160" s="94">
        <v>562</v>
      </c>
      <c r="AS37160" s="94">
        <v>-17</v>
      </c>
      <c r="AT37160" s="94">
        <v>244</v>
      </c>
      <c r="AU37160" s="94">
        <v>56</v>
      </c>
      <c r="AV37160" s="94">
        <v>-250</v>
      </c>
    </row>
    <row r="37161" spans="1:48">
      <c r="A37161" s="85" t="s">
        <v>148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84</v>
      </c>
      <c r="G37161" s="89" t="s">
        <v>385</v>
      </c>
      <c r="H37161" s="94">
        <v>536</v>
      </c>
      <c r="I37161" s="94">
        <v>547</v>
      </c>
      <c r="J37161" s="94">
        <v>607</v>
      </c>
      <c r="K37161" s="94">
        <v>63</v>
      </c>
      <c r="O37161" s="94">
        <v>547</v>
      </c>
      <c r="P37161" s="94">
        <v>607</v>
      </c>
      <c r="Q37161" s="94">
        <v>63</v>
      </c>
      <c r="V37161" s="94">
        <v>607</v>
      </c>
      <c r="AN37161" s="94">
        <v>607</v>
      </c>
      <c r="AS37161" s="94">
        <v>-22</v>
      </c>
      <c r="AT37161" s="94">
        <v>262</v>
      </c>
      <c r="AU37161" s="94">
        <v>45</v>
      </c>
      <c r="AV37161" s="94">
        <v>-222</v>
      </c>
    </row>
    <row r="37162" spans="1:48">
      <c r="A37162" s="85" t="s">
        <v>148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84</v>
      </c>
      <c r="G37162" s="89" t="s">
        <v>385</v>
      </c>
      <c r="H37162" s="94">
        <v>539</v>
      </c>
      <c r="I37162" s="94">
        <v>549</v>
      </c>
      <c r="J37162" s="94">
        <v>633</v>
      </c>
      <c r="K37162" s="94">
        <v>89</v>
      </c>
      <c r="O37162" s="94">
        <v>549</v>
      </c>
      <c r="P37162" s="94">
        <v>633</v>
      </c>
      <c r="Q37162" s="94">
        <v>89</v>
      </c>
      <c r="V37162" s="94">
        <v>633</v>
      </c>
      <c r="AN37162" s="94">
        <v>633</v>
      </c>
      <c r="AS37162" s="94">
        <v>-27</v>
      </c>
      <c r="AT37162" s="94">
        <v>306</v>
      </c>
      <c r="AU37162" s="94">
        <v>37</v>
      </c>
      <c r="AV37162" s="94">
        <v>-227</v>
      </c>
    </row>
    <row r="37163" spans="1:48">
      <c r="A37163" s="85" t="s">
        <v>148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84</v>
      </c>
      <c r="G37163" s="89" t="s">
        <v>385</v>
      </c>
      <c r="H37163" s="94">
        <v>544</v>
      </c>
      <c r="I37163" s="94">
        <v>559</v>
      </c>
      <c r="J37163" s="94">
        <v>697</v>
      </c>
      <c r="K37163" s="94">
        <v>142</v>
      </c>
      <c r="O37163" s="94">
        <v>559</v>
      </c>
      <c r="P37163" s="94">
        <v>697</v>
      </c>
      <c r="Q37163" s="94">
        <v>142</v>
      </c>
      <c r="V37163" s="94">
        <v>697</v>
      </c>
      <c r="AN37163" s="94">
        <v>697</v>
      </c>
      <c r="AS37163" s="94">
        <v>-28</v>
      </c>
      <c r="AT37163" s="94">
        <v>374</v>
      </c>
      <c r="AU37163" s="94">
        <v>45</v>
      </c>
      <c r="AV37163" s="94">
        <v>-249</v>
      </c>
    </row>
    <row r="37164" spans="1:48">
      <c r="A37164" s="85" t="s">
        <v>148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84</v>
      </c>
      <c r="G37164" s="89" t="s">
        <v>385</v>
      </c>
      <c r="H37164" s="94">
        <v>549</v>
      </c>
      <c r="I37164" s="94">
        <v>567</v>
      </c>
      <c r="J37164" s="94">
        <v>786</v>
      </c>
      <c r="K37164" s="94">
        <v>225</v>
      </c>
      <c r="O37164" s="94">
        <v>567</v>
      </c>
      <c r="P37164" s="94">
        <v>786</v>
      </c>
      <c r="Q37164" s="94">
        <v>225</v>
      </c>
      <c r="V37164" s="94">
        <v>786</v>
      </c>
      <c r="AN37164" s="94">
        <v>786</v>
      </c>
      <c r="AS37164" s="94">
        <v>-28</v>
      </c>
      <c r="AT37164" s="94">
        <v>503</v>
      </c>
      <c r="AU37164" s="94">
        <v>49</v>
      </c>
      <c r="AV37164" s="94">
        <v>-299</v>
      </c>
    </row>
    <row r="37165" spans="1:48">
      <c r="A37165" s="85" t="s">
        <v>148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84</v>
      </c>
      <c r="G37165" s="89" t="s">
        <v>385</v>
      </c>
      <c r="H37165" s="94">
        <v>552</v>
      </c>
      <c r="I37165" s="94">
        <v>571</v>
      </c>
      <c r="J37165" s="94">
        <v>718</v>
      </c>
      <c r="K37165" s="94">
        <v>151</v>
      </c>
      <c r="O37165" s="94">
        <v>571</v>
      </c>
      <c r="P37165" s="94">
        <v>718</v>
      </c>
      <c r="Q37165" s="94">
        <v>151</v>
      </c>
      <c r="V37165" s="94">
        <v>718</v>
      </c>
      <c r="AN37165" s="94">
        <v>718</v>
      </c>
      <c r="AS37165" s="94">
        <v>-34</v>
      </c>
      <c r="AT37165" s="94">
        <v>444</v>
      </c>
      <c r="AU37165" s="94">
        <v>54</v>
      </c>
      <c r="AV37165" s="94">
        <v>-313</v>
      </c>
    </row>
    <row r="37166" spans="1:48">
      <c r="A37166" s="85" t="s">
        <v>148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84</v>
      </c>
      <c r="G37166" s="89" t="s">
        <v>385</v>
      </c>
      <c r="H37166" s="94">
        <v>557</v>
      </c>
      <c r="I37166" s="94">
        <v>576</v>
      </c>
      <c r="J37166" s="94">
        <v>735</v>
      </c>
      <c r="K37166" s="94">
        <v>183</v>
      </c>
      <c r="O37166" s="94">
        <v>576</v>
      </c>
      <c r="P37166" s="94">
        <v>735</v>
      </c>
      <c r="Q37166" s="94">
        <v>183</v>
      </c>
      <c r="V37166" s="94">
        <v>735</v>
      </c>
      <c r="AN37166" s="94">
        <v>735</v>
      </c>
      <c r="AS37166" s="94">
        <v>-32</v>
      </c>
      <c r="AT37166" s="94">
        <v>462</v>
      </c>
      <c r="AU37166" s="94">
        <v>64</v>
      </c>
      <c r="AV37166" s="94">
        <v>-311</v>
      </c>
    </row>
    <row r="37167" spans="1:48">
      <c r="A37167" s="85" t="s">
        <v>148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84</v>
      </c>
      <c r="G37167" s="89" t="s">
        <v>385</v>
      </c>
      <c r="H37167" s="94">
        <v>561</v>
      </c>
      <c r="I37167" s="94">
        <v>583</v>
      </c>
      <c r="J37167" s="94">
        <v>791</v>
      </c>
      <c r="K37167" s="94">
        <v>214</v>
      </c>
      <c r="O37167" s="94">
        <v>583</v>
      </c>
      <c r="P37167" s="94">
        <v>791</v>
      </c>
      <c r="Q37167" s="94">
        <v>214</v>
      </c>
      <c r="V37167" s="94">
        <v>791</v>
      </c>
      <c r="AN37167" s="94">
        <v>791</v>
      </c>
      <c r="AS37167" s="94">
        <v>-34</v>
      </c>
      <c r="AT37167" s="94">
        <v>506</v>
      </c>
      <c r="AU37167" s="94">
        <v>61</v>
      </c>
      <c r="AV37167" s="94">
        <v>-319</v>
      </c>
    </row>
    <row r="37168" spans="1:48">
      <c r="A37168" s="85" t="s">
        <v>148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84</v>
      </c>
      <c r="G37168" s="89" t="s">
        <v>385</v>
      </c>
      <c r="H37168" s="94">
        <v>563</v>
      </c>
      <c r="I37168" s="94">
        <v>579</v>
      </c>
      <c r="J37168" s="94">
        <v>828</v>
      </c>
      <c r="K37168" s="94">
        <v>255</v>
      </c>
      <c r="O37168" s="94">
        <v>579</v>
      </c>
      <c r="P37168" s="94">
        <v>828</v>
      </c>
      <c r="Q37168" s="94">
        <v>255</v>
      </c>
      <c r="V37168" s="94">
        <v>828</v>
      </c>
      <c r="AN37168" s="94">
        <v>828</v>
      </c>
      <c r="AS37168" s="94">
        <v>-31</v>
      </c>
      <c r="AT37168" s="94">
        <v>544</v>
      </c>
      <c r="AU37168" s="94">
        <v>66</v>
      </c>
      <c r="AV37168" s="94">
        <v>-324</v>
      </c>
    </row>
    <row r="37169" spans="1:48">
      <c r="A37169" s="85" t="s">
        <v>148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84</v>
      </c>
      <c r="G37169" s="89" t="s">
        <v>385</v>
      </c>
      <c r="H37169" s="94">
        <v>566</v>
      </c>
      <c r="I37169" s="94">
        <v>585</v>
      </c>
      <c r="J37169" s="94">
        <v>970</v>
      </c>
      <c r="K37169" s="94">
        <v>391</v>
      </c>
      <c r="O37169" s="94">
        <v>585</v>
      </c>
      <c r="P37169" s="94">
        <v>970</v>
      </c>
      <c r="Q37169" s="94">
        <v>391</v>
      </c>
      <c r="V37169" s="94">
        <v>970</v>
      </c>
      <c r="AN37169" s="94">
        <v>970</v>
      </c>
      <c r="AS37169" s="94">
        <v>-30</v>
      </c>
      <c r="AT37169" s="94">
        <v>668</v>
      </c>
      <c r="AU37169" s="94">
        <v>82</v>
      </c>
      <c r="AV37169" s="94">
        <v>-329</v>
      </c>
    </row>
    <row r="37170" spans="1:48">
      <c r="A37170" s="85" t="s">
        <v>148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84</v>
      </c>
      <c r="G37170" s="89" t="s">
        <v>385</v>
      </c>
      <c r="H37170" s="94">
        <v>568</v>
      </c>
      <c r="I37170" s="94">
        <v>587</v>
      </c>
      <c r="J37170" s="94">
        <v>1141</v>
      </c>
      <c r="K37170" s="94">
        <v>559</v>
      </c>
      <c r="O37170" s="94">
        <v>587</v>
      </c>
      <c r="P37170" s="94">
        <v>1141</v>
      </c>
      <c r="Q37170" s="94">
        <v>559</v>
      </c>
      <c r="V37170" s="94">
        <v>1141</v>
      </c>
      <c r="AN37170" s="94">
        <v>1141</v>
      </c>
      <c r="AS37170" s="94">
        <v>-30</v>
      </c>
      <c r="AT37170" s="94">
        <v>821</v>
      </c>
      <c r="AU37170" s="94">
        <v>96</v>
      </c>
      <c r="AV37170" s="94">
        <v>-328</v>
      </c>
    </row>
    <row r="37171" spans="1:48">
      <c r="A37171" s="85" t="s">
        <v>148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84</v>
      </c>
      <c r="G37171" s="89" t="s">
        <v>385</v>
      </c>
      <c r="H37171" s="94">
        <v>566</v>
      </c>
      <c r="I37171" s="94">
        <v>586</v>
      </c>
      <c r="J37171" s="94">
        <v>1123</v>
      </c>
      <c r="K37171" s="94">
        <v>542</v>
      </c>
      <c r="O37171" s="94">
        <v>586</v>
      </c>
      <c r="P37171" s="94">
        <v>1123</v>
      </c>
      <c r="Q37171" s="94">
        <v>542</v>
      </c>
      <c r="V37171" s="94">
        <v>1123</v>
      </c>
      <c r="AN37171" s="94">
        <v>1123</v>
      </c>
      <c r="AS37171" s="94">
        <v>-26</v>
      </c>
      <c r="AT37171" s="94">
        <v>797</v>
      </c>
      <c r="AU37171" s="94">
        <v>98</v>
      </c>
      <c r="AV37171" s="94">
        <v>-327</v>
      </c>
    </row>
    <row r="37172" spans="1:48">
      <c r="A37172" s="85" t="s">
        <v>148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84</v>
      </c>
      <c r="G37172" s="89" t="s">
        <v>385</v>
      </c>
      <c r="H37172" s="94">
        <v>562</v>
      </c>
      <c r="I37172" s="94">
        <v>581</v>
      </c>
      <c r="J37172" s="94">
        <v>1154</v>
      </c>
      <c r="K37172" s="94">
        <v>580</v>
      </c>
      <c r="O37172" s="94">
        <v>581</v>
      </c>
      <c r="P37172" s="94">
        <v>1154</v>
      </c>
      <c r="Q37172" s="94">
        <v>580</v>
      </c>
      <c r="V37172" s="94">
        <v>1154</v>
      </c>
      <c r="AN37172" s="94">
        <v>1154</v>
      </c>
      <c r="AS37172" s="94">
        <v>-27</v>
      </c>
      <c r="AT37172" s="94">
        <v>828</v>
      </c>
      <c r="AU37172" s="94">
        <v>103</v>
      </c>
      <c r="AV37172" s="94">
        <v>-324</v>
      </c>
    </row>
    <row r="37173" spans="1:48">
      <c r="A37173" s="85" t="s">
        <v>148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84</v>
      </c>
      <c r="G37173" s="89" t="s">
        <v>385</v>
      </c>
      <c r="H37173" s="94">
        <v>564</v>
      </c>
      <c r="I37173" s="94">
        <v>582</v>
      </c>
      <c r="J37173" s="94">
        <v>1167</v>
      </c>
      <c r="K37173" s="94">
        <v>588</v>
      </c>
      <c r="O37173" s="94">
        <v>582</v>
      </c>
      <c r="P37173" s="94">
        <v>1167</v>
      </c>
      <c r="Q37173" s="94">
        <v>588</v>
      </c>
      <c r="V37173" s="94">
        <v>1167</v>
      </c>
      <c r="AN37173" s="94">
        <v>1167</v>
      </c>
      <c r="AS37173" s="94">
        <v>-23</v>
      </c>
      <c r="AT37173" s="94">
        <v>790</v>
      </c>
      <c r="AU37173" s="94">
        <v>107</v>
      </c>
      <c r="AV37173" s="94">
        <v>-286</v>
      </c>
    </row>
    <row r="37174" spans="1:48">
      <c r="A37174" s="85" t="s">
        <v>148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84</v>
      </c>
      <c r="G37174" s="89" t="s">
        <v>385</v>
      </c>
      <c r="H37174" s="94">
        <v>559</v>
      </c>
      <c r="I37174" s="94">
        <v>572</v>
      </c>
      <c r="J37174" s="94">
        <v>1153</v>
      </c>
      <c r="K37174" s="94">
        <v>585</v>
      </c>
      <c r="O37174" s="94">
        <v>572</v>
      </c>
      <c r="P37174" s="94">
        <v>1153</v>
      </c>
      <c r="Q37174" s="94">
        <v>585</v>
      </c>
      <c r="V37174" s="94">
        <v>1153</v>
      </c>
      <c r="AN37174" s="94">
        <v>1153</v>
      </c>
      <c r="AS37174" s="94">
        <v>-22</v>
      </c>
      <c r="AT37174" s="94">
        <v>806</v>
      </c>
      <c r="AU37174" s="94">
        <v>104</v>
      </c>
      <c r="AV37174" s="94">
        <v>-303</v>
      </c>
    </row>
    <row r="37175" spans="1:48">
      <c r="A37175" s="85" t="s">
        <v>148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84</v>
      </c>
      <c r="G37175" s="89" t="s">
        <v>385</v>
      </c>
      <c r="H37175" s="94">
        <v>548</v>
      </c>
      <c r="I37175" s="94">
        <v>560</v>
      </c>
      <c r="J37175" s="94">
        <v>1009</v>
      </c>
      <c r="K37175" s="94">
        <v>459</v>
      </c>
      <c r="O37175" s="94">
        <v>560</v>
      </c>
      <c r="P37175" s="94">
        <v>1009</v>
      </c>
      <c r="Q37175" s="94">
        <v>459</v>
      </c>
      <c r="V37175" s="94">
        <v>1009</v>
      </c>
      <c r="AN37175" s="94">
        <v>1009</v>
      </c>
      <c r="AS37175" s="94">
        <v>-22</v>
      </c>
      <c r="AT37175" s="94">
        <v>712</v>
      </c>
      <c r="AU37175" s="94">
        <v>98</v>
      </c>
      <c r="AV37175" s="94">
        <v>-329</v>
      </c>
    </row>
    <row r="37176" spans="1:48">
      <c r="A37176" s="85" t="s">
        <v>148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84</v>
      </c>
      <c r="G37176" s="89" t="s">
        <v>385</v>
      </c>
      <c r="H37176" s="94">
        <v>531</v>
      </c>
      <c r="I37176" s="94">
        <v>540</v>
      </c>
      <c r="J37176" s="94">
        <v>736</v>
      </c>
      <c r="K37176" s="94">
        <v>202</v>
      </c>
      <c r="O37176" s="94">
        <v>540</v>
      </c>
      <c r="P37176" s="94">
        <v>736</v>
      </c>
      <c r="Q37176" s="94">
        <v>202</v>
      </c>
      <c r="V37176" s="94">
        <v>736</v>
      </c>
      <c r="AN37176" s="94">
        <v>736</v>
      </c>
      <c r="AS37176" s="94">
        <v>-27</v>
      </c>
      <c r="AT37176" s="94">
        <v>473</v>
      </c>
      <c r="AU37176" s="94">
        <v>82</v>
      </c>
      <c r="AV37176" s="94">
        <v>-326</v>
      </c>
    </row>
    <row r="37177" spans="1:48">
      <c r="A37177" s="85" t="s">
        <v>148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84</v>
      </c>
      <c r="G37177" s="89" t="s">
        <v>385</v>
      </c>
      <c r="H37177" s="94">
        <v>517</v>
      </c>
      <c r="I37177" s="94">
        <v>524</v>
      </c>
      <c r="J37177" s="94">
        <v>416</v>
      </c>
      <c r="K37177" s="94">
        <v>-104</v>
      </c>
      <c r="O37177" s="94">
        <v>524</v>
      </c>
      <c r="P37177" s="94">
        <v>416</v>
      </c>
      <c r="Q37177" s="94">
        <v>-104</v>
      </c>
      <c r="V37177" s="94">
        <v>416</v>
      </c>
      <c r="AN37177" s="94">
        <v>416</v>
      </c>
      <c r="AS37177" s="94">
        <v>-24</v>
      </c>
      <c r="AT37177" s="94">
        <v>8</v>
      </c>
      <c r="AU37177" s="94">
        <v>60</v>
      </c>
      <c r="AV37177" s="94">
        <v>-148</v>
      </c>
    </row>
    <row r="37178" spans="1:48">
      <c r="A37178" s="85" t="s">
        <v>148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84</v>
      </c>
      <c r="G37178" s="89" t="s">
        <v>385</v>
      </c>
      <c r="H37178" s="94">
        <v>478</v>
      </c>
      <c r="I37178" s="94">
        <v>512</v>
      </c>
      <c r="J37178" s="94">
        <v>399</v>
      </c>
      <c r="K37178" s="94">
        <v>-107</v>
      </c>
      <c r="O37178" s="94">
        <v>512</v>
      </c>
      <c r="P37178" s="94">
        <v>399</v>
      </c>
      <c r="Q37178" s="94">
        <v>-107</v>
      </c>
      <c r="V37178" s="94">
        <v>399</v>
      </c>
      <c r="AN37178" s="94">
        <v>399</v>
      </c>
      <c r="AS37178" s="94">
        <v>-26</v>
      </c>
      <c r="AT37178" s="94">
        <v>71</v>
      </c>
      <c r="AU37178" s="94">
        <v>39</v>
      </c>
      <c r="AV37178" s="94">
        <v>-191</v>
      </c>
    </row>
    <row r="37179" spans="1:48">
      <c r="A37179" s="85" t="s">
        <v>148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84</v>
      </c>
      <c r="G37179" s="89" t="s">
        <v>385</v>
      </c>
      <c r="H37179" s="94">
        <v>502</v>
      </c>
      <c r="I37179" s="94">
        <v>511</v>
      </c>
      <c r="J37179" s="94">
        <v>468</v>
      </c>
      <c r="K37179" s="94">
        <v>-41</v>
      </c>
      <c r="O37179" s="94">
        <v>511</v>
      </c>
      <c r="P37179" s="94">
        <v>468</v>
      </c>
      <c r="Q37179" s="94">
        <v>-41</v>
      </c>
      <c r="V37179" s="94">
        <v>468</v>
      </c>
      <c r="AN37179" s="94">
        <v>468</v>
      </c>
      <c r="AS37179" s="94">
        <v>-28</v>
      </c>
      <c r="AT37179" s="94">
        <v>231</v>
      </c>
      <c r="AU37179" s="94">
        <v>39</v>
      </c>
      <c r="AV37179" s="94">
        <v>-283</v>
      </c>
    </row>
    <row r="37180" spans="1:48">
      <c r="A37180" s="85" t="s">
        <v>148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84</v>
      </c>
      <c r="G37180" s="89" t="s">
        <v>385</v>
      </c>
      <c r="H37180" s="94">
        <v>504</v>
      </c>
      <c r="I37180" s="94">
        <v>513</v>
      </c>
      <c r="J37180" s="94">
        <v>560</v>
      </c>
      <c r="K37180" s="94">
        <v>49</v>
      </c>
      <c r="O37180" s="94">
        <v>513</v>
      </c>
      <c r="P37180" s="94">
        <v>560</v>
      </c>
      <c r="Q37180" s="94">
        <v>49</v>
      </c>
      <c r="V37180" s="94">
        <v>560</v>
      </c>
      <c r="AN37180" s="94">
        <v>560</v>
      </c>
      <c r="AS37180" s="94">
        <v>-25</v>
      </c>
      <c r="AT37180" s="94">
        <v>273</v>
      </c>
      <c r="AU37180" s="94">
        <v>41</v>
      </c>
      <c r="AV37180" s="94">
        <v>-240</v>
      </c>
    </row>
    <row r="37181" spans="1:48">
      <c r="A37181" s="85" t="s">
        <v>148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84</v>
      </c>
      <c r="G37181" s="89" t="s">
        <v>385</v>
      </c>
      <c r="H37181" s="94">
        <v>505</v>
      </c>
      <c r="I37181" s="94">
        <v>518</v>
      </c>
      <c r="J37181" s="94">
        <v>699</v>
      </c>
      <c r="K37181" s="94">
        <v>183</v>
      </c>
      <c r="O37181" s="94">
        <v>518</v>
      </c>
      <c r="P37181" s="94">
        <v>699</v>
      </c>
      <c r="Q37181" s="94">
        <v>183</v>
      </c>
      <c r="V37181" s="94">
        <v>699</v>
      </c>
      <c r="AN37181" s="94">
        <v>699</v>
      </c>
      <c r="AS37181" s="94">
        <v>-26</v>
      </c>
      <c r="AT37181" s="94">
        <v>317</v>
      </c>
      <c r="AU37181" s="94">
        <v>37</v>
      </c>
      <c r="AV37181" s="94">
        <v>-145</v>
      </c>
    </row>
    <row r="37182" spans="1:48">
      <c r="A37182" s="85" t="s">
        <v>148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84</v>
      </c>
      <c r="G37182" s="89" t="s">
        <v>385</v>
      </c>
      <c r="H37182" s="94">
        <v>509</v>
      </c>
      <c r="I37182" s="94">
        <v>522</v>
      </c>
      <c r="J37182" s="94">
        <v>657</v>
      </c>
      <c r="K37182" s="94">
        <v>139</v>
      </c>
      <c r="O37182" s="94">
        <v>522</v>
      </c>
      <c r="P37182" s="94">
        <v>657</v>
      </c>
      <c r="Q37182" s="94">
        <v>139</v>
      </c>
      <c r="V37182" s="94">
        <v>657</v>
      </c>
      <c r="AN37182" s="94">
        <v>657</v>
      </c>
      <c r="AS37182" s="94">
        <v>-23</v>
      </c>
      <c r="AT37182" s="94">
        <v>266</v>
      </c>
      <c r="AU37182" s="94">
        <v>37</v>
      </c>
      <c r="AV37182" s="94">
        <v>-141</v>
      </c>
    </row>
    <row r="37183" spans="1:48">
      <c r="A37183" s="85" t="s">
        <v>148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84</v>
      </c>
      <c r="G37183" s="89" t="s">
        <v>385</v>
      </c>
      <c r="H37183" s="94">
        <v>524</v>
      </c>
      <c r="I37183" s="94">
        <v>537</v>
      </c>
      <c r="J37183" s="94">
        <v>662</v>
      </c>
      <c r="K37183" s="94">
        <v>128</v>
      </c>
      <c r="O37183" s="94">
        <v>537</v>
      </c>
      <c r="P37183" s="94">
        <v>662</v>
      </c>
      <c r="Q37183" s="94">
        <v>128</v>
      </c>
      <c r="V37183" s="94">
        <v>662</v>
      </c>
      <c r="AN37183" s="94">
        <v>662</v>
      </c>
      <c r="AS37183" s="94">
        <v>-20</v>
      </c>
      <c r="AT37183" s="94">
        <v>195</v>
      </c>
      <c r="AU37183" s="94">
        <v>40</v>
      </c>
      <c r="AV37183" s="94">
        <v>-87</v>
      </c>
    </row>
    <row r="37184" spans="1:48">
      <c r="A37184" s="85" t="s">
        <v>148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84</v>
      </c>
      <c r="G37184" s="89" t="s">
        <v>385</v>
      </c>
      <c r="H37184" s="94">
        <v>539</v>
      </c>
      <c r="I37184" s="94">
        <v>550</v>
      </c>
      <c r="J37184" s="94">
        <v>753</v>
      </c>
      <c r="K37184" s="94">
        <v>206</v>
      </c>
      <c r="O37184" s="94">
        <v>550</v>
      </c>
      <c r="P37184" s="94">
        <v>753</v>
      </c>
      <c r="Q37184" s="94">
        <v>206</v>
      </c>
      <c r="V37184" s="94">
        <v>753</v>
      </c>
      <c r="AN37184" s="94">
        <v>753</v>
      </c>
      <c r="AS37184" s="94">
        <v>-17</v>
      </c>
      <c r="AT37184" s="94">
        <v>159</v>
      </c>
      <c r="AU37184" s="94">
        <v>55</v>
      </c>
      <c r="AV37184" s="94">
        <v>9</v>
      </c>
    </row>
    <row r="37185" spans="1:48">
      <c r="A37185" s="85" t="s">
        <v>148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84</v>
      </c>
      <c r="G37185" s="89" t="s">
        <v>385</v>
      </c>
      <c r="H37185" s="94">
        <v>551</v>
      </c>
      <c r="I37185" s="94">
        <v>561</v>
      </c>
      <c r="J37185" s="94">
        <v>597</v>
      </c>
      <c r="K37185" s="94">
        <v>37</v>
      </c>
      <c r="O37185" s="94">
        <v>561</v>
      </c>
      <c r="P37185" s="94">
        <v>597</v>
      </c>
      <c r="Q37185" s="94">
        <v>37</v>
      </c>
      <c r="V37185" s="94">
        <v>597</v>
      </c>
      <c r="AN37185" s="94">
        <v>597</v>
      </c>
      <c r="AS37185" s="94">
        <v>2</v>
      </c>
      <c r="AT37185" s="94">
        <v>-23</v>
      </c>
      <c r="AU37185" s="94">
        <v>48</v>
      </c>
      <c r="AV37185" s="94">
        <v>10</v>
      </c>
    </row>
    <row r="37186" spans="1:48">
      <c r="A37186" s="85" t="s">
        <v>148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84</v>
      </c>
      <c r="G37186" s="89" t="s">
        <v>385</v>
      </c>
      <c r="H37186" s="94">
        <v>552</v>
      </c>
      <c r="I37186" s="94">
        <v>563</v>
      </c>
      <c r="J37186" s="94">
        <v>544</v>
      </c>
      <c r="K37186" s="94">
        <v>-14</v>
      </c>
      <c r="O37186" s="94">
        <v>563</v>
      </c>
      <c r="P37186" s="94">
        <v>544</v>
      </c>
      <c r="Q37186" s="94">
        <v>-14</v>
      </c>
      <c r="V37186" s="94">
        <v>544</v>
      </c>
      <c r="AN37186" s="94">
        <v>544</v>
      </c>
      <c r="AS37186" s="94">
        <v>16</v>
      </c>
      <c r="AT37186" s="94">
        <v>-76</v>
      </c>
      <c r="AU37186" s="94">
        <v>38</v>
      </c>
      <c r="AV37186" s="94">
        <v>8</v>
      </c>
    </row>
    <row r="37187" spans="1:48">
      <c r="A37187" s="85" t="s">
        <v>148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84</v>
      </c>
      <c r="G37187" s="89" t="s">
        <v>385</v>
      </c>
      <c r="H37187" s="94">
        <v>551</v>
      </c>
      <c r="I37187" s="94">
        <v>561</v>
      </c>
      <c r="J37187" s="94">
        <v>423</v>
      </c>
      <c r="K37187" s="94">
        <v>-134</v>
      </c>
      <c r="O37187" s="94">
        <v>561</v>
      </c>
      <c r="P37187" s="94">
        <v>423</v>
      </c>
      <c r="Q37187" s="94">
        <v>-134</v>
      </c>
      <c r="V37187" s="94">
        <v>423</v>
      </c>
      <c r="AN37187" s="94">
        <v>423</v>
      </c>
      <c r="AS37187" s="94">
        <v>17</v>
      </c>
      <c r="AT37187" s="94">
        <v>-173</v>
      </c>
      <c r="AU37187" s="94">
        <v>15</v>
      </c>
      <c r="AV37187" s="94">
        <v>7</v>
      </c>
    </row>
    <row r="37188" spans="1:48">
      <c r="A37188" s="85" t="s">
        <v>148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84</v>
      </c>
      <c r="G37188" s="89" t="s">
        <v>385</v>
      </c>
      <c r="H37188" s="94">
        <v>550</v>
      </c>
      <c r="I37188" s="94">
        <v>561</v>
      </c>
      <c r="J37188" s="94">
        <v>394</v>
      </c>
      <c r="K37188" s="94">
        <v>-164</v>
      </c>
      <c r="O37188" s="94">
        <v>561</v>
      </c>
      <c r="P37188" s="94">
        <v>394</v>
      </c>
      <c r="Q37188" s="94">
        <v>-164</v>
      </c>
      <c r="V37188" s="94">
        <v>394</v>
      </c>
      <c r="AN37188" s="94">
        <v>394</v>
      </c>
      <c r="AS37188" s="94">
        <v>4</v>
      </c>
      <c r="AT37188" s="94">
        <v>-120</v>
      </c>
      <c r="AU37188" s="94">
        <v>15</v>
      </c>
      <c r="AV37188" s="94">
        <v>-63</v>
      </c>
    </row>
    <row r="37189" spans="1:48">
      <c r="A37189" s="85" t="s">
        <v>148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84</v>
      </c>
      <c r="G37189" s="89" t="s">
        <v>385</v>
      </c>
      <c r="H37189" s="94">
        <v>548</v>
      </c>
      <c r="I37189" s="94">
        <v>561</v>
      </c>
      <c r="J37189" s="94">
        <v>431</v>
      </c>
      <c r="K37189" s="94">
        <v>-125</v>
      </c>
      <c r="O37189" s="94">
        <v>561</v>
      </c>
      <c r="P37189" s="94">
        <v>431</v>
      </c>
      <c r="Q37189" s="94">
        <v>-125</v>
      </c>
      <c r="V37189" s="94">
        <v>431</v>
      </c>
      <c r="AN37189" s="94">
        <v>431</v>
      </c>
      <c r="AS37189" s="94">
        <v>-23</v>
      </c>
      <c r="AT37189" s="94">
        <v>112</v>
      </c>
      <c r="AU37189" s="94">
        <v>33</v>
      </c>
      <c r="AV37189" s="94">
        <v>-247</v>
      </c>
    </row>
    <row r="37190" spans="1:48">
      <c r="A37190" s="85" t="s">
        <v>148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84</v>
      </c>
      <c r="G37190" s="89" t="s">
        <v>385</v>
      </c>
      <c r="H37190" s="94">
        <v>547</v>
      </c>
      <c r="I37190" s="94">
        <v>557</v>
      </c>
      <c r="J37190" s="94">
        <v>647</v>
      </c>
      <c r="K37190" s="94">
        <v>94</v>
      </c>
      <c r="O37190" s="94">
        <v>557</v>
      </c>
      <c r="P37190" s="94">
        <v>647</v>
      </c>
      <c r="Q37190" s="94">
        <v>94</v>
      </c>
      <c r="V37190" s="94">
        <v>647</v>
      </c>
      <c r="AN37190" s="94">
        <v>647</v>
      </c>
      <c r="AS37190" s="94">
        <v>-25</v>
      </c>
      <c r="AT37190" s="94">
        <v>387</v>
      </c>
      <c r="AU37190" s="94">
        <v>51</v>
      </c>
      <c r="AV37190" s="94">
        <v>-319</v>
      </c>
    </row>
    <row r="37191" spans="1:48">
      <c r="A37191" s="85" t="s">
        <v>148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84</v>
      </c>
      <c r="G37191" s="89" t="s">
        <v>385</v>
      </c>
      <c r="H37191" s="94">
        <v>547</v>
      </c>
      <c r="I37191" s="94">
        <v>560</v>
      </c>
      <c r="J37191" s="94">
        <v>554</v>
      </c>
      <c r="K37191" s="94">
        <v>1</v>
      </c>
      <c r="O37191" s="94">
        <v>560</v>
      </c>
      <c r="P37191" s="94">
        <v>554</v>
      </c>
      <c r="Q37191" s="94">
        <v>1</v>
      </c>
      <c r="V37191" s="94">
        <v>554</v>
      </c>
      <c r="AN37191" s="94">
        <v>554</v>
      </c>
      <c r="AS37191" s="94">
        <v>-24</v>
      </c>
      <c r="AT37191" s="94">
        <v>299</v>
      </c>
      <c r="AU37191" s="94">
        <v>49</v>
      </c>
      <c r="AV37191" s="94">
        <v>-323</v>
      </c>
    </row>
    <row r="37192" spans="1:48">
      <c r="A37192" s="85" t="s">
        <v>148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84</v>
      </c>
      <c r="G37192" s="89" t="s">
        <v>385</v>
      </c>
      <c r="H37192" s="94">
        <v>543</v>
      </c>
      <c r="I37192" s="94">
        <v>558</v>
      </c>
      <c r="J37192" s="94">
        <v>703</v>
      </c>
      <c r="K37192" s="94">
        <v>149</v>
      </c>
      <c r="O37192" s="94">
        <v>558</v>
      </c>
      <c r="P37192" s="94">
        <v>703</v>
      </c>
      <c r="Q37192" s="94">
        <v>149</v>
      </c>
      <c r="V37192" s="94">
        <v>703</v>
      </c>
      <c r="AN37192" s="94">
        <v>703</v>
      </c>
      <c r="AS37192" s="94">
        <v>-22</v>
      </c>
      <c r="AT37192" s="94">
        <v>450</v>
      </c>
      <c r="AU37192" s="94">
        <v>43</v>
      </c>
      <c r="AV37192" s="94">
        <v>-322</v>
      </c>
    </row>
    <row r="37193" spans="1:48">
      <c r="A37193" s="85" t="s">
        <v>148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84</v>
      </c>
      <c r="G37193" s="89" t="s">
        <v>385</v>
      </c>
      <c r="H37193" s="94">
        <v>543</v>
      </c>
      <c r="I37193" s="94">
        <v>551</v>
      </c>
      <c r="J37193" s="94">
        <v>875</v>
      </c>
      <c r="K37193" s="94">
        <v>327</v>
      </c>
      <c r="O37193" s="94">
        <v>551</v>
      </c>
      <c r="P37193" s="94">
        <v>875</v>
      </c>
      <c r="Q37193" s="94">
        <v>327</v>
      </c>
      <c r="V37193" s="94">
        <v>875</v>
      </c>
      <c r="AN37193" s="94">
        <v>875</v>
      </c>
      <c r="AS37193" s="94">
        <v>-23</v>
      </c>
      <c r="AT37193" s="94">
        <v>613</v>
      </c>
      <c r="AU37193" s="94">
        <v>56</v>
      </c>
      <c r="AV37193" s="94">
        <v>-319</v>
      </c>
    </row>
    <row r="37194" spans="1:48">
      <c r="A37194" s="85" t="s">
        <v>148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84</v>
      </c>
      <c r="G37194" s="89" t="s">
        <v>385</v>
      </c>
      <c r="H37194" s="94">
        <v>547</v>
      </c>
      <c r="I37194" s="94">
        <v>551</v>
      </c>
      <c r="J37194" s="94">
        <v>833</v>
      </c>
      <c r="K37194" s="94">
        <v>290</v>
      </c>
      <c r="O37194" s="94">
        <v>551</v>
      </c>
      <c r="P37194" s="94">
        <v>833</v>
      </c>
      <c r="Q37194" s="94">
        <v>290</v>
      </c>
      <c r="V37194" s="94">
        <v>833</v>
      </c>
      <c r="AN37194" s="94">
        <v>833</v>
      </c>
      <c r="AS37194" s="94">
        <v>-22</v>
      </c>
      <c r="AT37194" s="94">
        <v>567</v>
      </c>
      <c r="AU37194" s="94">
        <v>62</v>
      </c>
      <c r="AV37194" s="94">
        <v>-317</v>
      </c>
    </row>
    <row r="37195" spans="1:48">
      <c r="A37195" s="85" t="s">
        <v>148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84</v>
      </c>
      <c r="G37195" s="89" t="s">
        <v>385</v>
      </c>
      <c r="H37195" s="94">
        <v>547</v>
      </c>
      <c r="I37195" s="94">
        <v>548</v>
      </c>
      <c r="J37195" s="94">
        <v>812</v>
      </c>
      <c r="K37195" s="94">
        <v>269</v>
      </c>
      <c r="O37195" s="94">
        <v>548</v>
      </c>
      <c r="P37195" s="94">
        <v>812</v>
      </c>
      <c r="Q37195" s="94">
        <v>269</v>
      </c>
      <c r="V37195" s="94">
        <v>812</v>
      </c>
      <c r="AN37195" s="94">
        <v>812</v>
      </c>
      <c r="AS37195" s="94">
        <v>-24</v>
      </c>
      <c r="AT37195" s="94">
        <v>541</v>
      </c>
      <c r="AU37195" s="94">
        <v>63</v>
      </c>
      <c r="AV37195" s="94">
        <v>-311</v>
      </c>
    </row>
    <row r="37196" spans="1:48">
      <c r="A37196" s="85" t="s">
        <v>148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84</v>
      </c>
      <c r="G37196" s="89" t="s">
        <v>385</v>
      </c>
      <c r="H37196" s="94">
        <v>546</v>
      </c>
      <c r="I37196" s="94">
        <v>544</v>
      </c>
      <c r="J37196" s="94">
        <v>849</v>
      </c>
      <c r="K37196" s="94">
        <v>311</v>
      </c>
      <c r="O37196" s="94">
        <v>544</v>
      </c>
      <c r="P37196" s="94">
        <v>849</v>
      </c>
      <c r="Q37196" s="94">
        <v>311</v>
      </c>
      <c r="V37196" s="94">
        <v>849</v>
      </c>
      <c r="AN37196" s="94">
        <v>849</v>
      </c>
      <c r="AS37196" s="94">
        <v>-18</v>
      </c>
      <c r="AT37196" s="94">
        <v>518</v>
      </c>
      <c r="AU37196" s="94">
        <v>79</v>
      </c>
      <c r="AV37196" s="94">
        <v>-268</v>
      </c>
    </row>
    <row r="37197" spans="1:48">
      <c r="A37197" s="85" t="s">
        <v>148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84</v>
      </c>
      <c r="G37197" s="89" t="s">
        <v>385</v>
      </c>
      <c r="H37197" s="94">
        <v>548</v>
      </c>
      <c r="I37197" s="94">
        <v>548</v>
      </c>
      <c r="J37197" s="94">
        <v>812</v>
      </c>
      <c r="K37197" s="94">
        <v>269</v>
      </c>
      <c r="O37197" s="94">
        <v>548</v>
      </c>
      <c r="P37197" s="94">
        <v>812</v>
      </c>
      <c r="Q37197" s="94">
        <v>269</v>
      </c>
      <c r="V37197" s="94">
        <v>812</v>
      </c>
      <c r="AN37197" s="94">
        <v>812</v>
      </c>
      <c r="AS37197" s="94">
        <v>-19</v>
      </c>
      <c r="AT37197" s="94">
        <v>512</v>
      </c>
      <c r="AU37197" s="94">
        <v>85</v>
      </c>
      <c r="AV37197" s="94">
        <v>-309</v>
      </c>
    </row>
    <row r="37198" spans="1:48">
      <c r="A37198" s="85" t="s">
        <v>148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84</v>
      </c>
      <c r="G37198" s="89" t="s">
        <v>385</v>
      </c>
      <c r="H37198" s="94">
        <v>545</v>
      </c>
      <c r="I37198" s="94">
        <v>544</v>
      </c>
      <c r="J37198" s="94">
        <v>686</v>
      </c>
      <c r="K37198" s="94">
        <v>144</v>
      </c>
      <c r="O37198" s="94">
        <v>544</v>
      </c>
      <c r="P37198" s="94">
        <v>686</v>
      </c>
      <c r="Q37198" s="94">
        <v>144</v>
      </c>
      <c r="V37198" s="94">
        <v>686</v>
      </c>
      <c r="AN37198" s="94">
        <v>686</v>
      </c>
      <c r="AS37198" s="94">
        <v>-18</v>
      </c>
      <c r="AT37198" s="94">
        <v>359</v>
      </c>
      <c r="AU37198" s="94">
        <v>86</v>
      </c>
      <c r="AV37198" s="94">
        <v>-283</v>
      </c>
    </row>
    <row r="37199" spans="1:48">
      <c r="A37199" s="85" t="s">
        <v>148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84</v>
      </c>
      <c r="G37199" s="89" t="s">
        <v>385</v>
      </c>
      <c r="H37199" s="94">
        <v>538</v>
      </c>
      <c r="I37199" s="94">
        <v>532</v>
      </c>
      <c r="J37199" s="94">
        <v>796</v>
      </c>
      <c r="K37199" s="94">
        <v>271</v>
      </c>
      <c r="O37199" s="94">
        <v>532</v>
      </c>
      <c r="P37199" s="94">
        <v>796</v>
      </c>
      <c r="Q37199" s="94">
        <v>271</v>
      </c>
      <c r="V37199" s="94">
        <v>796</v>
      </c>
      <c r="AN37199" s="94">
        <v>796</v>
      </c>
      <c r="AS37199" s="94">
        <v>-19</v>
      </c>
      <c r="AT37199" s="94">
        <v>367</v>
      </c>
      <c r="AU37199" s="94">
        <v>87</v>
      </c>
      <c r="AV37199" s="94">
        <v>-164</v>
      </c>
    </row>
    <row r="37200" spans="1:48">
      <c r="A37200" s="85" t="s">
        <v>148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84</v>
      </c>
      <c r="G37200" s="89" t="s">
        <v>385</v>
      </c>
      <c r="H37200" s="94">
        <v>528</v>
      </c>
      <c r="I37200" s="94">
        <v>522</v>
      </c>
      <c r="J37200" s="94">
        <v>332</v>
      </c>
      <c r="K37200" s="94">
        <v>-184</v>
      </c>
      <c r="O37200" s="94">
        <v>522</v>
      </c>
      <c r="P37200" s="94">
        <v>332</v>
      </c>
      <c r="Q37200" s="94">
        <v>-184</v>
      </c>
      <c r="V37200" s="94">
        <v>332</v>
      </c>
      <c r="AN37200" s="94">
        <v>332</v>
      </c>
      <c r="AS37200" s="94">
        <v>-24</v>
      </c>
      <c r="AT37200" s="94">
        <v>-40</v>
      </c>
      <c r="AU37200" s="94">
        <v>35</v>
      </c>
      <c r="AV37200" s="94">
        <v>-155</v>
      </c>
    </row>
    <row r="37201" spans="1:48">
      <c r="A37201" s="85" t="s">
        <v>148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84</v>
      </c>
      <c r="G37201" s="89" t="s">
        <v>385</v>
      </c>
      <c r="H37201" s="94">
        <v>517</v>
      </c>
      <c r="I37201" s="94">
        <v>514</v>
      </c>
      <c r="J37201" s="94">
        <v>252</v>
      </c>
      <c r="K37201" s="94">
        <v>-261</v>
      </c>
      <c r="O37201" s="94">
        <v>514</v>
      </c>
      <c r="P37201" s="94">
        <v>252</v>
      </c>
      <c r="Q37201" s="94">
        <v>-261</v>
      </c>
      <c r="V37201" s="94">
        <v>252</v>
      </c>
      <c r="AN37201" s="94">
        <v>252</v>
      </c>
      <c r="AS37201" s="94">
        <v>-27</v>
      </c>
      <c r="AT37201" s="94">
        <v>-111</v>
      </c>
      <c r="AU37201" s="94">
        <v>24</v>
      </c>
      <c r="AV37201" s="94">
        <v>-147</v>
      </c>
    </row>
    <row r="37202" spans="1:48">
      <c r="A37202" s="85" t="s">
        <v>148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84</v>
      </c>
      <c r="G37202" s="89" t="s">
        <v>385</v>
      </c>
      <c r="H37202" s="94">
        <v>495</v>
      </c>
      <c r="I37202" s="94">
        <v>507</v>
      </c>
      <c r="J37202" s="94">
        <v>243</v>
      </c>
      <c r="K37202" s="94">
        <v>-259</v>
      </c>
      <c r="O37202" s="94">
        <v>507</v>
      </c>
      <c r="P37202" s="94">
        <v>243</v>
      </c>
      <c r="Q37202" s="94">
        <v>-259</v>
      </c>
      <c r="V37202" s="94">
        <v>243</v>
      </c>
      <c r="AN37202" s="94">
        <v>243</v>
      </c>
      <c r="AS37202" s="94">
        <v>-24</v>
      </c>
      <c r="AT37202" s="94">
        <v>-154</v>
      </c>
      <c r="AU37202" s="94">
        <v>19</v>
      </c>
      <c r="AV37202" s="94">
        <v>-100</v>
      </c>
    </row>
    <row r="37203" spans="1:48">
      <c r="A37203" s="85" t="s">
        <v>148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84</v>
      </c>
      <c r="G37203" s="89" t="s">
        <v>385</v>
      </c>
      <c r="H37203" s="94">
        <v>488</v>
      </c>
      <c r="I37203" s="94">
        <v>506</v>
      </c>
      <c r="J37203" s="94">
        <v>330</v>
      </c>
      <c r="K37203" s="94">
        <v>-173</v>
      </c>
      <c r="O37203" s="94">
        <v>506</v>
      </c>
      <c r="P37203" s="94">
        <v>330</v>
      </c>
      <c r="Q37203" s="94">
        <v>-173</v>
      </c>
      <c r="V37203" s="94">
        <v>330</v>
      </c>
      <c r="AN37203" s="94">
        <v>330</v>
      </c>
      <c r="AS37203" s="94">
        <v>-26</v>
      </c>
      <c r="AT37203" s="94">
        <v>-104</v>
      </c>
      <c r="AU37203" s="94">
        <v>20</v>
      </c>
      <c r="AV37203" s="94">
        <v>-63</v>
      </c>
    </row>
    <row r="37204" spans="1:48">
      <c r="A37204" s="85" t="s">
        <v>148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84</v>
      </c>
      <c r="G37204" s="89" t="s">
        <v>385</v>
      </c>
      <c r="H37204" s="94">
        <v>492</v>
      </c>
      <c r="I37204" s="94">
        <v>505</v>
      </c>
      <c r="J37204" s="94">
        <v>321</v>
      </c>
      <c r="K37204" s="94">
        <v>-182</v>
      </c>
      <c r="O37204" s="94">
        <v>505</v>
      </c>
      <c r="P37204" s="94">
        <v>321</v>
      </c>
      <c r="Q37204" s="94">
        <v>-182</v>
      </c>
      <c r="V37204" s="94">
        <v>321</v>
      </c>
      <c r="AN37204" s="94">
        <v>321</v>
      </c>
      <c r="AS37204" s="94">
        <v>-26</v>
      </c>
      <c r="AT37204" s="94">
        <v>-107</v>
      </c>
      <c r="AU37204" s="94">
        <v>11</v>
      </c>
      <c r="AV37204" s="94">
        <v>-60</v>
      </c>
    </row>
    <row r="37205" spans="1:48">
      <c r="A37205" s="85" t="s">
        <v>148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84</v>
      </c>
      <c r="G37205" s="89" t="s">
        <v>385</v>
      </c>
      <c r="H37205" s="94">
        <v>494</v>
      </c>
      <c r="I37205" s="94">
        <v>508</v>
      </c>
      <c r="J37205" s="94">
        <v>315</v>
      </c>
      <c r="K37205" s="94">
        <v>-189</v>
      </c>
      <c r="O37205" s="94">
        <v>508</v>
      </c>
      <c r="P37205" s="94">
        <v>315</v>
      </c>
      <c r="Q37205" s="94">
        <v>-189</v>
      </c>
      <c r="V37205" s="94">
        <v>315</v>
      </c>
      <c r="AN37205" s="94">
        <v>315</v>
      </c>
      <c r="AS37205" s="94">
        <v>-28</v>
      </c>
      <c r="AT37205" s="94">
        <v>-141</v>
      </c>
      <c r="AU37205" s="94">
        <v>14</v>
      </c>
      <c r="AV37205" s="94">
        <v>-34</v>
      </c>
    </row>
    <row r="37206" spans="1:48">
      <c r="A37206" s="85" t="s">
        <v>148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84</v>
      </c>
      <c r="G37206" s="89" t="s">
        <v>385</v>
      </c>
      <c r="H37206" s="94">
        <v>496</v>
      </c>
      <c r="I37206" s="94">
        <v>512</v>
      </c>
      <c r="J37206" s="94">
        <v>357</v>
      </c>
      <c r="K37206" s="94">
        <v>-154</v>
      </c>
      <c r="O37206" s="94">
        <v>512</v>
      </c>
      <c r="P37206" s="94">
        <v>357</v>
      </c>
      <c r="Q37206" s="94">
        <v>-154</v>
      </c>
      <c r="V37206" s="94">
        <v>357</v>
      </c>
      <c r="AN37206" s="94">
        <v>357</v>
      </c>
      <c r="AS37206" s="94">
        <v>-27</v>
      </c>
      <c r="AT37206" s="94">
        <v>-142</v>
      </c>
      <c r="AU37206" s="94">
        <v>20</v>
      </c>
      <c r="AV37206" s="94">
        <v>-5</v>
      </c>
    </row>
    <row r="37207" spans="1:48">
      <c r="A37207" s="85" t="s">
        <v>148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84</v>
      </c>
      <c r="G37207" s="89" t="s">
        <v>385</v>
      </c>
      <c r="H37207" s="94">
        <v>504</v>
      </c>
      <c r="I37207" s="94">
        <v>522</v>
      </c>
      <c r="J37207" s="94">
        <v>410</v>
      </c>
      <c r="K37207" s="94">
        <v>-109</v>
      </c>
      <c r="O37207" s="94">
        <v>522</v>
      </c>
      <c r="P37207" s="94">
        <v>410</v>
      </c>
      <c r="Q37207" s="94">
        <v>-109</v>
      </c>
      <c r="V37207" s="94">
        <v>410</v>
      </c>
      <c r="AN37207" s="94">
        <v>410</v>
      </c>
      <c r="AS37207" s="94">
        <v>-22</v>
      </c>
      <c r="AT37207" s="94">
        <v>-132</v>
      </c>
      <c r="AU37207" s="94">
        <v>39</v>
      </c>
      <c r="AV37207" s="94">
        <v>6</v>
      </c>
    </row>
    <row r="37208" spans="1:48">
      <c r="A37208" s="85" t="s">
        <v>148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84</v>
      </c>
      <c r="G37208" s="89" t="s">
        <v>385</v>
      </c>
      <c r="H37208" s="94">
        <v>509</v>
      </c>
      <c r="I37208" s="94">
        <v>533</v>
      </c>
      <c r="J37208" s="94">
        <v>566</v>
      </c>
      <c r="K37208" s="94">
        <v>39</v>
      </c>
      <c r="O37208" s="94">
        <v>533</v>
      </c>
      <c r="P37208" s="94">
        <v>566</v>
      </c>
      <c r="Q37208" s="94">
        <v>39</v>
      </c>
      <c r="V37208" s="94">
        <v>566</v>
      </c>
      <c r="AN37208" s="94">
        <v>566</v>
      </c>
      <c r="AS37208" s="94">
        <v>-20</v>
      </c>
      <c r="AT37208" s="94">
        <v>-16</v>
      </c>
      <c r="AU37208" s="94">
        <v>84</v>
      </c>
      <c r="AV37208" s="94">
        <v>-9</v>
      </c>
    </row>
    <row r="37209" spans="1:48">
      <c r="A37209" s="85" t="s">
        <v>148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84</v>
      </c>
      <c r="G37209" s="89" t="s">
        <v>385</v>
      </c>
      <c r="H37209" s="94">
        <v>519</v>
      </c>
      <c r="I37209" s="94">
        <v>542</v>
      </c>
      <c r="J37209" s="94">
        <v>412</v>
      </c>
      <c r="K37209" s="94">
        <v>-127</v>
      </c>
      <c r="O37209" s="94">
        <v>542</v>
      </c>
      <c r="P37209" s="94">
        <v>412</v>
      </c>
      <c r="Q37209" s="94">
        <v>-127</v>
      </c>
      <c r="V37209" s="94">
        <v>412</v>
      </c>
      <c r="AN37209" s="94">
        <v>412</v>
      </c>
      <c r="AS37209" s="94">
        <v>-19</v>
      </c>
      <c r="AT37209" s="94">
        <v>-184</v>
      </c>
      <c r="AU37209" s="94">
        <v>80</v>
      </c>
      <c r="AV37209" s="94">
        <v>-4</v>
      </c>
    </row>
    <row r="37210" spans="1:48">
      <c r="A37210" s="85" t="s">
        <v>148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84</v>
      </c>
      <c r="G37210" s="89" t="s">
        <v>385</v>
      </c>
      <c r="H37210" s="94">
        <v>527</v>
      </c>
      <c r="I37210" s="94">
        <v>553</v>
      </c>
      <c r="J37210" s="94">
        <v>350</v>
      </c>
      <c r="K37210" s="94">
        <v>-199</v>
      </c>
      <c r="O37210" s="94">
        <v>553</v>
      </c>
      <c r="P37210" s="94">
        <v>350</v>
      </c>
      <c r="Q37210" s="94">
        <v>-199</v>
      </c>
      <c r="V37210" s="94">
        <v>350</v>
      </c>
      <c r="AN37210" s="94">
        <v>350</v>
      </c>
      <c r="AS37210" s="94">
        <v>-16</v>
      </c>
      <c r="AT37210" s="94">
        <v>-220</v>
      </c>
      <c r="AU37210" s="94">
        <v>93</v>
      </c>
      <c r="AV37210" s="94">
        <v>-56</v>
      </c>
    </row>
    <row r="37211" spans="1:48">
      <c r="A37211" s="85" t="s">
        <v>148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84</v>
      </c>
      <c r="G37211" s="89" t="s">
        <v>385</v>
      </c>
      <c r="H37211" s="94">
        <v>530</v>
      </c>
      <c r="I37211" s="94">
        <v>565</v>
      </c>
      <c r="J37211" s="94">
        <v>340</v>
      </c>
      <c r="K37211" s="94">
        <v>-226</v>
      </c>
      <c r="O37211" s="94">
        <v>565</v>
      </c>
      <c r="P37211" s="94">
        <v>340</v>
      </c>
      <c r="Q37211" s="94">
        <v>-226</v>
      </c>
      <c r="V37211" s="94">
        <v>340</v>
      </c>
      <c r="AN37211" s="94">
        <v>340</v>
      </c>
      <c r="AS37211" s="94">
        <v>-14</v>
      </c>
      <c r="AT37211" s="94">
        <v>-185</v>
      </c>
      <c r="AU37211" s="94">
        <v>113</v>
      </c>
      <c r="AV37211" s="94">
        <v>-140</v>
      </c>
    </row>
    <row r="37212" spans="1:48">
      <c r="A37212" s="85" t="s">
        <v>148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84</v>
      </c>
      <c r="G37212" s="89" t="s">
        <v>385</v>
      </c>
      <c r="H37212" s="94">
        <v>531</v>
      </c>
      <c r="I37212" s="94">
        <v>571</v>
      </c>
      <c r="J37212" s="94">
        <v>356</v>
      </c>
      <c r="K37212" s="94">
        <v>-209</v>
      </c>
      <c r="O37212" s="94">
        <v>571</v>
      </c>
      <c r="P37212" s="94">
        <v>356</v>
      </c>
      <c r="Q37212" s="94">
        <v>-209</v>
      </c>
      <c r="V37212" s="94">
        <v>356</v>
      </c>
      <c r="AN37212" s="94">
        <v>356</v>
      </c>
      <c r="AS37212" s="94">
        <v>-15</v>
      </c>
      <c r="AT37212" s="94">
        <v>-141</v>
      </c>
      <c r="AU37212" s="94">
        <v>114</v>
      </c>
      <c r="AV37212" s="94">
        <v>-167</v>
      </c>
    </row>
    <row r="37213" spans="1:48">
      <c r="A37213" s="85" t="s">
        <v>148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84</v>
      </c>
      <c r="G37213" s="89" t="s">
        <v>385</v>
      </c>
      <c r="H37213" s="94">
        <v>526</v>
      </c>
      <c r="I37213" s="94">
        <v>580</v>
      </c>
      <c r="J37213" s="94">
        <v>381</v>
      </c>
      <c r="K37213" s="94">
        <v>-195</v>
      </c>
      <c r="O37213" s="94">
        <v>580</v>
      </c>
      <c r="P37213" s="94">
        <v>381</v>
      </c>
      <c r="Q37213" s="94">
        <v>-195</v>
      </c>
      <c r="V37213" s="94">
        <v>381</v>
      </c>
      <c r="AN37213" s="94">
        <v>381</v>
      </c>
      <c r="AS37213" s="94">
        <v>-19</v>
      </c>
      <c r="AT37213" s="94">
        <v>-115</v>
      </c>
      <c r="AU37213" s="94">
        <v>112</v>
      </c>
      <c r="AV37213" s="94">
        <v>-173</v>
      </c>
    </row>
    <row r="37214" spans="1:48">
      <c r="A37214" s="85" t="s">
        <v>148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84</v>
      </c>
      <c r="G37214" s="89" t="s">
        <v>385</v>
      </c>
      <c r="H37214" s="94">
        <v>520</v>
      </c>
      <c r="I37214" s="94">
        <v>581</v>
      </c>
      <c r="J37214" s="94">
        <v>457</v>
      </c>
      <c r="K37214" s="94">
        <v>-121</v>
      </c>
      <c r="O37214" s="94">
        <v>581</v>
      </c>
      <c r="P37214" s="94">
        <v>457</v>
      </c>
      <c r="Q37214" s="94">
        <v>-121</v>
      </c>
      <c r="V37214" s="94">
        <v>457</v>
      </c>
      <c r="AN37214" s="94">
        <v>457</v>
      </c>
      <c r="AS37214" s="94">
        <v>-19</v>
      </c>
      <c r="AT37214" s="94">
        <v>-53</v>
      </c>
      <c r="AU37214" s="94">
        <v>115</v>
      </c>
      <c r="AV37214" s="94">
        <v>-164</v>
      </c>
    </row>
    <row r="37215" spans="1:48">
      <c r="A37215" s="85" t="s">
        <v>148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84</v>
      </c>
      <c r="G37215" s="89" t="s">
        <v>385</v>
      </c>
      <c r="H37215" s="94">
        <v>516</v>
      </c>
      <c r="I37215" s="94">
        <v>579</v>
      </c>
      <c r="J37215" s="94">
        <v>451</v>
      </c>
      <c r="K37215" s="94">
        <v>-124</v>
      </c>
      <c r="O37215" s="94">
        <v>579</v>
      </c>
      <c r="P37215" s="94">
        <v>451</v>
      </c>
      <c r="Q37215" s="94">
        <v>-124</v>
      </c>
      <c r="V37215" s="94">
        <v>451</v>
      </c>
      <c r="AN37215" s="94">
        <v>451</v>
      </c>
      <c r="AS37215" s="94">
        <v>-19</v>
      </c>
      <c r="AT37215" s="94">
        <v>-53</v>
      </c>
      <c r="AU37215" s="94">
        <v>112</v>
      </c>
      <c r="AV37215" s="94">
        <v>-164</v>
      </c>
    </row>
    <row r="37216" spans="1:48">
      <c r="A37216" s="85" t="s">
        <v>148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84</v>
      </c>
      <c r="G37216" s="89" t="s">
        <v>385</v>
      </c>
      <c r="H37216" s="94">
        <v>510</v>
      </c>
      <c r="I37216" s="94">
        <v>574</v>
      </c>
      <c r="J37216" s="94">
        <v>501</v>
      </c>
      <c r="K37216" s="94">
        <v>-67</v>
      </c>
      <c r="O37216" s="94">
        <v>574</v>
      </c>
      <c r="P37216" s="94">
        <v>501</v>
      </c>
      <c r="Q37216" s="94">
        <v>-67</v>
      </c>
      <c r="V37216" s="94">
        <v>501</v>
      </c>
      <c r="AN37216" s="94">
        <v>501</v>
      </c>
      <c r="AS37216" s="94">
        <v>-21</v>
      </c>
      <c r="AT37216" s="94">
        <v>-11</v>
      </c>
      <c r="AU37216" s="94">
        <v>111</v>
      </c>
      <c r="AV37216" s="94">
        <v>-146</v>
      </c>
    </row>
    <row r="37217" spans="1:48">
      <c r="A37217" s="85" t="s">
        <v>148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84</v>
      </c>
      <c r="G37217" s="89" t="s">
        <v>385</v>
      </c>
      <c r="H37217" s="94">
        <v>507</v>
      </c>
      <c r="I37217" s="94">
        <v>575</v>
      </c>
      <c r="J37217" s="94">
        <v>426</v>
      </c>
      <c r="K37217" s="94">
        <v>-142</v>
      </c>
      <c r="O37217" s="94">
        <v>575</v>
      </c>
      <c r="P37217" s="94">
        <v>426</v>
      </c>
      <c r="Q37217" s="94">
        <v>-142</v>
      </c>
      <c r="V37217" s="94">
        <v>426</v>
      </c>
      <c r="AN37217" s="94">
        <v>426</v>
      </c>
      <c r="AS37217" s="94">
        <v>-27</v>
      </c>
      <c r="AT37217" s="94">
        <v>-85</v>
      </c>
      <c r="AU37217" s="94">
        <v>90</v>
      </c>
      <c r="AV37217" s="94">
        <v>-120</v>
      </c>
    </row>
    <row r="37218" spans="1:48">
      <c r="A37218" s="85" t="s">
        <v>148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84</v>
      </c>
      <c r="G37218" s="89" t="s">
        <v>385</v>
      </c>
      <c r="H37218" s="94">
        <v>509</v>
      </c>
      <c r="I37218" s="94">
        <v>571</v>
      </c>
      <c r="J37218" s="94">
        <v>506</v>
      </c>
      <c r="K37218" s="94">
        <v>-59</v>
      </c>
      <c r="O37218" s="94">
        <v>571</v>
      </c>
      <c r="P37218" s="94">
        <v>506</v>
      </c>
      <c r="Q37218" s="94">
        <v>-59</v>
      </c>
      <c r="V37218" s="94">
        <v>506</v>
      </c>
      <c r="AN37218" s="94">
        <v>506</v>
      </c>
      <c r="AS37218" s="94">
        <v>-23</v>
      </c>
      <c r="AT37218" s="94">
        <v>5</v>
      </c>
      <c r="AU37218" s="94">
        <v>96</v>
      </c>
      <c r="AV37218" s="94">
        <v>-137</v>
      </c>
    </row>
    <row r="37219" spans="1:48">
      <c r="A37219" s="85" t="s">
        <v>148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84</v>
      </c>
      <c r="G37219" s="89" t="s">
        <v>385</v>
      </c>
      <c r="H37219" s="94">
        <v>511</v>
      </c>
      <c r="I37219" s="94">
        <v>569</v>
      </c>
      <c r="J37219" s="94">
        <v>810</v>
      </c>
      <c r="K37219" s="94">
        <v>244</v>
      </c>
      <c r="O37219" s="94">
        <v>569</v>
      </c>
      <c r="P37219" s="94">
        <v>810</v>
      </c>
      <c r="Q37219" s="94">
        <v>244</v>
      </c>
      <c r="V37219" s="94">
        <v>810</v>
      </c>
      <c r="AN37219" s="94">
        <v>810</v>
      </c>
      <c r="AS37219" s="94">
        <v>-19</v>
      </c>
      <c r="AT37219" s="94">
        <v>257</v>
      </c>
      <c r="AU37219" s="94">
        <v>131</v>
      </c>
      <c r="AV37219" s="94">
        <v>-125</v>
      </c>
    </row>
    <row r="37220" spans="1:48">
      <c r="A37220" s="85" t="s">
        <v>148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84</v>
      </c>
      <c r="G37220" s="89" t="s">
        <v>385</v>
      </c>
      <c r="H37220" s="94">
        <v>512</v>
      </c>
      <c r="I37220" s="94">
        <v>574</v>
      </c>
      <c r="J37220" s="94">
        <v>978</v>
      </c>
      <c r="K37220" s="94">
        <v>407</v>
      </c>
      <c r="O37220" s="94">
        <v>574</v>
      </c>
      <c r="P37220" s="94">
        <v>978</v>
      </c>
      <c r="Q37220" s="94">
        <v>407</v>
      </c>
      <c r="V37220" s="94">
        <v>978</v>
      </c>
      <c r="AN37220" s="94">
        <v>978</v>
      </c>
      <c r="AS37220" s="94">
        <v>-12</v>
      </c>
      <c r="AT37220" s="94">
        <v>382</v>
      </c>
      <c r="AU37220" s="94">
        <v>163</v>
      </c>
      <c r="AV37220" s="94">
        <v>-126</v>
      </c>
    </row>
    <row r="37221" spans="1:48">
      <c r="A37221" s="85" t="s">
        <v>148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84</v>
      </c>
      <c r="G37221" s="89" t="s">
        <v>385</v>
      </c>
      <c r="H37221" s="94">
        <v>519</v>
      </c>
      <c r="I37221" s="94">
        <v>573</v>
      </c>
      <c r="J37221" s="94">
        <v>885</v>
      </c>
      <c r="K37221" s="94">
        <v>316</v>
      </c>
      <c r="O37221" s="94">
        <v>573</v>
      </c>
      <c r="P37221" s="94">
        <v>885</v>
      </c>
      <c r="Q37221" s="94">
        <v>316</v>
      </c>
      <c r="V37221" s="94">
        <v>885</v>
      </c>
      <c r="AN37221" s="94">
        <v>885</v>
      </c>
      <c r="AS37221" s="94">
        <v>-10</v>
      </c>
      <c r="AT37221" s="94">
        <v>296</v>
      </c>
      <c r="AU37221" s="94">
        <v>167</v>
      </c>
      <c r="AV37221" s="94">
        <v>-137</v>
      </c>
    </row>
    <row r="37222" spans="1:48">
      <c r="A37222" s="85" t="s">
        <v>148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84</v>
      </c>
      <c r="G37222" s="89" t="s">
        <v>385</v>
      </c>
      <c r="H37222" s="94">
        <v>521</v>
      </c>
      <c r="I37222" s="94">
        <v>570</v>
      </c>
      <c r="J37222" s="94">
        <v>738</v>
      </c>
      <c r="K37222" s="94">
        <v>170</v>
      </c>
      <c r="O37222" s="94">
        <v>570</v>
      </c>
      <c r="P37222" s="94">
        <v>738</v>
      </c>
      <c r="Q37222" s="94">
        <v>170</v>
      </c>
      <c r="V37222" s="94">
        <v>738</v>
      </c>
      <c r="AN37222" s="94">
        <v>738</v>
      </c>
      <c r="AS37222" s="94">
        <v>-13</v>
      </c>
      <c r="AT37222" s="94">
        <v>189</v>
      </c>
      <c r="AU37222" s="94">
        <v>144</v>
      </c>
      <c r="AV37222" s="94">
        <v>-150</v>
      </c>
    </row>
    <row r="37223" spans="1:48">
      <c r="A37223" s="85" t="s">
        <v>148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84</v>
      </c>
      <c r="G37223" s="89" t="s">
        <v>385</v>
      </c>
      <c r="H37223" s="94">
        <v>520</v>
      </c>
      <c r="I37223" s="94">
        <v>563</v>
      </c>
      <c r="J37223" s="94">
        <v>645</v>
      </c>
      <c r="K37223" s="94">
        <v>89</v>
      </c>
      <c r="O37223" s="94">
        <v>563</v>
      </c>
      <c r="P37223" s="94">
        <v>645</v>
      </c>
      <c r="Q37223" s="94">
        <v>89</v>
      </c>
      <c r="V37223" s="94">
        <v>645</v>
      </c>
      <c r="AN37223" s="94">
        <v>645</v>
      </c>
      <c r="AS37223" s="94">
        <v>-16</v>
      </c>
      <c r="AT37223" s="94">
        <v>100</v>
      </c>
      <c r="AU37223" s="94">
        <v>118</v>
      </c>
      <c r="AV37223" s="94">
        <v>-113</v>
      </c>
    </row>
    <row r="37224" spans="1:48">
      <c r="A37224" s="85" t="s">
        <v>148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84</v>
      </c>
      <c r="G37224" s="89" t="s">
        <v>385</v>
      </c>
      <c r="H37224" s="94">
        <v>513</v>
      </c>
      <c r="I37224" s="94">
        <v>552</v>
      </c>
      <c r="J37224" s="94">
        <v>412</v>
      </c>
      <c r="K37224" s="94">
        <v>-143</v>
      </c>
      <c r="O37224" s="94">
        <v>552</v>
      </c>
      <c r="P37224" s="94">
        <v>412</v>
      </c>
      <c r="Q37224" s="94">
        <v>-143</v>
      </c>
      <c r="V37224" s="94">
        <v>412</v>
      </c>
      <c r="AN37224" s="94">
        <v>412</v>
      </c>
      <c r="AS37224" s="94">
        <v>-24</v>
      </c>
      <c r="AT37224" s="94">
        <v>-68</v>
      </c>
      <c r="AU37224" s="94">
        <v>73</v>
      </c>
      <c r="AV37224" s="94">
        <v>-124</v>
      </c>
    </row>
    <row r="37225" spans="1:48">
      <c r="A37225" s="85" t="s">
        <v>148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84</v>
      </c>
      <c r="G37225" s="89" t="s">
        <v>385</v>
      </c>
      <c r="H37225" s="94">
        <v>504</v>
      </c>
      <c r="I37225" s="94">
        <v>544</v>
      </c>
      <c r="J37225" s="94">
        <v>597</v>
      </c>
      <c r="K37225" s="94">
        <v>58</v>
      </c>
      <c r="O37225" s="94">
        <v>544</v>
      </c>
      <c r="P37225" s="94">
        <v>597</v>
      </c>
      <c r="Q37225" s="94">
        <v>58</v>
      </c>
      <c r="V37225" s="94">
        <v>597</v>
      </c>
      <c r="AN37225" s="94">
        <v>597</v>
      </c>
      <c r="AS37225" s="94">
        <v>-23</v>
      </c>
      <c r="AT37225" s="94">
        <v>162</v>
      </c>
      <c r="AU37225" s="94">
        <v>81</v>
      </c>
      <c r="AV37225" s="94">
        <v>-162</v>
      </c>
    </row>
    <row r="37226" spans="1:48">
      <c r="A37226" s="85" t="s">
        <v>148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84</v>
      </c>
      <c r="G37226" s="89" t="s">
        <v>385</v>
      </c>
      <c r="H37226" s="94">
        <v>490</v>
      </c>
      <c r="I37226" s="94">
        <v>539</v>
      </c>
      <c r="J37226" s="94">
        <v>408</v>
      </c>
      <c r="K37226" s="94">
        <v>-126</v>
      </c>
      <c r="O37226" s="94">
        <v>539</v>
      </c>
      <c r="P37226" s="94">
        <v>408</v>
      </c>
      <c r="Q37226" s="94">
        <v>-126</v>
      </c>
      <c r="V37226" s="94">
        <v>408</v>
      </c>
      <c r="AN37226" s="94">
        <v>408</v>
      </c>
      <c r="AS37226" s="94">
        <v>-21</v>
      </c>
      <c r="AT37226" s="94">
        <v>-27</v>
      </c>
      <c r="AU37226" s="94">
        <v>73</v>
      </c>
      <c r="AV37226" s="94">
        <v>-151</v>
      </c>
    </row>
    <row r="37227" spans="1:48">
      <c r="A37227" s="85" t="s">
        <v>148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84</v>
      </c>
      <c r="G37227" s="89" t="s">
        <v>385</v>
      </c>
      <c r="H37227" s="94">
        <v>508</v>
      </c>
      <c r="I37227" s="94">
        <v>532</v>
      </c>
      <c r="J37227" s="94">
        <v>479</v>
      </c>
      <c r="K37227" s="94">
        <v>-49</v>
      </c>
      <c r="O37227" s="94">
        <v>532</v>
      </c>
      <c r="P37227" s="94">
        <v>479</v>
      </c>
      <c r="Q37227" s="94">
        <v>-49</v>
      </c>
      <c r="V37227" s="94">
        <v>479</v>
      </c>
      <c r="AN37227" s="94">
        <v>479</v>
      </c>
      <c r="AS37227" s="94">
        <v>-26</v>
      </c>
      <c r="AT37227" s="94">
        <v>34</v>
      </c>
      <c r="AU37227" s="94">
        <v>66</v>
      </c>
      <c r="AV37227" s="94">
        <v>-123</v>
      </c>
    </row>
    <row r="37228" spans="1:48">
      <c r="A37228" s="85" t="s">
        <v>148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84</v>
      </c>
      <c r="G37228" s="89" t="s">
        <v>385</v>
      </c>
      <c r="H37228" s="94">
        <v>509</v>
      </c>
      <c r="I37228" s="94">
        <v>527</v>
      </c>
      <c r="J37228" s="94">
        <v>473</v>
      </c>
      <c r="K37228" s="94">
        <v>-53</v>
      </c>
      <c r="O37228" s="94">
        <v>527</v>
      </c>
      <c r="P37228" s="94">
        <v>473</v>
      </c>
      <c r="Q37228" s="94">
        <v>-53</v>
      </c>
      <c r="V37228" s="94">
        <v>473</v>
      </c>
      <c r="AN37228" s="94">
        <v>473</v>
      </c>
      <c r="AS37228" s="94">
        <v>-29</v>
      </c>
      <c r="AT37228" s="94">
        <v>59</v>
      </c>
      <c r="AU37228" s="94">
        <v>68</v>
      </c>
      <c r="AV37228" s="94">
        <v>-151</v>
      </c>
    </row>
    <row r="37229" spans="1:48">
      <c r="A37229" s="85" t="s">
        <v>148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84</v>
      </c>
      <c r="G37229" s="89" t="s">
        <v>385</v>
      </c>
      <c r="H37229" s="94">
        <v>509</v>
      </c>
      <c r="I37229" s="94">
        <v>533</v>
      </c>
      <c r="J37229" s="94">
        <v>376</v>
      </c>
      <c r="K37229" s="94">
        <v>-153</v>
      </c>
      <c r="O37229" s="94">
        <v>533</v>
      </c>
      <c r="P37229" s="94">
        <v>376</v>
      </c>
      <c r="Q37229" s="94">
        <v>-153</v>
      </c>
      <c r="V37229" s="94">
        <v>376</v>
      </c>
      <c r="AN37229" s="94">
        <v>376</v>
      </c>
      <c r="AS37229" s="94">
        <v>-31</v>
      </c>
      <c r="AT37229" s="94">
        <v>-28</v>
      </c>
      <c r="AU37229" s="94">
        <v>61</v>
      </c>
      <c r="AV37229" s="94">
        <v>-155</v>
      </c>
    </row>
    <row r="37230" spans="1:48">
      <c r="A37230" s="85" t="s">
        <v>148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84</v>
      </c>
      <c r="G37230" s="89" t="s">
        <v>385</v>
      </c>
      <c r="H37230" s="94">
        <v>515</v>
      </c>
      <c r="I37230" s="94">
        <v>541</v>
      </c>
      <c r="J37230" s="94">
        <v>381</v>
      </c>
      <c r="K37230" s="94">
        <v>-156</v>
      </c>
      <c r="O37230" s="94">
        <v>541</v>
      </c>
      <c r="P37230" s="94">
        <v>381</v>
      </c>
      <c r="Q37230" s="94">
        <v>-156</v>
      </c>
      <c r="V37230" s="94">
        <v>381</v>
      </c>
      <c r="AN37230" s="94">
        <v>381</v>
      </c>
      <c r="AS37230" s="94">
        <v>-29</v>
      </c>
      <c r="AT37230" s="94">
        <v>-52</v>
      </c>
      <c r="AU37230" s="94">
        <v>72</v>
      </c>
      <c r="AV37230" s="94">
        <v>-147</v>
      </c>
    </row>
    <row r="37231" spans="1:48">
      <c r="A37231" s="85" t="s">
        <v>148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84</v>
      </c>
      <c r="G37231" s="89" t="s">
        <v>385</v>
      </c>
      <c r="H37231" s="94">
        <v>521</v>
      </c>
      <c r="I37231" s="94">
        <v>548</v>
      </c>
      <c r="J37231" s="94">
        <v>354</v>
      </c>
      <c r="K37231" s="94">
        <v>-191</v>
      </c>
      <c r="O37231" s="94">
        <v>548</v>
      </c>
      <c r="P37231" s="94">
        <v>354</v>
      </c>
      <c r="Q37231" s="94">
        <v>-191</v>
      </c>
      <c r="V37231" s="94">
        <v>354</v>
      </c>
      <c r="AN37231" s="94">
        <v>354</v>
      </c>
      <c r="AS37231" s="94">
        <v>-25</v>
      </c>
      <c r="AT37231" s="94">
        <v>-72</v>
      </c>
      <c r="AU37231" s="94">
        <v>82</v>
      </c>
      <c r="AV37231" s="94">
        <v>-176</v>
      </c>
    </row>
    <row r="37232" spans="1:48">
      <c r="A37232" s="85" t="s">
        <v>148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84</v>
      </c>
      <c r="G37232" s="89" t="s">
        <v>385</v>
      </c>
      <c r="H37232" s="94">
        <v>528</v>
      </c>
      <c r="I37232" s="94">
        <v>555</v>
      </c>
      <c r="J37232" s="94">
        <v>518</v>
      </c>
      <c r="K37232" s="94">
        <v>-35</v>
      </c>
      <c r="O37232" s="94">
        <v>555</v>
      </c>
      <c r="P37232" s="94">
        <v>518</v>
      </c>
      <c r="Q37232" s="94">
        <v>-35</v>
      </c>
      <c r="V37232" s="94">
        <v>518</v>
      </c>
      <c r="AN37232" s="94">
        <v>518</v>
      </c>
      <c r="AS37232" s="94">
        <v>-21</v>
      </c>
      <c r="AT37232" s="94">
        <v>53</v>
      </c>
      <c r="AU37232" s="94">
        <v>97</v>
      </c>
      <c r="AV37232" s="94">
        <v>-164</v>
      </c>
    </row>
    <row r="37233" spans="1:48">
      <c r="A37233" s="85" t="s">
        <v>148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84</v>
      </c>
      <c r="G37233" s="89" t="s">
        <v>385</v>
      </c>
      <c r="H37233" s="94">
        <v>533</v>
      </c>
      <c r="I37233" s="94">
        <v>562</v>
      </c>
      <c r="J37233" s="94">
        <v>360</v>
      </c>
      <c r="K37233" s="94">
        <v>-202</v>
      </c>
      <c r="O37233" s="94">
        <v>562</v>
      </c>
      <c r="P37233" s="94">
        <v>360</v>
      </c>
      <c r="Q37233" s="94">
        <v>-202</v>
      </c>
      <c r="V37233" s="94">
        <v>360</v>
      </c>
      <c r="AN37233" s="94">
        <v>360</v>
      </c>
      <c r="AS37233" s="94">
        <v>-22</v>
      </c>
      <c r="AT37233" s="94">
        <v>-58</v>
      </c>
      <c r="AU37233" s="94">
        <v>84</v>
      </c>
      <c r="AV37233" s="94">
        <v>-206</v>
      </c>
    </row>
    <row r="37234" spans="1:48">
      <c r="A37234" s="85" t="s">
        <v>148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84</v>
      </c>
      <c r="G37234" s="89" t="s">
        <v>385</v>
      </c>
      <c r="H37234" s="94">
        <v>537</v>
      </c>
      <c r="I37234" s="94">
        <v>572</v>
      </c>
      <c r="J37234" s="94">
        <v>349</v>
      </c>
      <c r="K37234" s="94">
        <v>-219</v>
      </c>
      <c r="O37234" s="94">
        <v>572</v>
      </c>
      <c r="P37234" s="94">
        <v>349</v>
      </c>
      <c r="Q37234" s="94">
        <v>-219</v>
      </c>
      <c r="V37234" s="94">
        <v>349</v>
      </c>
      <c r="AN37234" s="94">
        <v>349</v>
      </c>
      <c r="AS37234" s="94">
        <v>-19</v>
      </c>
      <c r="AT37234" s="94">
        <v>-51</v>
      </c>
      <c r="AU37234" s="94">
        <v>82</v>
      </c>
      <c r="AV37234" s="94">
        <v>-231</v>
      </c>
    </row>
    <row r="37235" spans="1:48">
      <c r="A37235" s="85" t="s">
        <v>148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84</v>
      </c>
      <c r="G37235" s="89" t="s">
        <v>385</v>
      </c>
      <c r="H37235" s="94">
        <v>536</v>
      </c>
      <c r="I37235" s="94">
        <v>570</v>
      </c>
      <c r="J37235" s="94">
        <v>356</v>
      </c>
      <c r="K37235" s="94">
        <v>-209</v>
      </c>
      <c r="O37235" s="94">
        <v>570</v>
      </c>
      <c r="P37235" s="94">
        <v>356</v>
      </c>
      <c r="Q37235" s="94">
        <v>-209</v>
      </c>
      <c r="V37235" s="94">
        <v>356</v>
      </c>
      <c r="AN37235" s="94">
        <v>356</v>
      </c>
      <c r="AS37235" s="94">
        <v>-16</v>
      </c>
      <c r="AT37235" s="94">
        <v>-22</v>
      </c>
      <c r="AU37235" s="94">
        <v>91</v>
      </c>
      <c r="AV37235" s="94">
        <v>-262</v>
      </c>
    </row>
    <row r="37236" spans="1:48">
      <c r="A37236" s="85" t="s">
        <v>148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84</v>
      </c>
      <c r="G37236" s="89" t="s">
        <v>385</v>
      </c>
      <c r="H37236" s="94">
        <v>531</v>
      </c>
      <c r="I37236" s="94">
        <v>577</v>
      </c>
      <c r="J37236" s="94">
        <v>423</v>
      </c>
      <c r="K37236" s="94">
        <v>-149</v>
      </c>
      <c r="O37236" s="94">
        <v>577</v>
      </c>
      <c r="P37236" s="94">
        <v>423</v>
      </c>
      <c r="Q37236" s="94">
        <v>-149</v>
      </c>
      <c r="V37236" s="94">
        <v>423</v>
      </c>
      <c r="AN37236" s="94">
        <v>423</v>
      </c>
      <c r="AS37236" s="94">
        <v>-18</v>
      </c>
      <c r="AT37236" s="94">
        <v>37</v>
      </c>
      <c r="AU37236" s="94">
        <v>108</v>
      </c>
      <c r="AV37236" s="94">
        <v>-276</v>
      </c>
    </row>
    <row r="37237" spans="1:48">
      <c r="A37237" s="85" t="s">
        <v>148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84</v>
      </c>
      <c r="G37237" s="89" t="s">
        <v>385</v>
      </c>
      <c r="H37237" s="94">
        <v>525</v>
      </c>
      <c r="I37237" s="94">
        <v>585</v>
      </c>
      <c r="J37237" s="94">
        <v>355</v>
      </c>
      <c r="K37237" s="94">
        <v>-226</v>
      </c>
      <c r="O37237" s="94">
        <v>585</v>
      </c>
      <c r="P37237" s="94">
        <v>355</v>
      </c>
      <c r="Q37237" s="94">
        <v>-226</v>
      </c>
      <c r="V37237" s="94">
        <v>355</v>
      </c>
      <c r="AN37237" s="94">
        <v>355</v>
      </c>
      <c r="AS37237" s="94">
        <v>-20</v>
      </c>
      <c r="AT37237" s="94">
        <v>-37</v>
      </c>
      <c r="AU37237" s="94">
        <v>105</v>
      </c>
      <c r="AV37237" s="94">
        <v>-274</v>
      </c>
    </row>
    <row r="37238" spans="1:48">
      <c r="A37238" s="85" t="s">
        <v>148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84</v>
      </c>
      <c r="G37238" s="89" t="s">
        <v>385</v>
      </c>
      <c r="H37238" s="94">
        <v>519</v>
      </c>
      <c r="I37238" s="94">
        <v>583</v>
      </c>
      <c r="J37238" s="94">
        <v>372</v>
      </c>
      <c r="K37238" s="94">
        <v>-208</v>
      </c>
      <c r="O37238" s="94">
        <v>583</v>
      </c>
      <c r="P37238" s="94">
        <v>372</v>
      </c>
      <c r="Q37238" s="94">
        <v>-208</v>
      </c>
      <c r="V37238" s="94">
        <v>372</v>
      </c>
      <c r="AN37238" s="94">
        <v>372</v>
      </c>
      <c r="AS37238" s="94">
        <v>-21</v>
      </c>
      <c r="AT37238" s="94">
        <v>-8</v>
      </c>
      <c r="AU37238" s="94">
        <v>109</v>
      </c>
      <c r="AV37238" s="94">
        <v>-288</v>
      </c>
    </row>
    <row r="37239" spans="1:48">
      <c r="A37239" s="85" t="s">
        <v>148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84</v>
      </c>
      <c r="G37239" s="89" t="s">
        <v>385</v>
      </c>
      <c r="H37239" s="94">
        <v>514</v>
      </c>
      <c r="I37239" s="94">
        <v>581</v>
      </c>
      <c r="J37239" s="94">
        <v>425</v>
      </c>
      <c r="K37239" s="94">
        <v>-151</v>
      </c>
      <c r="O37239" s="94">
        <v>581</v>
      </c>
      <c r="P37239" s="94">
        <v>425</v>
      </c>
      <c r="Q37239" s="94">
        <v>-151</v>
      </c>
      <c r="V37239" s="94">
        <v>425</v>
      </c>
      <c r="AN37239" s="94">
        <v>425</v>
      </c>
      <c r="AS37239" s="94">
        <v>-25</v>
      </c>
      <c r="AT37239" s="94">
        <v>54</v>
      </c>
      <c r="AU37239" s="94">
        <v>113</v>
      </c>
      <c r="AV37239" s="94">
        <v>-293</v>
      </c>
    </row>
    <row r="37240" spans="1:48">
      <c r="A37240" s="85" t="s">
        <v>148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84</v>
      </c>
      <c r="G37240" s="89" t="s">
        <v>385</v>
      </c>
      <c r="H37240" s="94">
        <v>507</v>
      </c>
      <c r="I37240" s="94">
        <v>577</v>
      </c>
      <c r="J37240" s="94">
        <v>583</v>
      </c>
      <c r="K37240" s="94">
        <v>12</v>
      </c>
      <c r="O37240" s="94">
        <v>577</v>
      </c>
      <c r="P37240" s="94">
        <v>583</v>
      </c>
      <c r="Q37240" s="94">
        <v>12</v>
      </c>
      <c r="V37240" s="94">
        <v>583</v>
      </c>
      <c r="AN37240" s="94">
        <v>583</v>
      </c>
      <c r="AS37240" s="94">
        <v>-23</v>
      </c>
      <c r="AT37240" s="94">
        <v>196</v>
      </c>
      <c r="AU37240" s="94">
        <v>119</v>
      </c>
      <c r="AV37240" s="94">
        <v>-280</v>
      </c>
    </row>
    <row r="37241" spans="1:48">
      <c r="A37241" s="85" t="s">
        <v>148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84</v>
      </c>
      <c r="G37241" s="89" t="s">
        <v>385</v>
      </c>
      <c r="H37241" s="94">
        <v>504</v>
      </c>
      <c r="I37241" s="94">
        <v>579</v>
      </c>
      <c r="J37241" s="94">
        <v>743</v>
      </c>
      <c r="K37241" s="94">
        <v>168</v>
      </c>
      <c r="O37241" s="94">
        <v>579</v>
      </c>
      <c r="P37241" s="94">
        <v>743</v>
      </c>
      <c r="Q37241" s="94">
        <v>168</v>
      </c>
      <c r="V37241" s="94">
        <v>743</v>
      </c>
      <c r="AN37241" s="94">
        <v>743</v>
      </c>
      <c r="AS37241" s="94">
        <v>-22</v>
      </c>
      <c r="AT37241" s="94">
        <v>316</v>
      </c>
      <c r="AU37241" s="94">
        <v>129</v>
      </c>
      <c r="AV37241" s="94">
        <v>-255</v>
      </c>
    </row>
    <row r="37242" spans="1:48">
      <c r="A37242" s="85" t="s">
        <v>148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84</v>
      </c>
      <c r="G37242" s="89" t="s">
        <v>385</v>
      </c>
      <c r="H37242" s="94">
        <v>507</v>
      </c>
      <c r="I37242" s="94">
        <v>580</v>
      </c>
      <c r="J37242" s="94">
        <v>707</v>
      </c>
      <c r="K37242" s="94">
        <v>130</v>
      </c>
      <c r="O37242" s="94">
        <v>580</v>
      </c>
      <c r="P37242" s="94">
        <v>707</v>
      </c>
      <c r="Q37242" s="94">
        <v>130</v>
      </c>
      <c r="V37242" s="94">
        <v>707</v>
      </c>
      <c r="AN37242" s="94">
        <v>707</v>
      </c>
      <c r="AS37242" s="94">
        <v>-24</v>
      </c>
      <c r="AT37242" s="94">
        <v>261</v>
      </c>
      <c r="AU37242" s="94">
        <v>125</v>
      </c>
      <c r="AV37242" s="94">
        <v>-232</v>
      </c>
    </row>
    <row r="37243" spans="1:48">
      <c r="A37243" s="85" t="s">
        <v>148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84</v>
      </c>
      <c r="G37243" s="89" t="s">
        <v>385</v>
      </c>
      <c r="H37243" s="94">
        <v>513</v>
      </c>
      <c r="I37243" s="94">
        <v>583</v>
      </c>
      <c r="J37243" s="94">
        <v>878</v>
      </c>
      <c r="K37243" s="94">
        <v>301</v>
      </c>
      <c r="O37243" s="94">
        <v>583</v>
      </c>
      <c r="P37243" s="94">
        <v>878</v>
      </c>
      <c r="Q37243" s="94">
        <v>301</v>
      </c>
      <c r="V37243" s="94">
        <v>878</v>
      </c>
      <c r="AN37243" s="94">
        <v>878</v>
      </c>
      <c r="AS37243" s="94">
        <v>-19</v>
      </c>
      <c r="AT37243" s="94">
        <v>408</v>
      </c>
      <c r="AU37243" s="94">
        <v>147</v>
      </c>
      <c r="AV37243" s="94">
        <v>-235</v>
      </c>
    </row>
    <row r="37244" spans="1:48">
      <c r="A37244" s="85" t="s">
        <v>148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84</v>
      </c>
      <c r="G37244" s="89" t="s">
        <v>385</v>
      </c>
      <c r="H37244" s="94">
        <v>519</v>
      </c>
      <c r="I37244" s="94">
        <v>586</v>
      </c>
      <c r="J37244" s="94">
        <v>897</v>
      </c>
      <c r="K37244" s="94">
        <v>314</v>
      </c>
      <c r="O37244" s="94">
        <v>586</v>
      </c>
      <c r="P37244" s="94">
        <v>897</v>
      </c>
      <c r="Q37244" s="94">
        <v>314</v>
      </c>
      <c r="V37244" s="94">
        <v>897</v>
      </c>
      <c r="AN37244" s="94">
        <v>897</v>
      </c>
      <c r="AS37244" s="94">
        <v>-12</v>
      </c>
      <c r="AT37244" s="94">
        <v>369</v>
      </c>
      <c r="AU37244" s="94">
        <v>165</v>
      </c>
      <c r="AV37244" s="94">
        <v>-208</v>
      </c>
    </row>
    <row r="37245" spans="1:48">
      <c r="A37245" s="85" t="s">
        <v>148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84</v>
      </c>
      <c r="G37245" s="89" t="s">
        <v>385</v>
      </c>
      <c r="H37245" s="94">
        <v>528</v>
      </c>
      <c r="I37245" s="94">
        <v>592</v>
      </c>
      <c r="J37245" s="94">
        <v>1091</v>
      </c>
      <c r="K37245" s="94">
        <v>504</v>
      </c>
      <c r="O37245" s="94">
        <v>592</v>
      </c>
      <c r="P37245" s="94">
        <v>1091</v>
      </c>
      <c r="Q37245" s="94">
        <v>504</v>
      </c>
      <c r="V37245" s="94">
        <v>1091</v>
      </c>
      <c r="AN37245" s="94">
        <v>1091</v>
      </c>
      <c r="AS37245" s="94">
        <v>-8</v>
      </c>
      <c r="AT37245" s="94">
        <v>530</v>
      </c>
      <c r="AU37245" s="94">
        <v>175</v>
      </c>
      <c r="AV37245" s="94">
        <v>-193</v>
      </c>
    </row>
    <row r="37246" spans="1:48">
      <c r="A37246" s="85" t="s">
        <v>148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84</v>
      </c>
      <c r="G37246" s="89" t="s">
        <v>385</v>
      </c>
      <c r="H37246" s="94">
        <v>534</v>
      </c>
      <c r="I37246" s="94">
        <v>587</v>
      </c>
      <c r="J37246" s="94">
        <v>803</v>
      </c>
      <c r="K37246" s="94">
        <v>217</v>
      </c>
      <c r="O37246" s="94">
        <v>587</v>
      </c>
      <c r="P37246" s="94">
        <v>803</v>
      </c>
      <c r="Q37246" s="94">
        <v>217</v>
      </c>
      <c r="V37246" s="94">
        <v>803</v>
      </c>
      <c r="AN37246" s="94">
        <v>803</v>
      </c>
      <c r="AS37246" s="94">
        <v>-12</v>
      </c>
      <c r="AT37246" s="94">
        <v>270</v>
      </c>
      <c r="AU37246" s="94">
        <v>150</v>
      </c>
      <c r="AV37246" s="94">
        <v>-191</v>
      </c>
    </row>
    <row r="37247" spans="1:48">
      <c r="A37247" s="85" t="s">
        <v>148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84</v>
      </c>
      <c r="G37247" s="89" t="s">
        <v>385</v>
      </c>
      <c r="H37247" s="94">
        <v>531</v>
      </c>
      <c r="I37247" s="94">
        <v>577</v>
      </c>
      <c r="J37247" s="94">
        <v>836</v>
      </c>
      <c r="K37247" s="94">
        <v>262</v>
      </c>
      <c r="O37247" s="94">
        <v>577</v>
      </c>
      <c r="P37247" s="94">
        <v>836</v>
      </c>
      <c r="Q37247" s="94">
        <v>262</v>
      </c>
      <c r="V37247" s="94">
        <v>836</v>
      </c>
      <c r="AN37247" s="94">
        <v>836</v>
      </c>
      <c r="AS37247" s="94">
        <v>-17</v>
      </c>
      <c r="AT37247" s="94">
        <v>319</v>
      </c>
      <c r="AU37247" s="94">
        <v>146</v>
      </c>
      <c r="AV37247" s="94">
        <v>-186</v>
      </c>
    </row>
    <row r="37248" spans="1:48">
      <c r="A37248" s="85" t="s">
        <v>148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84</v>
      </c>
      <c r="G37248" s="89" t="s">
        <v>385</v>
      </c>
      <c r="H37248" s="94">
        <v>519</v>
      </c>
      <c r="I37248" s="94">
        <v>564</v>
      </c>
      <c r="J37248" s="94">
        <v>690</v>
      </c>
      <c r="K37248" s="94">
        <v>130</v>
      </c>
      <c r="O37248" s="94">
        <v>564</v>
      </c>
      <c r="P37248" s="94">
        <v>690</v>
      </c>
      <c r="Q37248" s="94">
        <v>130</v>
      </c>
      <c r="V37248" s="94">
        <v>690</v>
      </c>
      <c r="AN37248" s="94">
        <v>690</v>
      </c>
      <c r="AS37248" s="94">
        <v>-19</v>
      </c>
      <c r="AT37248" s="94">
        <v>181</v>
      </c>
      <c r="AU37248" s="94">
        <v>127</v>
      </c>
      <c r="AV37248" s="94">
        <v>-159</v>
      </c>
    </row>
    <row r="37249" spans="1:48">
      <c r="A37249" s="85" t="s">
        <v>148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84</v>
      </c>
      <c r="G37249" s="89" t="s">
        <v>385</v>
      </c>
      <c r="H37249" s="94">
        <v>512</v>
      </c>
      <c r="I37249" s="94">
        <v>555</v>
      </c>
      <c r="J37249" s="94">
        <v>549</v>
      </c>
      <c r="K37249" s="94">
        <v>-2</v>
      </c>
      <c r="O37249" s="94">
        <v>555</v>
      </c>
      <c r="P37249" s="94">
        <v>549</v>
      </c>
      <c r="Q37249" s="94">
        <v>-2</v>
      </c>
      <c r="V37249" s="94">
        <v>549</v>
      </c>
      <c r="AN37249" s="94">
        <v>549</v>
      </c>
      <c r="AS37249" s="94">
        <v>-22</v>
      </c>
      <c r="AT37249" s="94">
        <v>78</v>
      </c>
      <c r="AU37249" s="94">
        <v>97</v>
      </c>
      <c r="AV37249" s="94">
        <v>-155</v>
      </c>
    </row>
    <row r="37250" spans="1:48">
      <c r="A37250" s="85" t="s">
        <v>148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84</v>
      </c>
      <c r="G37250" s="89" t="s">
        <v>385</v>
      </c>
      <c r="H37250" s="94">
        <v>522</v>
      </c>
      <c r="I37250" s="94">
        <v>549</v>
      </c>
      <c r="J37250" s="94">
        <v>556</v>
      </c>
      <c r="K37250" s="94">
        <v>10</v>
      </c>
      <c r="O37250" s="94">
        <v>549</v>
      </c>
      <c r="P37250" s="94">
        <v>556</v>
      </c>
      <c r="Q37250" s="94">
        <v>10</v>
      </c>
      <c r="V37250" s="94">
        <v>556</v>
      </c>
      <c r="AN37250" s="94">
        <v>556</v>
      </c>
      <c r="AS37250" s="94">
        <v>-22</v>
      </c>
      <c r="AT37250" s="94">
        <v>81</v>
      </c>
      <c r="AU37250" s="94">
        <v>95</v>
      </c>
      <c r="AV37250" s="94">
        <v>-144</v>
      </c>
    </row>
    <row r="37251" spans="1:48">
      <c r="A37251" s="85" t="s">
        <v>148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84</v>
      </c>
      <c r="G37251" s="89" t="s">
        <v>385</v>
      </c>
      <c r="H37251" s="94">
        <v>514</v>
      </c>
      <c r="I37251" s="94">
        <v>547</v>
      </c>
      <c r="J37251" s="94">
        <v>362</v>
      </c>
      <c r="K37251" s="94">
        <v>-181</v>
      </c>
      <c r="O37251" s="94">
        <v>547</v>
      </c>
      <c r="P37251" s="94">
        <v>362</v>
      </c>
      <c r="Q37251" s="94">
        <v>-181</v>
      </c>
      <c r="V37251" s="94">
        <v>362</v>
      </c>
      <c r="AN37251" s="94">
        <v>362</v>
      </c>
      <c r="AS37251" s="94">
        <v>-25</v>
      </c>
      <c r="AT37251" s="94">
        <v>-129</v>
      </c>
      <c r="AU37251" s="94">
        <v>81</v>
      </c>
      <c r="AV37251" s="94">
        <v>-108</v>
      </c>
    </row>
    <row r="37252" spans="1:48">
      <c r="A37252" s="85" t="s">
        <v>148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84</v>
      </c>
      <c r="G37252" s="89" t="s">
        <v>385</v>
      </c>
      <c r="H37252" s="94">
        <v>516</v>
      </c>
      <c r="I37252" s="94">
        <v>551</v>
      </c>
      <c r="J37252" s="94">
        <v>347</v>
      </c>
      <c r="K37252" s="94">
        <v>-200</v>
      </c>
      <c r="O37252" s="94">
        <v>551</v>
      </c>
      <c r="P37252" s="94">
        <v>347</v>
      </c>
      <c r="Q37252" s="94">
        <v>-200</v>
      </c>
      <c r="V37252" s="94">
        <v>347</v>
      </c>
      <c r="AN37252" s="94">
        <v>347</v>
      </c>
      <c r="AS37252" s="94">
        <v>-24</v>
      </c>
      <c r="AT37252" s="94">
        <v>-175</v>
      </c>
      <c r="AU37252" s="94">
        <v>76</v>
      </c>
      <c r="AV37252" s="94">
        <v>-77</v>
      </c>
    </row>
    <row r="37253" spans="1:48">
      <c r="A37253" s="85" t="s">
        <v>148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84</v>
      </c>
      <c r="G37253" s="89" t="s">
        <v>385</v>
      </c>
      <c r="H37253" s="94">
        <v>520</v>
      </c>
      <c r="I37253" s="94">
        <v>558</v>
      </c>
      <c r="J37253" s="94">
        <v>347</v>
      </c>
      <c r="K37253" s="94">
        <v>-208</v>
      </c>
      <c r="O37253" s="94">
        <v>558</v>
      </c>
      <c r="P37253" s="94">
        <v>347</v>
      </c>
      <c r="Q37253" s="94">
        <v>-208</v>
      </c>
      <c r="V37253" s="94">
        <v>347</v>
      </c>
      <c r="AN37253" s="94">
        <v>347</v>
      </c>
      <c r="AS37253" s="94">
        <v>-24</v>
      </c>
      <c r="AT37253" s="94">
        <v>-169</v>
      </c>
      <c r="AU37253" s="94">
        <v>78</v>
      </c>
      <c r="AV37253" s="94">
        <v>-93</v>
      </c>
    </row>
    <row r="37254" spans="1:48">
      <c r="A37254" s="85" t="s">
        <v>148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84</v>
      </c>
      <c r="G37254" s="89" t="s">
        <v>385</v>
      </c>
      <c r="H37254" s="94">
        <v>530</v>
      </c>
      <c r="I37254" s="94">
        <v>564</v>
      </c>
      <c r="J37254" s="94">
        <v>375</v>
      </c>
      <c r="K37254" s="94">
        <v>-183</v>
      </c>
      <c r="O37254" s="94">
        <v>564</v>
      </c>
      <c r="P37254" s="94">
        <v>375</v>
      </c>
      <c r="Q37254" s="94">
        <v>-183</v>
      </c>
      <c r="V37254" s="94">
        <v>375</v>
      </c>
      <c r="AN37254" s="94">
        <v>375</v>
      </c>
      <c r="AS37254" s="94">
        <v>-22</v>
      </c>
      <c r="AT37254" s="94">
        <v>-124</v>
      </c>
      <c r="AU37254" s="94">
        <v>86</v>
      </c>
      <c r="AV37254" s="94">
        <v>-123</v>
      </c>
    </row>
    <row r="37255" spans="1:48">
      <c r="A37255" s="85" t="s">
        <v>148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84</v>
      </c>
      <c r="G37255" s="89" t="s">
        <v>385</v>
      </c>
      <c r="H37255" s="94">
        <v>549</v>
      </c>
      <c r="I37255" s="94">
        <v>583</v>
      </c>
      <c r="J37255" s="94">
        <v>509</v>
      </c>
      <c r="K37255" s="94">
        <v>-71</v>
      </c>
      <c r="O37255" s="94">
        <v>583</v>
      </c>
      <c r="P37255" s="94">
        <v>509</v>
      </c>
      <c r="Q37255" s="94">
        <v>-71</v>
      </c>
      <c r="V37255" s="94">
        <v>509</v>
      </c>
      <c r="AN37255" s="94">
        <v>509</v>
      </c>
      <c r="AS37255" s="94">
        <v>-18</v>
      </c>
      <c r="AT37255" s="94">
        <v>-61</v>
      </c>
      <c r="AU37255" s="94">
        <v>125</v>
      </c>
      <c r="AV37255" s="94">
        <v>-117</v>
      </c>
    </row>
    <row r="37256" spans="1:48">
      <c r="A37256" s="85" t="s">
        <v>148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84</v>
      </c>
      <c r="G37256" s="89" t="s">
        <v>385</v>
      </c>
      <c r="H37256" s="94">
        <v>571</v>
      </c>
      <c r="I37256" s="94">
        <v>601</v>
      </c>
      <c r="J37256" s="94">
        <v>846</v>
      </c>
      <c r="K37256" s="94">
        <v>245</v>
      </c>
      <c r="O37256" s="94">
        <v>601</v>
      </c>
      <c r="P37256" s="94">
        <v>846</v>
      </c>
      <c r="Q37256" s="94">
        <v>245</v>
      </c>
      <c r="V37256" s="94">
        <v>846</v>
      </c>
      <c r="AN37256" s="94">
        <v>846</v>
      </c>
      <c r="AS37256" s="94">
        <v>-16</v>
      </c>
      <c r="AT37256" s="94">
        <v>185</v>
      </c>
      <c r="AU37256" s="94">
        <v>198</v>
      </c>
      <c r="AV37256" s="94">
        <v>-122</v>
      </c>
    </row>
    <row r="37257" spans="1:48">
      <c r="A37257" s="85" t="s">
        <v>148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84</v>
      </c>
      <c r="G37257" s="89" t="s">
        <v>385</v>
      </c>
      <c r="H37257" s="94">
        <v>579</v>
      </c>
      <c r="I37257" s="94">
        <v>612</v>
      </c>
      <c r="J37257" s="94">
        <v>702</v>
      </c>
      <c r="K37257" s="94">
        <v>94</v>
      </c>
      <c r="O37257" s="94">
        <v>612</v>
      </c>
      <c r="P37257" s="94">
        <v>702</v>
      </c>
      <c r="Q37257" s="94">
        <v>94</v>
      </c>
      <c r="V37257" s="94">
        <v>702</v>
      </c>
      <c r="AN37257" s="94">
        <v>702</v>
      </c>
      <c r="AS37257" s="94">
        <v>-19</v>
      </c>
      <c r="AT37257" s="94">
        <v>83</v>
      </c>
      <c r="AU37257" s="94">
        <v>182</v>
      </c>
      <c r="AV37257" s="94">
        <v>-152</v>
      </c>
    </row>
    <row r="37258" spans="1:48">
      <c r="A37258" s="85" t="s">
        <v>148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84</v>
      </c>
      <c r="G37258" s="89" t="s">
        <v>385</v>
      </c>
      <c r="H37258" s="94">
        <v>572</v>
      </c>
      <c r="I37258" s="94">
        <v>611</v>
      </c>
      <c r="J37258" s="94">
        <v>431</v>
      </c>
      <c r="K37258" s="94">
        <v>-179</v>
      </c>
      <c r="O37258" s="94">
        <v>611</v>
      </c>
      <c r="P37258" s="94">
        <v>431</v>
      </c>
      <c r="Q37258" s="94">
        <v>-179</v>
      </c>
      <c r="V37258" s="94">
        <v>431</v>
      </c>
      <c r="AN37258" s="94">
        <v>431</v>
      </c>
      <c r="AS37258" s="94">
        <v>-31</v>
      </c>
      <c r="AT37258" s="94">
        <v>-174</v>
      </c>
      <c r="AU37258" s="94">
        <v>142</v>
      </c>
      <c r="AV37258" s="94">
        <v>-116</v>
      </c>
    </row>
    <row r="37259" spans="1:48">
      <c r="A37259" s="85" t="s">
        <v>148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84</v>
      </c>
      <c r="G37259" s="89" t="s">
        <v>385</v>
      </c>
      <c r="H37259" s="94">
        <v>560</v>
      </c>
      <c r="I37259" s="94">
        <v>605</v>
      </c>
      <c r="J37259" s="94">
        <v>355</v>
      </c>
      <c r="K37259" s="94">
        <v>-248</v>
      </c>
      <c r="O37259" s="94">
        <v>605</v>
      </c>
      <c r="P37259" s="94">
        <v>355</v>
      </c>
      <c r="Q37259" s="94">
        <v>-248</v>
      </c>
      <c r="V37259" s="94">
        <v>355</v>
      </c>
      <c r="AN37259" s="94">
        <v>355</v>
      </c>
      <c r="AS37259" s="94">
        <v>-35</v>
      </c>
      <c r="AT37259" s="94">
        <v>-290</v>
      </c>
      <c r="AU37259" s="94">
        <v>151</v>
      </c>
      <c r="AV37259" s="94">
        <v>-74</v>
      </c>
    </row>
    <row r="37260" spans="1:48">
      <c r="A37260" s="85" t="s">
        <v>148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84</v>
      </c>
      <c r="G37260" s="89" t="s">
        <v>385</v>
      </c>
      <c r="H37260" s="94">
        <v>553</v>
      </c>
      <c r="I37260" s="94">
        <v>601</v>
      </c>
      <c r="J37260" s="94">
        <v>417</v>
      </c>
      <c r="K37260" s="94">
        <v>-180</v>
      </c>
      <c r="O37260" s="94">
        <v>601</v>
      </c>
      <c r="P37260" s="94">
        <v>417</v>
      </c>
      <c r="Q37260" s="94">
        <v>-180</v>
      </c>
      <c r="V37260" s="94">
        <v>417</v>
      </c>
      <c r="AN37260" s="94">
        <v>417</v>
      </c>
      <c r="AS37260" s="94">
        <v>-34</v>
      </c>
      <c r="AT37260" s="94">
        <v>-258</v>
      </c>
      <c r="AU37260" s="94">
        <v>153</v>
      </c>
      <c r="AV37260" s="94">
        <v>-41</v>
      </c>
    </row>
    <row r="37261" spans="1:48">
      <c r="A37261" s="85" t="s">
        <v>148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84</v>
      </c>
      <c r="G37261" s="89" t="s">
        <v>385</v>
      </c>
      <c r="H37261" s="94">
        <v>547</v>
      </c>
      <c r="I37261" s="94">
        <v>595</v>
      </c>
      <c r="J37261" s="94">
        <v>497</v>
      </c>
      <c r="K37261" s="94">
        <v>-96</v>
      </c>
      <c r="O37261" s="94">
        <v>595</v>
      </c>
      <c r="P37261" s="94">
        <v>497</v>
      </c>
      <c r="Q37261" s="94">
        <v>-96</v>
      </c>
      <c r="V37261" s="94">
        <v>497</v>
      </c>
      <c r="AN37261" s="94">
        <v>497</v>
      </c>
      <c r="AS37261" s="94">
        <v>-35</v>
      </c>
      <c r="AT37261" s="94">
        <v>-178</v>
      </c>
      <c r="AU37261" s="94">
        <v>150</v>
      </c>
      <c r="AV37261" s="94">
        <v>-33</v>
      </c>
    </row>
    <row r="37262" spans="1:48">
      <c r="A37262" s="85" t="s">
        <v>148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84</v>
      </c>
      <c r="G37262" s="89" t="s">
        <v>385</v>
      </c>
      <c r="H37262" s="94">
        <v>543</v>
      </c>
      <c r="I37262" s="94">
        <v>581</v>
      </c>
      <c r="J37262" s="94">
        <v>423</v>
      </c>
      <c r="K37262" s="94">
        <v>-154</v>
      </c>
      <c r="O37262" s="94">
        <v>581</v>
      </c>
      <c r="P37262" s="94">
        <v>423</v>
      </c>
      <c r="Q37262" s="94">
        <v>-154</v>
      </c>
      <c r="V37262" s="94">
        <v>423</v>
      </c>
      <c r="AN37262" s="94">
        <v>423</v>
      </c>
      <c r="AS37262" s="94">
        <v>-34</v>
      </c>
      <c r="AT37262" s="94">
        <v>-227</v>
      </c>
      <c r="AU37262" s="94">
        <v>139</v>
      </c>
      <c r="AV37262" s="94">
        <v>-32</v>
      </c>
    </row>
    <row r="37263" spans="1:48">
      <c r="A37263" s="85" t="s">
        <v>148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84</v>
      </c>
      <c r="G37263" s="89" t="s">
        <v>385</v>
      </c>
      <c r="H37263" s="94">
        <v>539</v>
      </c>
      <c r="I37263" s="94">
        <v>579</v>
      </c>
      <c r="J37263" s="94">
        <v>413</v>
      </c>
      <c r="K37263" s="94">
        <v>-163</v>
      </c>
      <c r="O37263" s="94">
        <v>579</v>
      </c>
      <c r="P37263" s="94">
        <v>413</v>
      </c>
      <c r="Q37263" s="94">
        <v>-163</v>
      </c>
      <c r="V37263" s="94">
        <v>413</v>
      </c>
      <c r="AN37263" s="94">
        <v>413</v>
      </c>
      <c r="AS37263" s="94">
        <v>-37</v>
      </c>
      <c r="AT37263" s="94">
        <v>-219</v>
      </c>
      <c r="AU37263" s="94">
        <v>136</v>
      </c>
      <c r="AV37263" s="94">
        <v>-43</v>
      </c>
    </row>
    <row r="37264" spans="1:48">
      <c r="A37264" s="85" t="s">
        <v>148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84</v>
      </c>
      <c r="G37264" s="89" t="s">
        <v>385</v>
      </c>
      <c r="H37264" s="94">
        <v>534</v>
      </c>
      <c r="I37264" s="94">
        <v>579</v>
      </c>
      <c r="J37264" s="94">
        <v>533</v>
      </c>
      <c r="K37264" s="94">
        <v>-48</v>
      </c>
      <c r="O37264" s="94">
        <v>579</v>
      </c>
      <c r="P37264" s="94">
        <v>533</v>
      </c>
      <c r="Q37264" s="94">
        <v>-48</v>
      </c>
      <c r="V37264" s="94">
        <v>533</v>
      </c>
      <c r="AN37264" s="94">
        <v>533</v>
      </c>
      <c r="AS37264" s="94">
        <v>-41</v>
      </c>
      <c r="AT37264" s="94">
        <v>-105</v>
      </c>
      <c r="AU37264" s="94">
        <v>134</v>
      </c>
      <c r="AV37264" s="94">
        <v>-36</v>
      </c>
    </row>
    <row r="37265" spans="1:48">
      <c r="A37265" s="85" t="s">
        <v>148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84</v>
      </c>
      <c r="G37265" s="89" t="s">
        <v>385</v>
      </c>
      <c r="H37265" s="94">
        <v>533</v>
      </c>
      <c r="I37265" s="94">
        <v>583</v>
      </c>
      <c r="J37265" s="94">
        <v>747</v>
      </c>
      <c r="K37265" s="94">
        <v>171</v>
      </c>
      <c r="O37265" s="94">
        <v>583</v>
      </c>
      <c r="P37265" s="94">
        <v>747</v>
      </c>
      <c r="Q37265" s="94">
        <v>171</v>
      </c>
      <c r="V37265" s="94">
        <v>747</v>
      </c>
      <c r="AN37265" s="94">
        <v>747</v>
      </c>
      <c r="AS37265" s="94">
        <v>-41</v>
      </c>
      <c r="AT37265" s="94">
        <v>93</v>
      </c>
      <c r="AU37265" s="94">
        <v>144</v>
      </c>
      <c r="AV37265" s="94">
        <v>-25</v>
      </c>
    </row>
    <row r="37266" spans="1:48">
      <c r="A37266" s="85" t="s">
        <v>148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84</v>
      </c>
      <c r="G37266" s="89" t="s">
        <v>385</v>
      </c>
      <c r="H37266" s="94">
        <v>536</v>
      </c>
      <c r="I37266" s="94">
        <v>583</v>
      </c>
      <c r="J37266" s="94">
        <v>848</v>
      </c>
      <c r="K37266" s="94">
        <v>268</v>
      </c>
      <c r="O37266" s="94">
        <v>583</v>
      </c>
      <c r="P37266" s="94">
        <v>848</v>
      </c>
      <c r="Q37266" s="94">
        <v>268</v>
      </c>
      <c r="V37266" s="94">
        <v>848</v>
      </c>
      <c r="AN37266" s="94">
        <v>848</v>
      </c>
      <c r="AS37266" s="94">
        <v>-36</v>
      </c>
      <c r="AT37266" s="94">
        <v>161</v>
      </c>
      <c r="AU37266" s="94">
        <v>152</v>
      </c>
      <c r="AV37266" s="94">
        <v>-9</v>
      </c>
    </row>
    <row r="37267" spans="1:48">
      <c r="A37267" s="85" t="s">
        <v>148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84</v>
      </c>
      <c r="G37267" s="89" t="s">
        <v>385</v>
      </c>
      <c r="H37267" s="94">
        <v>538</v>
      </c>
      <c r="I37267" s="94">
        <v>582</v>
      </c>
      <c r="J37267" s="94">
        <v>1115</v>
      </c>
      <c r="K37267" s="94">
        <v>536</v>
      </c>
      <c r="O37267" s="94">
        <v>582</v>
      </c>
      <c r="P37267" s="94">
        <v>1115</v>
      </c>
      <c r="Q37267" s="94">
        <v>536</v>
      </c>
      <c r="V37267" s="94">
        <v>1115</v>
      </c>
      <c r="AN37267" s="94">
        <v>1115</v>
      </c>
      <c r="AS37267" s="94">
        <v>-28</v>
      </c>
      <c r="AT37267" s="94">
        <v>400</v>
      </c>
      <c r="AU37267" s="94">
        <v>158</v>
      </c>
      <c r="AV37267" s="94">
        <v>6</v>
      </c>
    </row>
    <row r="37268" spans="1:48">
      <c r="A37268" s="85" t="s">
        <v>148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84</v>
      </c>
      <c r="G37268" s="89" t="s">
        <v>385</v>
      </c>
      <c r="H37268" s="94">
        <v>543</v>
      </c>
      <c r="I37268" s="94">
        <v>591</v>
      </c>
      <c r="J37268" s="94">
        <v>1192</v>
      </c>
      <c r="K37268" s="94">
        <v>606</v>
      </c>
      <c r="O37268" s="94">
        <v>591</v>
      </c>
      <c r="P37268" s="94">
        <v>1192</v>
      </c>
      <c r="Q37268" s="94">
        <v>606</v>
      </c>
      <c r="V37268" s="94">
        <v>1192</v>
      </c>
      <c r="AN37268" s="94">
        <v>1192</v>
      </c>
      <c r="AS37268" s="94">
        <v>-25</v>
      </c>
      <c r="AT37268" s="94">
        <v>443</v>
      </c>
      <c r="AU37268" s="94">
        <v>177</v>
      </c>
      <c r="AV37268" s="94">
        <v>11</v>
      </c>
    </row>
    <row r="37269" spans="1:48">
      <c r="A37269" s="85" t="s">
        <v>148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84</v>
      </c>
      <c r="G37269" s="89" t="s">
        <v>385</v>
      </c>
      <c r="H37269" s="94">
        <v>549</v>
      </c>
      <c r="I37269" s="94">
        <v>603</v>
      </c>
      <c r="J37269" s="94">
        <v>1175</v>
      </c>
      <c r="K37269" s="94">
        <v>575</v>
      </c>
      <c r="O37269" s="94">
        <v>603</v>
      </c>
      <c r="P37269" s="94">
        <v>1175</v>
      </c>
      <c r="Q37269" s="94">
        <v>575</v>
      </c>
      <c r="V37269" s="94">
        <v>1175</v>
      </c>
      <c r="AN37269" s="94">
        <v>1175</v>
      </c>
      <c r="AS37269" s="94">
        <v>-23</v>
      </c>
      <c r="AT37269" s="94">
        <v>407</v>
      </c>
      <c r="AU37269" s="94">
        <v>178</v>
      </c>
      <c r="AV37269" s="94">
        <v>13</v>
      </c>
    </row>
    <row r="37270" spans="1:48">
      <c r="A37270" s="85" t="s">
        <v>148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84</v>
      </c>
      <c r="G37270" s="89" t="s">
        <v>385</v>
      </c>
      <c r="H37270" s="94">
        <v>551</v>
      </c>
      <c r="I37270" s="94">
        <v>597</v>
      </c>
      <c r="J37270" s="94">
        <v>1184</v>
      </c>
      <c r="K37270" s="94">
        <v>589</v>
      </c>
      <c r="O37270" s="94">
        <v>597</v>
      </c>
      <c r="P37270" s="94">
        <v>1184</v>
      </c>
      <c r="Q37270" s="94">
        <v>589</v>
      </c>
      <c r="V37270" s="94">
        <v>1184</v>
      </c>
      <c r="AN37270" s="94">
        <v>1184</v>
      </c>
      <c r="AS37270" s="94">
        <v>-28</v>
      </c>
      <c r="AT37270" s="94">
        <v>438</v>
      </c>
      <c r="AU37270" s="94">
        <v>166</v>
      </c>
      <c r="AV37270" s="94">
        <v>13</v>
      </c>
    </row>
    <row r="37271" spans="1:48">
      <c r="A37271" s="85" t="s">
        <v>148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84</v>
      </c>
      <c r="G37271" s="89" t="s">
        <v>385</v>
      </c>
      <c r="H37271" s="94">
        <v>544</v>
      </c>
      <c r="I37271" s="94">
        <v>589</v>
      </c>
      <c r="J37271" s="94">
        <v>1086</v>
      </c>
      <c r="K37271" s="94">
        <v>501</v>
      </c>
      <c r="O37271" s="94">
        <v>589</v>
      </c>
      <c r="P37271" s="94">
        <v>1086</v>
      </c>
      <c r="Q37271" s="94">
        <v>501</v>
      </c>
      <c r="V37271" s="94">
        <v>1086</v>
      </c>
      <c r="AN37271" s="94">
        <v>1086</v>
      </c>
      <c r="AS37271" s="94">
        <v>-32</v>
      </c>
      <c r="AT37271" s="94">
        <v>377</v>
      </c>
      <c r="AU37271" s="94">
        <v>144</v>
      </c>
      <c r="AV37271" s="94">
        <v>12</v>
      </c>
    </row>
    <row r="37272" spans="1:48">
      <c r="A37272" s="85" t="s">
        <v>148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84</v>
      </c>
      <c r="G37272" s="89" t="s">
        <v>385</v>
      </c>
      <c r="H37272" s="94">
        <v>532</v>
      </c>
      <c r="I37272" s="94">
        <v>575</v>
      </c>
      <c r="J37272" s="94">
        <v>735</v>
      </c>
      <c r="K37272" s="94">
        <v>164</v>
      </c>
      <c r="O37272" s="94">
        <v>575</v>
      </c>
      <c r="P37272" s="94">
        <v>735</v>
      </c>
      <c r="Q37272" s="94">
        <v>164</v>
      </c>
      <c r="V37272" s="94">
        <v>735</v>
      </c>
      <c r="AN37272" s="94">
        <v>735</v>
      </c>
      <c r="AS37272" s="94">
        <v>-37</v>
      </c>
      <c r="AT37272" s="94">
        <v>83</v>
      </c>
      <c r="AU37272" s="94">
        <v>110</v>
      </c>
      <c r="AV37272" s="94">
        <v>8</v>
      </c>
    </row>
    <row r="37273" spans="1:48">
      <c r="A37273" s="85" t="s">
        <v>148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84</v>
      </c>
      <c r="G37273" s="89" t="s">
        <v>385</v>
      </c>
      <c r="H37273" s="94">
        <v>523</v>
      </c>
      <c r="I37273" s="94">
        <v>570</v>
      </c>
      <c r="J37273" s="94">
        <v>705</v>
      </c>
      <c r="K37273" s="94">
        <v>136</v>
      </c>
      <c r="O37273" s="94">
        <v>570</v>
      </c>
      <c r="P37273" s="94">
        <v>705</v>
      </c>
      <c r="Q37273" s="94">
        <v>136</v>
      </c>
      <c r="V37273" s="94">
        <v>705</v>
      </c>
      <c r="AN37273" s="94">
        <v>705</v>
      </c>
      <c r="AS37273" s="94">
        <v>-38</v>
      </c>
      <c r="AT37273" s="94">
        <v>62</v>
      </c>
      <c r="AU37273" s="94">
        <v>111</v>
      </c>
      <c r="AV37273" s="94">
        <v>1</v>
      </c>
    </row>
    <row r="37274" spans="1:48">
      <c r="A37274" s="85" t="s">
        <v>148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84</v>
      </c>
      <c r="G37274" s="89" t="s">
        <v>385</v>
      </c>
      <c r="H37274" s="94">
        <v>534</v>
      </c>
      <c r="I37274" s="94">
        <v>566</v>
      </c>
      <c r="J37274" s="94">
        <v>669</v>
      </c>
      <c r="K37274" s="94">
        <v>109</v>
      </c>
      <c r="O37274" s="94">
        <v>566</v>
      </c>
      <c r="P37274" s="94">
        <v>669</v>
      </c>
      <c r="Q37274" s="94">
        <v>109</v>
      </c>
      <c r="V37274" s="94">
        <v>669</v>
      </c>
      <c r="AN37274" s="94">
        <v>669</v>
      </c>
      <c r="AS37274" s="94">
        <v>-36</v>
      </c>
      <c r="AT37274" s="94">
        <v>36</v>
      </c>
      <c r="AU37274" s="94">
        <v>110</v>
      </c>
      <c r="AV37274" s="94">
        <v>-1</v>
      </c>
    </row>
    <row r="37275" spans="1:48">
      <c r="A37275" s="85" t="s">
        <v>148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84</v>
      </c>
      <c r="G37275" s="89" t="s">
        <v>385</v>
      </c>
      <c r="H37275" s="94">
        <v>533</v>
      </c>
      <c r="I37275" s="94">
        <v>568</v>
      </c>
      <c r="J37275" s="94">
        <v>729</v>
      </c>
      <c r="K37275" s="94">
        <v>165</v>
      </c>
      <c r="O37275" s="94">
        <v>568</v>
      </c>
      <c r="P37275" s="94">
        <v>729</v>
      </c>
      <c r="Q37275" s="94">
        <v>165</v>
      </c>
      <c r="V37275" s="94">
        <v>729</v>
      </c>
      <c r="AN37275" s="94">
        <v>729</v>
      </c>
      <c r="AS37275" s="94">
        <v>-36</v>
      </c>
      <c r="AT37275" s="94">
        <v>93</v>
      </c>
      <c r="AU37275" s="94">
        <v>109</v>
      </c>
      <c r="AV37275" s="94">
        <v>-1</v>
      </c>
    </row>
    <row r="37276" spans="1:48">
      <c r="A37276" s="85" t="s">
        <v>148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84</v>
      </c>
      <c r="G37276" s="89" t="s">
        <v>385</v>
      </c>
      <c r="H37276" s="94">
        <v>551</v>
      </c>
      <c r="I37276" s="94">
        <v>578</v>
      </c>
      <c r="J37276" s="94">
        <v>710</v>
      </c>
      <c r="K37276" s="94">
        <v>133</v>
      </c>
      <c r="O37276" s="94">
        <v>578</v>
      </c>
      <c r="P37276" s="94">
        <v>710</v>
      </c>
      <c r="Q37276" s="94">
        <v>133</v>
      </c>
      <c r="V37276" s="94">
        <v>710</v>
      </c>
      <c r="AN37276" s="94">
        <v>710</v>
      </c>
      <c r="AS37276" s="94">
        <v>-39</v>
      </c>
      <c r="AT37276" s="94">
        <v>71</v>
      </c>
      <c r="AU37276" s="94">
        <v>102</v>
      </c>
      <c r="AV37276" s="94">
        <v>-1</v>
      </c>
    </row>
    <row r="37277" spans="1:48">
      <c r="A37277" s="85" t="s">
        <v>148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84</v>
      </c>
      <c r="G37277" s="89" t="s">
        <v>385</v>
      </c>
      <c r="H37277" s="94">
        <v>557</v>
      </c>
      <c r="I37277" s="94">
        <v>590</v>
      </c>
      <c r="J37277" s="94">
        <v>661</v>
      </c>
      <c r="K37277" s="94">
        <v>75</v>
      </c>
      <c r="O37277" s="94">
        <v>590</v>
      </c>
      <c r="P37277" s="94">
        <v>661</v>
      </c>
      <c r="Q37277" s="94">
        <v>75</v>
      </c>
      <c r="V37277" s="94">
        <v>661</v>
      </c>
      <c r="AN37277" s="94">
        <v>661</v>
      </c>
      <c r="AS37277" s="94">
        <v>-40</v>
      </c>
      <c r="AT37277" s="94">
        <v>8</v>
      </c>
      <c r="AU37277" s="94">
        <v>103</v>
      </c>
      <c r="AV37277" s="94">
        <v>4</v>
      </c>
    </row>
    <row r="37278" spans="1:48">
      <c r="A37278" s="85" t="s">
        <v>148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84</v>
      </c>
      <c r="G37278" s="89" t="s">
        <v>385</v>
      </c>
      <c r="H37278" s="94">
        <v>566</v>
      </c>
      <c r="I37278" s="94">
        <v>599</v>
      </c>
      <c r="J37278" s="94">
        <v>729</v>
      </c>
      <c r="K37278" s="94">
        <v>134</v>
      </c>
      <c r="O37278" s="94">
        <v>599</v>
      </c>
      <c r="P37278" s="94">
        <v>729</v>
      </c>
      <c r="Q37278" s="94">
        <v>134</v>
      </c>
      <c r="V37278" s="94">
        <v>729</v>
      </c>
      <c r="AN37278" s="94">
        <v>729</v>
      </c>
      <c r="AS37278" s="94">
        <v>-36</v>
      </c>
      <c r="AT37278" s="94">
        <v>51</v>
      </c>
      <c r="AU37278" s="94">
        <v>113</v>
      </c>
      <c r="AV37278" s="94">
        <v>6</v>
      </c>
    </row>
    <row r="37279" spans="1:48">
      <c r="A37279" s="85" t="s">
        <v>148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84</v>
      </c>
      <c r="G37279" s="89" t="s">
        <v>385</v>
      </c>
      <c r="H37279" s="94">
        <v>587</v>
      </c>
      <c r="I37279" s="94">
        <v>623</v>
      </c>
      <c r="J37279" s="94">
        <v>1012</v>
      </c>
      <c r="K37279" s="94">
        <v>392</v>
      </c>
      <c r="O37279" s="94">
        <v>623</v>
      </c>
      <c r="P37279" s="94">
        <v>1012</v>
      </c>
      <c r="Q37279" s="94">
        <v>392</v>
      </c>
      <c r="V37279" s="94">
        <v>1012</v>
      </c>
      <c r="AN37279" s="94">
        <v>1012</v>
      </c>
      <c r="AS37279" s="94">
        <v>-34</v>
      </c>
      <c r="AT37279" s="94">
        <v>281</v>
      </c>
      <c r="AU37279" s="94">
        <v>136</v>
      </c>
      <c r="AV37279" s="94">
        <v>9</v>
      </c>
    </row>
    <row r="37280" spans="1:48">
      <c r="A37280" s="85" t="s">
        <v>148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84</v>
      </c>
      <c r="G37280" s="89" t="s">
        <v>385</v>
      </c>
      <c r="H37280" s="94">
        <v>606</v>
      </c>
      <c r="I37280" s="94">
        <v>649</v>
      </c>
      <c r="J37280" s="94">
        <v>1163</v>
      </c>
      <c r="K37280" s="94">
        <v>520</v>
      </c>
      <c r="O37280" s="94">
        <v>649</v>
      </c>
      <c r="P37280" s="94">
        <v>1163</v>
      </c>
      <c r="Q37280" s="94">
        <v>520</v>
      </c>
      <c r="V37280" s="94">
        <v>1163</v>
      </c>
      <c r="AN37280" s="94">
        <v>1163</v>
      </c>
      <c r="AS37280" s="94">
        <v>-30</v>
      </c>
      <c r="AT37280" s="94">
        <v>361</v>
      </c>
      <c r="AU37280" s="94">
        <v>177</v>
      </c>
      <c r="AV37280" s="94">
        <v>12</v>
      </c>
    </row>
    <row r="37281" spans="1:48">
      <c r="A37281" s="85" t="s">
        <v>148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84</v>
      </c>
      <c r="G37281" s="89" t="s">
        <v>385</v>
      </c>
      <c r="H37281" s="94">
        <v>607</v>
      </c>
      <c r="I37281" s="94">
        <v>653</v>
      </c>
      <c r="J37281" s="94">
        <v>1081</v>
      </c>
      <c r="K37281" s="94">
        <v>431</v>
      </c>
      <c r="O37281" s="94">
        <v>653</v>
      </c>
      <c r="P37281" s="94">
        <v>1081</v>
      </c>
      <c r="Q37281" s="94">
        <v>431</v>
      </c>
      <c r="V37281" s="94">
        <v>1081</v>
      </c>
      <c r="AN37281" s="94">
        <v>1081</v>
      </c>
      <c r="AS37281" s="94">
        <v>-31</v>
      </c>
      <c r="AT37281" s="94">
        <v>282</v>
      </c>
      <c r="AU37281" s="94">
        <v>168</v>
      </c>
      <c r="AV37281" s="94">
        <v>12</v>
      </c>
    </row>
    <row r="37282" spans="1:48">
      <c r="A37282" s="85" t="s">
        <v>148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84</v>
      </c>
      <c r="G37282" s="89" t="s">
        <v>385</v>
      </c>
      <c r="H37282" s="94">
        <v>592</v>
      </c>
      <c r="I37282" s="94">
        <v>612</v>
      </c>
      <c r="J37282" s="94">
        <v>754</v>
      </c>
      <c r="K37282" s="94">
        <v>143</v>
      </c>
      <c r="O37282" s="94">
        <v>612</v>
      </c>
      <c r="P37282" s="94">
        <v>754</v>
      </c>
      <c r="Q37282" s="94">
        <v>143</v>
      </c>
      <c r="V37282" s="94">
        <v>754</v>
      </c>
      <c r="AN37282" s="94">
        <v>754</v>
      </c>
      <c r="AS37282" s="94">
        <v>-29</v>
      </c>
      <c r="AT37282" s="94">
        <v>7</v>
      </c>
      <c r="AU37282" s="94">
        <v>152</v>
      </c>
      <c r="AV37282" s="94">
        <v>13</v>
      </c>
    </row>
    <row r="37283" spans="1:48">
      <c r="A37283" s="85" t="s">
        <v>148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84</v>
      </c>
      <c r="G37283" s="89" t="s">
        <v>385</v>
      </c>
      <c r="H37283" s="94">
        <v>576</v>
      </c>
      <c r="I37283" s="94">
        <v>581</v>
      </c>
      <c r="J37283" s="94">
        <v>515</v>
      </c>
      <c r="K37283" s="94">
        <v>-60</v>
      </c>
      <c r="O37283" s="94">
        <v>581</v>
      </c>
      <c r="P37283" s="94">
        <v>515</v>
      </c>
      <c r="Q37283" s="94">
        <v>-60</v>
      </c>
      <c r="V37283" s="94">
        <v>515</v>
      </c>
      <c r="AN37283" s="94">
        <v>515</v>
      </c>
      <c r="AS37283" s="94">
        <v>-29</v>
      </c>
      <c r="AT37283" s="94">
        <v>-187</v>
      </c>
      <c r="AU37283" s="94">
        <v>144</v>
      </c>
      <c r="AV37283" s="94">
        <v>12</v>
      </c>
    </row>
    <row r="37284" spans="1:48">
      <c r="A37284" s="85" t="s">
        <v>148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84</v>
      </c>
      <c r="G37284" s="89" t="s">
        <v>385</v>
      </c>
      <c r="H37284" s="94">
        <v>562</v>
      </c>
      <c r="I37284" s="94">
        <v>568</v>
      </c>
      <c r="J37284" s="94">
        <v>483</v>
      </c>
      <c r="K37284" s="94">
        <v>-83</v>
      </c>
      <c r="O37284" s="94">
        <v>568</v>
      </c>
      <c r="P37284" s="94">
        <v>483</v>
      </c>
      <c r="Q37284" s="94">
        <v>-83</v>
      </c>
      <c r="V37284" s="94">
        <v>483</v>
      </c>
      <c r="AN37284" s="94">
        <v>483</v>
      </c>
      <c r="AS37284" s="94">
        <v>-30</v>
      </c>
      <c r="AT37284" s="94">
        <v>-192</v>
      </c>
      <c r="AU37284" s="94">
        <v>130</v>
      </c>
      <c r="AV37284" s="94">
        <v>9</v>
      </c>
    </row>
    <row r="37285" spans="1:48">
      <c r="A37285" s="85" t="s">
        <v>148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84</v>
      </c>
      <c r="G37285" s="89" t="s">
        <v>385</v>
      </c>
      <c r="H37285" s="94">
        <v>550</v>
      </c>
      <c r="I37285" s="94">
        <v>552</v>
      </c>
      <c r="J37285" s="94">
        <v>497</v>
      </c>
      <c r="K37285" s="94">
        <v>-53</v>
      </c>
      <c r="O37285" s="94">
        <v>552</v>
      </c>
      <c r="P37285" s="94">
        <v>497</v>
      </c>
      <c r="Q37285" s="94">
        <v>-53</v>
      </c>
      <c r="V37285" s="94">
        <v>497</v>
      </c>
      <c r="AN37285" s="94">
        <v>497</v>
      </c>
      <c r="AS37285" s="94">
        <v>-33</v>
      </c>
      <c r="AT37285" s="94">
        <v>-139</v>
      </c>
      <c r="AU37285" s="94">
        <v>111</v>
      </c>
      <c r="AV37285" s="94">
        <v>8</v>
      </c>
    </row>
    <row r="37286" spans="1:48">
      <c r="A37286" s="85" t="s">
        <v>148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84</v>
      </c>
      <c r="G37286" s="89" t="s">
        <v>385</v>
      </c>
      <c r="H37286" s="94">
        <v>540</v>
      </c>
      <c r="I37286" s="94">
        <v>543</v>
      </c>
      <c r="J37286" s="94">
        <v>637</v>
      </c>
      <c r="K37286" s="94">
        <v>97</v>
      </c>
      <c r="O37286" s="94">
        <v>543</v>
      </c>
      <c r="P37286" s="94">
        <v>637</v>
      </c>
      <c r="Q37286" s="94">
        <v>97</v>
      </c>
      <c r="V37286" s="94">
        <v>637</v>
      </c>
      <c r="AN37286" s="94">
        <v>637</v>
      </c>
      <c r="AS37286" s="94">
        <v>-33</v>
      </c>
      <c r="AT37286" s="94">
        <v>5</v>
      </c>
      <c r="AU37286" s="94">
        <v>117</v>
      </c>
      <c r="AV37286" s="94">
        <v>8</v>
      </c>
    </row>
    <row r="37287" spans="1:48">
      <c r="A37287" s="85" t="s">
        <v>148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84</v>
      </c>
      <c r="G37287" s="89" t="s">
        <v>385</v>
      </c>
      <c r="H37287" s="94">
        <v>534</v>
      </c>
      <c r="I37287" s="94">
        <v>540</v>
      </c>
      <c r="J37287" s="94">
        <v>731</v>
      </c>
      <c r="K37287" s="94">
        <v>192</v>
      </c>
      <c r="O37287" s="94">
        <v>540</v>
      </c>
      <c r="P37287" s="94">
        <v>731</v>
      </c>
      <c r="Q37287" s="94">
        <v>192</v>
      </c>
      <c r="V37287" s="94">
        <v>731</v>
      </c>
      <c r="AN37287" s="94">
        <v>731</v>
      </c>
      <c r="AS37287" s="94">
        <v>-32</v>
      </c>
      <c r="AT37287" s="94">
        <v>95</v>
      </c>
      <c r="AU37287" s="94">
        <v>122</v>
      </c>
      <c r="AV37287" s="94">
        <v>7</v>
      </c>
    </row>
    <row r="37288" spans="1:48">
      <c r="A37288" s="85" t="s">
        <v>148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84</v>
      </c>
      <c r="G37288" s="89" t="s">
        <v>385</v>
      </c>
      <c r="H37288" s="94">
        <v>533</v>
      </c>
      <c r="I37288" s="94">
        <v>537</v>
      </c>
      <c r="J37288" s="94">
        <v>776</v>
      </c>
      <c r="K37288" s="94">
        <v>240</v>
      </c>
      <c r="O37288" s="94">
        <v>537</v>
      </c>
      <c r="P37288" s="94">
        <v>776</v>
      </c>
      <c r="Q37288" s="94">
        <v>240</v>
      </c>
      <c r="V37288" s="94">
        <v>776</v>
      </c>
      <c r="AN37288" s="94">
        <v>776</v>
      </c>
      <c r="AS37288" s="94">
        <v>-34</v>
      </c>
      <c r="AT37288" s="94">
        <v>156</v>
      </c>
      <c r="AU37288" s="94">
        <v>114</v>
      </c>
      <c r="AV37288" s="94">
        <v>4</v>
      </c>
    </row>
    <row r="37289" spans="1:48">
      <c r="A37289" s="85" t="s">
        <v>148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84</v>
      </c>
      <c r="G37289" s="89" t="s">
        <v>385</v>
      </c>
      <c r="H37289" s="94">
        <v>533</v>
      </c>
      <c r="I37289" s="94">
        <v>539</v>
      </c>
      <c r="J37289" s="94">
        <v>707</v>
      </c>
      <c r="K37289" s="94">
        <v>171</v>
      </c>
      <c r="O37289" s="94">
        <v>539</v>
      </c>
      <c r="P37289" s="94">
        <v>707</v>
      </c>
      <c r="Q37289" s="94">
        <v>171</v>
      </c>
      <c r="V37289" s="94">
        <v>707</v>
      </c>
      <c r="AN37289" s="94">
        <v>707</v>
      </c>
      <c r="AS37289" s="94">
        <v>-34</v>
      </c>
      <c r="AT37289" s="94">
        <v>89</v>
      </c>
      <c r="AU37289" s="94">
        <v>110</v>
      </c>
      <c r="AV37289" s="94">
        <v>6</v>
      </c>
    </row>
    <row r="37290" spans="1:48">
      <c r="A37290" s="85" t="s">
        <v>148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84</v>
      </c>
      <c r="G37290" s="89" t="s">
        <v>385</v>
      </c>
      <c r="H37290" s="94">
        <v>534</v>
      </c>
      <c r="I37290" s="94">
        <v>542</v>
      </c>
      <c r="J37290" s="94">
        <v>747</v>
      </c>
      <c r="K37290" s="94">
        <v>205</v>
      </c>
      <c r="O37290" s="94">
        <v>542</v>
      </c>
      <c r="P37290" s="94">
        <v>747</v>
      </c>
      <c r="Q37290" s="94">
        <v>205</v>
      </c>
      <c r="V37290" s="94">
        <v>747</v>
      </c>
      <c r="AN37290" s="94">
        <v>747</v>
      </c>
      <c r="AS37290" s="94">
        <v>-32</v>
      </c>
      <c r="AT37290" s="94">
        <v>120</v>
      </c>
      <c r="AU37290" s="94">
        <v>111</v>
      </c>
      <c r="AV37290" s="94">
        <v>6</v>
      </c>
    </row>
    <row r="37291" spans="1:48">
      <c r="A37291" s="85" t="s">
        <v>148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84</v>
      </c>
      <c r="G37291" s="89" t="s">
        <v>385</v>
      </c>
      <c r="H37291" s="94">
        <v>538</v>
      </c>
      <c r="I37291" s="94">
        <v>545</v>
      </c>
      <c r="J37291" s="94">
        <v>762</v>
      </c>
      <c r="K37291" s="94">
        <v>223</v>
      </c>
      <c r="O37291" s="94">
        <v>545</v>
      </c>
      <c r="P37291" s="94">
        <v>762</v>
      </c>
      <c r="Q37291" s="94">
        <v>223</v>
      </c>
      <c r="V37291" s="94">
        <v>762</v>
      </c>
      <c r="AN37291" s="94">
        <v>762</v>
      </c>
      <c r="AS37291" s="94">
        <v>-24</v>
      </c>
      <c r="AT37291" s="94">
        <v>131</v>
      </c>
      <c r="AU37291" s="94">
        <v>112</v>
      </c>
      <c r="AV37291" s="94">
        <v>4</v>
      </c>
    </row>
    <row r="37292" spans="1:48">
      <c r="A37292" s="85" t="s">
        <v>148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84</v>
      </c>
      <c r="G37292" s="89" t="s">
        <v>385</v>
      </c>
      <c r="H37292" s="94">
        <v>542</v>
      </c>
      <c r="I37292" s="94">
        <v>555</v>
      </c>
      <c r="J37292" s="94">
        <v>742</v>
      </c>
      <c r="K37292" s="94">
        <v>189</v>
      </c>
      <c r="O37292" s="94">
        <v>555</v>
      </c>
      <c r="P37292" s="94">
        <v>742</v>
      </c>
      <c r="Q37292" s="94">
        <v>189</v>
      </c>
      <c r="V37292" s="94">
        <v>742</v>
      </c>
      <c r="AN37292" s="94">
        <v>742</v>
      </c>
      <c r="AS37292" s="94">
        <v>-21</v>
      </c>
      <c r="AT37292" s="94">
        <v>82</v>
      </c>
      <c r="AU37292" s="94">
        <v>125</v>
      </c>
      <c r="AV37292" s="94">
        <v>3</v>
      </c>
    </row>
    <row r="37293" spans="1:48">
      <c r="A37293" s="85" t="s">
        <v>148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84</v>
      </c>
      <c r="G37293" s="89" t="s">
        <v>385</v>
      </c>
      <c r="H37293" s="94">
        <v>550</v>
      </c>
      <c r="I37293" s="94">
        <v>573</v>
      </c>
      <c r="J37293" s="94">
        <v>768</v>
      </c>
      <c r="K37293" s="94">
        <v>195</v>
      </c>
      <c r="O37293" s="94">
        <v>573</v>
      </c>
      <c r="P37293" s="94">
        <v>768</v>
      </c>
      <c r="Q37293" s="94">
        <v>195</v>
      </c>
      <c r="V37293" s="94">
        <v>768</v>
      </c>
      <c r="AN37293" s="94">
        <v>768</v>
      </c>
      <c r="AS37293" s="94">
        <v>-19</v>
      </c>
      <c r="AT37293" s="94">
        <v>63</v>
      </c>
      <c r="AU37293" s="94">
        <v>143</v>
      </c>
      <c r="AV37293" s="94">
        <v>8</v>
      </c>
    </row>
    <row r="37294" spans="1:48">
      <c r="A37294" s="85" t="s">
        <v>148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84</v>
      </c>
      <c r="G37294" s="89" t="s">
        <v>385</v>
      </c>
      <c r="H37294" s="94">
        <v>551</v>
      </c>
      <c r="I37294" s="94">
        <v>576</v>
      </c>
      <c r="J37294" s="94">
        <v>641</v>
      </c>
      <c r="K37294" s="94">
        <v>70</v>
      </c>
      <c r="O37294" s="94">
        <v>576</v>
      </c>
      <c r="P37294" s="94">
        <v>641</v>
      </c>
      <c r="Q37294" s="94">
        <v>70</v>
      </c>
      <c r="V37294" s="94">
        <v>641</v>
      </c>
      <c r="AN37294" s="94">
        <v>641</v>
      </c>
      <c r="AS37294" s="94">
        <v>-20</v>
      </c>
      <c r="AT37294" s="94">
        <v>-38</v>
      </c>
      <c r="AU37294" s="94">
        <v>120</v>
      </c>
      <c r="AV37294" s="94">
        <v>8</v>
      </c>
    </row>
    <row r="37295" spans="1:48">
      <c r="A37295" s="85" t="s">
        <v>148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84</v>
      </c>
      <c r="G37295" s="89" t="s">
        <v>385</v>
      </c>
      <c r="H37295" s="94">
        <v>544</v>
      </c>
      <c r="I37295" s="94">
        <v>572</v>
      </c>
      <c r="J37295" s="94">
        <v>657</v>
      </c>
      <c r="K37295" s="94">
        <v>87</v>
      </c>
      <c r="O37295" s="94">
        <v>572</v>
      </c>
      <c r="P37295" s="94">
        <v>657</v>
      </c>
      <c r="Q37295" s="94">
        <v>87</v>
      </c>
      <c r="V37295" s="94">
        <v>657</v>
      </c>
      <c r="AN37295" s="94">
        <v>657</v>
      </c>
      <c r="AS37295" s="94">
        <v>-26</v>
      </c>
      <c r="AT37295" s="94">
        <v>-6</v>
      </c>
      <c r="AU37295" s="94">
        <v>114</v>
      </c>
      <c r="AV37295" s="94">
        <v>5</v>
      </c>
    </row>
    <row r="37296" spans="1:48">
      <c r="A37296" s="85" t="s">
        <v>148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84</v>
      </c>
      <c r="G37296" s="89" t="s">
        <v>385</v>
      </c>
      <c r="H37296" s="94">
        <v>531</v>
      </c>
      <c r="I37296" s="94">
        <v>561</v>
      </c>
      <c r="J37296" s="94">
        <v>465</v>
      </c>
      <c r="K37296" s="94">
        <v>-93</v>
      </c>
      <c r="O37296" s="94">
        <v>561</v>
      </c>
      <c r="P37296" s="94">
        <v>465</v>
      </c>
      <c r="Q37296" s="94">
        <v>-93</v>
      </c>
      <c r="V37296" s="94">
        <v>465</v>
      </c>
      <c r="AN37296" s="94">
        <v>465</v>
      </c>
      <c r="AS37296" s="94">
        <v>-30</v>
      </c>
      <c r="AT37296" s="94">
        <v>-160</v>
      </c>
      <c r="AU37296" s="94">
        <v>90</v>
      </c>
      <c r="AV37296" s="94">
        <v>7</v>
      </c>
    </row>
    <row r="37297" spans="1:48">
      <c r="A37297" s="85" t="s">
        <v>148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84</v>
      </c>
      <c r="G37297" s="89" t="s">
        <v>385</v>
      </c>
      <c r="H37297" s="94">
        <v>522</v>
      </c>
      <c r="I37297" s="94">
        <v>559</v>
      </c>
      <c r="J37297" s="94">
        <v>781</v>
      </c>
      <c r="K37297" s="94">
        <v>226</v>
      </c>
      <c r="O37297" s="94">
        <v>559</v>
      </c>
      <c r="P37297" s="94">
        <v>781</v>
      </c>
      <c r="Q37297" s="94">
        <v>226</v>
      </c>
      <c r="V37297" s="94">
        <v>781</v>
      </c>
      <c r="AN37297" s="94">
        <v>781</v>
      </c>
      <c r="AS37297" s="94">
        <v>-31</v>
      </c>
      <c r="AT37297" s="94">
        <v>147</v>
      </c>
      <c r="AU37297" s="94">
        <v>103</v>
      </c>
      <c r="AV37297" s="94">
        <v>7</v>
      </c>
    </row>
    <row r="37298" spans="1:48">
      <c r="A37298" s="85" t="s">
        <v>148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84</v>
      </c>
      <c r="G37298" s="89" t="s">
        <v>385</v>
      </c>
      <c r="H37298" s="94">
        <v>550</v>
      </c>
      <c r="I37298" s="94">
        <v>559</v>
      </c>
      <c r="J37298" s="94">
        <v>888</v>
      </c>
      <c r="K37298" s="94">
        <v>334</v>
      </c>
      <c r="O37298" s="94">
        <v>559</v>
      </c>
      <c r="P37298" s="94">
        <v>888</v>
      </c>
      <c r="Q37298" s="94">
        <v>334</v>
      </c>
      <c r="V37298" s="94">
        <v>888</v>
      </c>
      <c r="AN37298" s="94">
        <v>888</v>
      </c>
      <c r="AS37298" s="94">
        <v>-28</v>
      </c>
      <c r="AT37298" s="94">
        <v>263</v>
      </c>
      <c r="AU37298" s="94">
        <v>97</v>
      </c>
      <c r="AV37298" s="94">
        <v>2</v>
      </c>
    </row>
    <row r="37299" spans="1:48">
      <c r="A37299" s="85" t="s">
        <v>148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84</v>
      </c>
      <c r="G37299" s="89" t="s">
        <v>385</v>
      </c>
      <c r="H37299" s="94">
        <v>523</v>
      </c>
      <c r="I37299" s="94">
        <v>565</v>
      </c>
      <c r="J37299" s="94">
        <v>889</v>
      </c>
      <c r="K37299" s="94">
        <v>325</v>
      </c>
      <c r="O37299" s="94">
        <v>565</v>
      </c>
      <c r="P37299" s="94">
        <v>889</v>
      </c>
      <c r="Q37299" s="94">
        <v>325</v>
      </c>
      <c r="V37299" s="94">
        <v>889</v>
      </c>
      <c r="AN37299" s="94">
        <v>889</v>
      </c>
      <c r="AS37299" s="94">
        <v>-26</v>
      </c>
      <c r="AT37299" s="94">
        <v>260</v>
      </c>
      <c r="AU37299" s="94">
        <v>93</v>
      </c>
      <c r="AV37299" s="94">
        <v>-2</v>
      </c>
    </row>
    <row r="37300" spans="1:48">
      <c r="A37300" s="85" t="s">
        <v>148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84</v>
      </c>
      <c r="G37300" s="89" t="s">
        <v>385</v>
      </c>
      <c r="H37300" s="94">
        <v>530</v>
      </c>
      <c r="I37300" s="94">
        <v>575</v>
      </c>
      <c r="J37300" s="94">
        <v>920</v>
      </c>
      <c r="K37300" s="94">
        <v>349</v>
      </c>
      <c r="O37300" s="94">
        <v>575</v>
      </c>
      <c r="P37300" s="94">
        <v>920</v>
      </c>
      <c r="Q37300" s="94">
        <v>349</v>
      </c>
      <c r="V37300" s="94">
        <v>920</v>
      </c>
      <c r="AN37300" s="94">
        <v>920</v>
      </c>
      <c r="AS37300" s="94">
        <v>-26</v>
      </c>
      <c r="AT37300" s="94">
        <v>286</v>
      </c>
      <c r="AU37300" s="94">
        <v>93</v>
      </c>
      <c r="AV37300" s="94">
        <v>-4</v>
      </c>
    </row>
    <row r="37301" spans="1:48">
      <c r="A37301" s="85" t="s">
        <v>148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84</v>
      </c>
      <c r="G37301" s="89" t="s">
        <v>385</v>
      </c>
      <c r="H37301" s="94">
        <v>537</v>
      </c>
      <c r="I37301" s="94">
        <v>586</v>
      </c>
      <c r="J37301" s="94">
        <v>815</v>
      </c>
      <c r="K37301" s="94">
        <v>231</v>
      </c>
      <c r="O37301" s="94">
        <v>586</v>
      </c>
      <c r="P37301" s="94">
        <v>815</v>
      </c>
      <c r="Q37301" s="94">
        <v>231</v>
      </c>
      <c r="V37301" s="94">
        <v>815</v>
      </c>
      <c r="AN37301" s="94">
        <v>815</v>
      </c>
      <c r="AS37301" s="94">
        <v>-26</v>
      </c>
      <c r="AT37301" s="94">
        <v>175</v>
      </c>
      <c r="AU37301" s="94">
        <v>83</v>
      </c>
      <c r="AV37301" s="94">
        <v>-1</v>
      </c>
    </row>
    <row r="37302" spans="1:48">
      <c r="A37302" s="85" t="s">
        <v>148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84</v>
      </c>
      <c r="G37302" s="89" t="s">
        <v>385</v>
      </c>
      <c r="H37302" s="94">
        <v>546</v>
      </c>
      <c r="I37302" s="94">
        <v>596</v>
      </c>
      <c r="J37302" s="94">
        <v>698</v>
      </c>
      <c r="K37302" s="94">
        <v>107</v>
      </c>
      <c r="O37302" s="94">
        <v>596</v>
      </c>
      <c r="P37302" s="94">
        <v>698</v>
      </c>
      <c r="Q37302" s="94">
        <v>107</v>
      </c>
      <c r="V37302" s="94">
        <v>698</v>
      </c>
      <c r="AN37302" s="94">
        <v>698</v>
      </c>
      <c r="AS37302" s="94">
        <v>-25</v>
      </c>
      <c r="AT37302" s="94">
        <v>45</v>
      </c>
      <c r="AU37302" s="94">
        <v>80</v>
      </c>
      <c r="AV37302" s="94">
        <v>7</v>
      </c>
    </row>
    <row r="37303" spans="1:48">
      <c r="A37303" s="85" t="s">
        <v>148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84</v>
      </c>
      <c r="G37303" s="89" t="s">
        <v>385</v>
      </c>
      <c r="H37303" s="94">
        <v>567</v>
      </c>
      <c r="I37303" s="94">
        <v>617</v>
      </c>
      <c r="J37303" s="94">
        <v>577</v>
      </c>
      <c r="K37303" s="94">
        <v>-39</v>
      </c>
      <c r="O37303" s="94">
        <v>617</v>
      </c>
      <c r="P37303" s="94">
        <v>577</v>
      </c>
      <c r="Q37303" s="94">
        <v>-39</v>
      </c>
      <c r="V37303" s="94">
        <v>577</v>
      </c>
      <c r="AN37303" s="94">
        <v>577</v>
      </c>
      <c r="AS37303" s="94">
        <v>-21</v>
      </c>
      <c r="AT37303" s="94">
        <v>-128</v>
      </c>
      <c r="AU37303" s="94">
        <v>98</v>
      </c>
      <c r="AV37303" s="94">
        <v>12</v>
      </c>
    </row>
    <row r="37304" spans="1:48">
      <c r="A37304" s="85" t="s">
        <v>148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84</v>
      </c>
      <c r="G37304" s="89" t="s">
        <v>385</v>
      </c>
      <c r="H37304" s="94">
        <v>589</v>
      </c>
      <c r="I37304" s="94">
        <v>643</v>
      </c>
      <c r="J37304" s="94">
        <v>759</v>
      </c>
      <c r="K37304" s="94">
        <v>120</v>
      </c>
      <c r="O37304" s="94">
        <v>643</v>
      </c>
      <c r="P37304" s="94">
        <v>759</v>
      </c>
      <c r="Q37304" s="94">
        <v>120</v>
      </c>
      <c r="V37304" s="94">
        <v>759</v>
      </c>
      <c r="AN37304" s="94">
        <v>759</v>
      </c>
      <c r="AS37304" s="94">
        <v>-16</v>
      </c>
      <c r="AT37304" s="94">
        <v>-36</v>
      </c>
      <c r="AU37304" s="94">
        <v>159</v>
      </c>
      <c r="AV37304" s="94">
        <v>13</v>
      </c>
    </row>
    <row r="37305" spans="1:48">
      <c r="A37305" s="85" t="s">
        <v>148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84</v>
      </c>
      <c r="G37305" s="89" t="s">
        <v>385</v>
      </c>
      <c r="H37305" s="94">
        <v>591</v>
      </c>
      <c r="I37305" s="94">
        <v>643</v>
      </c>
      <c r="J37305" s="94">
        <v>707</v>
      </c>
      <c r="K37305" s="94">
        <v>67</v>
      </c>
      <c r="O37305" s="94">
        <v>643</v>
      </c>
      <c r="P37305" s="94">
        <v>707</v>
      </c>
      <c r="Q37305" s="94">
        <v>67</v>
      </c>
      <c r="V37305" s="94">
        <v>707</v>
      </c>
      <c r="AN37305" s="94">
        <v>707</v>
      </c>
      <c r="AS37305" s="94">
        <v>-16</v>
      </c>
      <c r="AT37305" s="94">
        <v>-70</v>
      </c>
      <c r="AU37305" s="94">
        <v>139</v>
      </c>
      <c r="AV37305" s="94">
        <v>14</v>
      </c>
    </row>
    <row r="37306" spans="1:48">
      <c r="A37306" s="85" t="s">
        <v>148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84</v>
      </c>
      <c r="G37306" s="89" t="s">
        <v>385</v>
      </c>
      <c r="H37306" s="94">
        <v>571</v>
      </c>
      <c r="I37306" s="94">
        <v>618</v>
      </c>
      <c r="J37306" s="94">
        <v>473</v>
      </c>
      <c r="K37306" s="94">
        <v>-142</v>
      </c>
      <c r="O37306" s="94">
        <v>618</v>
      </c>
      <c r="P37306" s="94">
        <v>473</v>
      </c>
      <c r="Q37306" s="94">
        <v>-142</v>
      </c>
      <c r="V37306" s="94">
        <v>473</v>
      </c>
      <c r="AN37306" s="94">
        <v>473</v>
      </c>
      <c r="AS37306" s="94">
        <v>-21</v>
      </c>
      <c r="AT37306" s="94">
        <v>-235</v>
      </c>
      <c r="AU37306" s="94">
        <v>101</v>
      </c>
      <c r="AV37306" s="94">
        <v>13</v>
      </c>
    </row>
    <row r="37307" spans="1:48">
      <c r="A37307" s="85" t="s">
        <v>148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84</v>
      </c>
      <c r="G37307" s="89" t="s">
        <v>385</v>
      </c>
      <c r="H37307" s="94">
        <v>553</v>
      </c>
      <c r="I37307" s="94">
        <v>589</v>
      </c>
      <c r="J37307" s="94">
        <v>392</v>
      </c>
      <c r="K37307" s="94">
        <v>-192</v>
      </c>
      <c r="O37307" s="94">
        <v>589</v>
      </c>
      <c r="P37307" s="94">
        <v>392</v>
      </c>
      <c r="Q37307" s="94">
        <v>-192</v>
      </c>
      <c r="V37307" s="94">
        <v>392</v>
      </c>
      <c r="AN37307" s="94">
        <v>392</v>
      </c>
      <c r="AS37307" s="94">
        <v>-21</v>
      </c>
      <c r="AT37307" s="94">
        <v>-269</v>
      </c>
      <c r="AU37307" s="94">
        <v>91</v>
      </c>
      <c r="AV37307" s="94">
        <v>7</v>
      </c>
    </row>
    <row r="37308" spans="1:48">
      <c r="A37308" s="85" t="s">
        <v>148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84</v>
      </c>
      <c r="G37308" s="89" t="s">
        <v>385</v>
      </c>
      <c r="H37308" s="94">
        <v>543</v>
      </c>
      <c r="I37308" s="94">
        <v>585</v>
      </c>
      <c r="J37308" s="94">
        <v>551</v>
      </c>
      <c r="K37308" s="94">
        <v>-31</v>
      </c>
      <c r="O37308" s="94">
        <v>585</v>
      </c>
      <c r="P37308" s="94">
        <v>551</v>
      </c>
      <c r="Q37308" s="94">
        <v>-31</v>
      </c>
      <c r="V37308" s="94">
        <v>551</v>
      </c>
      <c r="AN37308" s="94">
        <v>551</v>
      </c>
      <c r="AS37308" s="94">
        <v>-22</v>
      </c>
      <c r="AT37308" s="94">
        <v>-121</v>
      </c>
      <c r="AU37308" s="94">
        <v>106</v>
      </c>
      <c r="AV37308" s="94">
        <v>6</v>
      </c>
    </row>
    <row r="37309" spans="1:48">
      <c r="A37309" s="85" t="s">
        <v>148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84</v>
      </c>
      <c r="G37309" s="89" t="s">
        <v>385</v>
      </c>
      <c r="H37309" s="94">
        <v>533</v>
      </c>
      <c r="I37309" s="94">
        <v>580</v>
      </c>
      <c r="J37309" s="94">
        <v>817</v>
      </c>
      <c r="K37309" s="94">
        <v>239</v>
      </c>
      <c r="O37309" s="94">
        <v>580</v>
      </c>
      <c r="P37309" s="94">
        <v>817</v>
      </c>
      <c r="Q37309" s="94">
        <v>239</v>
      </c>
      <c r="V37309" s="94">
        <v>817</v>
      </c>
      <c r="AN37309" s="94">
        <v>817</v>
      </c>
      <c r="AS37309" s="94">
        <v>-21</v>
      </c>
      <c r="AT37309" s="94">
        <v>128</v>
      </c>
      <c r="AU37309" s="94">
        <v>125</v>
      </c>
      <c r="AV37309" s="94">
        <v>7</v>
      </c>
    </row>
    <row r="37310" spans="1:48">
      <c r="A37310" s="85" t="s">
        <v>148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84</v>
      </c>
      <c r="G37310" s="89" t="s">
        <v>385</v>
      </c>
      <c r="H37310" s="94">
        <v>525</v>
      </c>
      <c r="I37310" s="94">
        <v>576</v>
      </c>
      <c r="J37310" s="94">
        <v>868</v>
      </c>
      <c r="K37310" s="94">
        <v>297</v>
      </c>
      <c r="O37310" s="94">
        <v>576</v>
      </c>
      <c r="P37310" s="94">
        <v>868</v>
      </c>
      <c r="Q37310" s="94">
        <v>297</v>
      </c>
      <c r="V37310" s="94">
        <v>868</v>
      </c>
      <c r="AN37310" s="94">
        <v>868</v>
      </c>
      <c r="AS37310" s="94">
        <v>-22</v>
      </c>
      <c r="AT37310" s="94">
        <v>214</v>
      </c>
      <c r="AU37310" s="94">
        <v>103</v>
      </c>
      <c r="AV37310" s="94">
        <v>2</v>
      </c>
    </row>
    <row r="37311" spans="1:48">
      <c r="A37311" s="85" t="s">
        <v>148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84</v>
      </c>
      <c r="G37311" s="89" t="s">
        <v>385</v>
      </c>
      <c r="H37311" s="94">
        <v>522</v>
      </c>
      <c r="I37311" s="94">
        <v>571</v>
      </c>
      <c r="J37311" s="94">
        <v>859</v>
      </c>
      <c r="K37311" s="94">
        <v>290</v>
      </c>
      <c r="O37311" s="94">
        <v>571</v>
      </c>
      <c r="P37311" s="94">
        <v>859</v>
      </c>
      <c r="Q37311" s="94">
        <v>290</v>
      </c>
      <c r="V37311" s="94">
        <v>859</v>
      </c>
      <c r="AN37311" s="94">
        <v>859</v>
      </c>
      <c r="AS37311" s="94">
        <v>-23</v>
      </c>
      <c r="AT37311" s="94">
        <v>224</v>
      </c>
      <c r="AU37311" s="94">
        <v>93</v>
      </c>
      <c r="AV37311" s="94">
        <v>-4</v>
      </c>
    </row>
    <row r="37312" spans="1:48">
      <c r="A37312" s="85" t="s">
        <v>148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84</v>
      </c>
      <c r="G37312" s="89" t="s">
        <v>385</v>
      </c>
      <c r="H37312" s="94">
        <v>517</v>
      </c>
      <c r="I37312" s="94">
        <v>564</v>
      </c>
      <c r="J37312" s="94">
        <v>783</v>
      </c>
      <c r="K37312" s="94">
        <v>219</v>
      </c>
      <c r="O37312" s="94">
        <v>564</v>
      </c>
      <c r="P37312" s="94">
        <v>783</v>
      </c>
      <c r="Q37312" s="94">
        <v>219</v>
      </c>
      <c r="V37312" s="94">
        <v>783</v>
      </c>
      <c r="AN37312" s="94">
        <v>783</v>
      </c>
      <c r="AS37312" s="94">
        <v>-25</v>
      </c>
      <c r="AT37312" s="94">
        <v>164</v>
      </c>
      <c r="AU37312" s="94">
        <v>82</v>
      </c>
      <c r="AV37312" s="94">
        <v>-2</v>
      </c>
    </row>
    <row r="37313" spans="1:48">
      <c r="A37313" s="85" t="s">
        <v>148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84</v>
      </c>
      <c r="G37313" s="89" t="s">
        <v>385</v>
      </c>
      <c r="H37313" s="94">
        <v>518</v>
      </c>
      <c r="I37313" s="94">
        <v>566</v>
      </c>
      <c r="J37313" s="94">
        <v>682</v>
      </c>
      <c r="K37313" s="94">
        <v>121</v>
      </c>
      <c r="O37313" s="94">
        <v>566</v>
      </c>
      <c r="P37313" s="94">
        <v>682</v>
      </c>
      <c r="Q37313" s="94">
        <v>121</v>
      </c>
      <c r="V37313" s="94">
        <v>682</v>
      </c>
      <c r="AN37313" s="94">
        <v>682</v>
      </c>
      <c r="AS37313" s="94">
        <v>-24</v>
      </c>
      <c r="AT37313" s="94">
        <v>58</v>
      </c>
      <c r="AU37313" s="94">
        <v>83</v>
      </c>
      <c r="AV37313" s="94">
        <v>4</v>
      </c>
    </row>
    <row r="37314" spans="1:48">
      <c r="A37314" s="85" t="s">
        <v>148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84</v>
      </c>
      <c r="G37314" s="89" t="s">
        <v>385</v>
      </c>
      <c r="H37314" s="94">
        <v>518</v>
      </c>
      <c r="I37314" s="94">
        <v>570</v>
      </c>
      <c r="J37314" s="94">
        <v>508</v>
      </c>
      <c r="K37314" s="94">
        <v>-61</v>
      </c>
      <c r="O37314" s="94">
        <v>570</v>
      </c>
      <c r="P37314" s="94">
        <v>508</v>
      </c>
      <c r="Q37314" s="94">
        <v>-61</v>
      </c>
      <c r="V37314" s="94">
        <v>508</v>
      </c>
      <c r="AN37314" s="94">
        <v>508</v>
      </c>
      <c r="AS37314" s="94">
        <v>-25</v>
      </c>
      <c r="AT37314" s="94">
        <v>-130</v>
      </c>
      <c r="AU37314" s="94">
        <v>88</v>
      </c>
      <c r="AV37314" s="94">
        <v>6</v>
      </c>
    </row>
    <row r="37315" spans="1:48">
      <c r="A37315" s="85" t="s">
        <v>148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84</v>
      </c>
      <c r="G37315" s="89" t="s">
        <v>385</v>
      </c>
      <c r="H37315" s="94">
        <v>520</v>
      </c>
      <c r="I37315" s="94">
        <v>574</v>
      </c>
      <c r="J37315" s="94">
        <v>753</v>
      </c>
      <c r="K37315" s="94">
        <v>182</v>
      </c>
      <c r="O37315" s="94">
        <v>574</v>
      </c>
      <c r="P37315" s="94">
        <v>753</v>
      </c>
      <c r="Q37315" s="94">
        <v>182</v>
      </c>
      <c r="V37315" s="94">
        <v>753</v>
      </c>
      <c r="AN37315" s="94">
        <v>753</v>
      </c>
      <c r="AS37315" s="94">
        <v>-22</v>
      </c>
      <c r="AT37315" s="94">
        <v>75</v>
      </c>
      <c r="AU37315" s="94">
        <v>120</v>
      </c>
      <c r="AV37315" s="94">
        <v>9</v>
      </c>
    </row>
    <row r="37316" spans="1:48">
      <c r="A37316" s="85" t="s">
        <v>148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84</v>
      </c>
      <c r="G37316" s="89" t="s">
        <v>385</v>
      </c>
      <c r="H37316" s="94">
        <v>522</v>
      </c>
      <c r="I37316" s="94">
        <v>584</v>
      </c>
      <c r="J37316" s="94">
        <v>1016</v>
      </c>
      <c r="K37316" s="94">
        <v>432</v>
      </c>
      <c r="O37316" s="94">
        <v>584</v>
      </c>
      <c r="P37316" s="94">
        <v>1016</v>
      </c>
      <c r="Q37316" s="94">
        <v>432</v>
      </c>
      <c r="V37316" s="94">
        <v>1016</v>
      </c>
      <c r="AN37316" s="94">
        <v>1016</v>
      </c>
      <c r="AS37316" s="94">
        <v>-16</v>
      </c>
      <c r="AT37316" s="94">
        <v>287</v>
      </c>
      <c r="AU37316" s="94">
        <v>150</v>
      </c>
      <c r="AV37316" s="94">
        <v>11</v>
      </c>
    </row>
    <row r="37317" spans="1:48">
      <c r="A37317" s="85" t="s">
        <v>148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84</v>
      </c>
      <c r="G37317" s="89" t="s">
        <v>385</v>
      </c>
      <c r="H37317" s="94">
        <v>533</v>
      </c>
      <c r="I37317" s="94">
        <v>589</v>
      </c>
      <c r="J37317" s="94">
        <v>1065</v>
      </c>
      <c r="K37317" s="94">
        <v>480</v>
      </c>
      <c r="O37317" s="94">
        <v>589</v>
      </c>
      <c r="P37317" s="94">
        <v>1065</v>
      </c>
      <c r="Q37317" s="94">
        <v>480</v>
      </c>
      <c r="V37317" s="94">
        <v>1065</v>
      </c>
      <c r="AN37317" s="94">
        <v>1065</v>
      </c>
      <c r="AS37317" s="94">
        <v>-11</v>
      </c>
      <c r="AT37317" s="94">
        <v>313</v>
      </c>
      <c r="AU37317" s="94">
        <v>166</v>
      </c>
      <c r="AV37317" s="94">
        <v>12</v>
      </c>
    </row>
    <row r="37318" spans="1:48">
      <c r="A37318" s="85" t="s">
        <v>148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84</v>
      </c>
      <c r="G37318" s="89" t="s">
        <v>385</v>
      </c>
      <c r="H37318" s="94">
        <v>534</v>
      </c>
      <c r="I37318" s="94">
        <v>587</v>
      </c>
      <c r="J37318" s="94">
        <v>993</v>
      </c>
      <c r="K37318" s="94">
        <v>409</v>
      </c>
      <c r="O37318" s="94">
        <v>587</v>
      </c>
      <c r="P37318" s="94">
        <v>993</v>
      </c>
      <c r="Q37318" s="94">
        <v>409</v>
      </c>
      <c r="V37318" s="94">
        <v>993</v>
      </c>
      <c r="AN37318" s="94">
        <v>993</v>
      </c>
      <c r="AS37318" s="94">
        <v>-14</v>
      </c>
      <c r="AT37318" s="94">
        <v>249</v>
      </c>
      <c r="AU37318" s="94">
        <v>162</v>
      </c>
      <c r="AV37318" s="94">
        <v>12</v>
      </c>
    </row>
    <row r="37319" spans="1:48">
      <c r="A37319" s="85" t="s">
        <v>148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84</v>
      </c>
      <c r="G37319" s="89" t="s">
        <v>385</v>
      </c>
      <c r="H37319" s="94">
        <v>527</v>
      </c>
      <c r="I37319" s="94">
        <v>579</v>
      </c>
      <c r="J37319" s="94">
        <v>1001</v>
      </c>
      <c r="K37319" s="94">
        <v>425</v>
      </c>
      <c r="O37319" s="94">
        <v>579</v>
      </c>
      <c r="P37319" s="94">
        <v>1001</v>
      </c>
      <c r="Q37319" s="94">
        <v>425</v>
      </c>
      <c r="V37319" s="94">
        <v>1001</v>
      </c>
      <c r="AN37319" s="94">
        <v>1001</v>
      </c>
      <c r="AS37319" s="94">
        <v>-16</v>
      </c>
      <c r="AT37319" s="94">
        <v>280</v>
      </c>
      <c r="AU37319" s="94">
        <v>150</v>
      </c>
      <c r="AV37319" s="94">
        <v>11</v>
      </c>
    </row>
    <row r="37320" spans="1:48">
      <c r="A37320" s="85" t="s">
        <v>148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84</v>
      </c>
      <c r="G37320" s="89" t="s">
        <v>385</v>
      </c>
      <c r="H37320" s="94">
        <v>514</v>
      </c>
      <c r="I37320" s="94">
        <v>564</v>
      </c>
      <c r="J37320" s="94">
        <v>706</v>
      </c>
      <c r="K37320" s="94">
        <v>143</v>
      </c>
      <c r="O37320" s="94">
        <v>564</v>
      </c>
      <c r="P37320" s="94">
        <v>706</v>
      </c>
      <c r="Q37320" s="94">
        <v>143</v>
      </c>
      <c r="V37320" s="94">
        <v>706</v>
      </c>
      <c r="AN37320" s="94">
        <v>706</v>
      </c>
      <c r="AS37320" s="94">
        <v>-21</v>
      </c>
      <c r="AT37320" s="94">
        <v>51</v>
      </c>
      <c r="AU37320" s="94">
        <v>103</v>
      </c>
      <c r="AV37320" s="94">
        <v>10</v>
      </c>
    </row>
    <row r="37321" spans="1:48">
      <c r="A37321" s="85" t="s">
        <v>148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84</v>
      </c>
      <c r="G37321" s="89" t="s">
        <v>385</v>
      </c>
      <c r="H37321" s="94">
        <v>506</v>
      </c>
      <c r="I37321" s="94">
        <v>557</v>
      </c>
      <c r="J37321" s="94">
        <v>805</v>
      </c>
      <c r="K37321" s="94">
        <v>249</v>
      </c>
      <c r="O37321" s="94">
        <v>557</v>
      </c>
      <c r="P37321" s="94">
        <v>805</v>
      </c>
      <c r="Q37321" s="94">
        <v>249</v>
      </c>
      <c r="V37321" s="94">
        <v>805</v>
      </c>
      <c r="AN37321" s="94">
        <v>805</v>
      </c>
      <c r="AS37321" s="94">
        <v>-20</v>
      </c>
      <c r="AT37321" s="94">
        <v>162</v>
      </c>
      <c r="AU37321" s="94">
        <v>98</v>
      </c>
      <c r="AV37321" s="94">
        <v>9</v>
      </c>
    </row>
    <row r="37322" spans="1:48">
      <c r="A37322" s="85" t="s">
        <v>148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84</v>
      </c>
      <c r="G37322" s="89" t="s">
        <v>385</v>
      </c>
      <c r="H37322" s="94">
        <v>543</v>
      </c>
      <c r="I37322" s="94">
        <v>551</v>
      </c>
      <c r="J37322" s="94">
        <v>833</v>
      </c>
      <c r="K37322" s="94">
        <v>287</v>
      </c>
      <c r="O37322" s="94">
        <v>551</v>
      </c>
      <c r="P37322" s="94">
        <v>833</v>
      </c>
      <c r="Q37322" s="94">
        <v>287</v>
      </c>
      <c r="V37322" s="94">
        <v>833</v>
      </c>
      <c r="AN37322" s="94">
        <v>833</v>
      </c>
      <c r="AS37322" s="94">
        <v>-21</v>
      </c>
      <c r="AT37322" s="94">
        <v>212</v>
      </c>
      <c r="AU37322" s="94">
        <v>87</v>
      </c>
      <c r="AV37322" s="94">
        <v>9</v>
      </c>
    </row>
    <row r="37323" spans="1:48">
      <c r="A37323" s="85" t="s">
        <v>148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84</v>
      </c>
      <c r="G37323" s="89" t="s">
        <v>385</v>
      </c>
      <c r="H37323" s="94">
        <v>520</v>
      </c>
      <c r="I37323" s="94">
        <v>550</v>
      </c>
      <c r="J37323" s="94">
        <v>804</v>
      </c>
      <c r="K37323" s="94">
        <v>257</v>
      </c>
      <c r="O37323" s="94">
        <v>550</v>
      </c>
      <c r="P37323" s="94">
        <v>804</v>
      </c>
      <c r="Q37323" s="94">
        <v>257</v>
      </c>
      <c r="V37323" s="94">
        <v>804</v>
      </c>
      <c r="AN37323" s="94">
        <v>804</v>
      </c>
      <c r="AS37323" s="94">
        <v>-24</v>
      </c>
      <c r="AT37323" s="94">
        <v>200</v>
      </c>
      <c r="AU37323" s="94">
        <v>72</v>
      </c>
      <c r="AV37323" s="94">
        <v>9</v>
      </c>
    </row>
    <row r="37324" spans="1:48">
      <c r="A37324" s="85" t="s">
        <v>148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84</v>
      </c>
      <c r="G37324" s="89" t="s">
        <v>385</v>
      </c>
      <c r="H37324" s="94">
        <v>523</v>
      </c>
      <c r="I37324" s="94">
        <v>554</v>
      </c>
      <c r="J37324" s="94">
        <v>860</v>
      </c>
      <c r="K37324" s="94">
        <v>310</v>
      </c>
      <c r="O37324" s="94">
        <v>554</v>
      </c>
      <c r="P37324" s="94">
        <v>860</v>
      </c>
      <c r="Q37324" s="94">
        <v>310</v>
      </c>
      <c r="V37324" s="94">
        <v>860</v>
      </c>
      <c r="AN37324" s="94">
        <v>860</v>
      </c>
      <c r="AS37324" s="94">
        <v>-24</v>
      </c>
      <c r="AT37324" s="94">
        <v>250</v>
      </c>
      <c r="AU37324" s="94">
        <v>75</v>
      </c>
      <c r="AV37324" s="94">
        <v>9</v>
      </c>
    </row>
    <row r="37325" spans="1:48">
      <c r="A37325" s="85" t="s">
        <v>148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84</v>
      </c>
      <c r="G37325" s="89" t="s">
        <v>385</v>
      </c>
      <c r="H37325" s="94">
        <v>528</v>
      </c>
      <c r="I37325" s="94">
        <v>557</v>
      </c>
      <c r="J37325" s="94">
        <v>795</v>
      </c>
      <c r="K37325" s="94">
        <v>242</v>
      </c>
      <c r="O37325" s="94">
        <v>557</v>
      </c>
      <c r="P37325" s="94">
        <v>795</v>
      </c>
      <c r="Q37325" s="94">
        <v>242</v>
      </c>
      <c r="V37325" s="94">
        <v>795</v>
      </c>
      <c r="AN37325" s="94">
        <v>795</v>
      </c>
      <c r="AS37325" s="94">
        <v>-24</v>
      </c>
      <c r="AT37325" s="94">
        <v>187</v>
      </c>
      <c r="AU37325" s="94">
        <v>70</v>
      </c>
      <c r="AV37325" s="94">
        <v>9</v>
      </c>
    </row>
    <row r="37326" spans="1:48">
      <c r="A37326" s="85" t="s">
        <v>148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84</v>
      </c>
      <c r="G37326" s="89" t="s">
        <v>385</v>
      </c>
      <c r="H37326" s="94">
        <v>534</v>
      </c>
      <c r="I37326" s="94">
        <v>562</v>
      </c>
      <c r="J37326" s="94">
        <v>901</v>
      </c>
      <c r="K37326" s="94">
        <v>343</v>
      </c>
      <c r="O37326" s="94">
        <v>562</v>
      </c>
      <c r="P37326" s="94">
        <v>901</v>
      </c>
      <c r="Q37326" s="94">
        <v>343</v>
      </c>
      <c r="V37326" s="94">
        <v>901</v>
      </c>
      <c r="AN37326" s="94">
        <v>901</v>
      </c>
      <c r="AS37326" s="94">
        <v>-20</v>
      </c>
      <c r="AT37326" s="94">
        <v>268</v>
      </c>
      <c r="AU37326" s="94">
        <v>85</v>
      </c>
      <c r="AV37326" s="94">
        <v>10</v>
      </c>
    </row>
    <row r="37327" spans="1:48">
      <c r="A37327" s="85" t="s">
        <v>148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84</v>
      </c>
      <c r="G37327" s="89" t="s">
        <v>385</v>
      </c>
      <c r="H37327" s="94">
        <v>554</v>
      </c>
      <c r="I37327" s="94">
        <v>580</v>
      </c>
      <c r="J37327" s="94">
        <v>967</v>
      </c>
      <c r="K37327" s="94">
        <v>392</v>
      </c>
      <c r="O37327" s="94">
        <v>580</v>
      </c>
      <c r="P37327" s="94">
        <v>967</v>
      </c>
      <c r="Q37327" s="94">
        <v>392</v>
      </c>
      <c r="V37327" s="94">
        <v>967</v>
      </c>
      <c r="AN37327" s="94">
        <v>967</v>
      </c>
      <c r="AS37327" s="94">
        <v>-15</v>
      </c>
      <c r="AT37327" s="94">
        <v>287</v>
      </c>
      <c r="AU37327" s="94">
        <v>109</v>
      </c>
      <c r="AV37327" s="94">
        <v>11</v>
      </c>
    </row>
    <row r="37328" spans="1:48">
      <c r="A37328" s="85" t="s">
        <v>148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84</v>
      </c>
      <c r="G37328" s="89" t="s">
        <v>385</v>
      </c>
      <c r="H37328" s="94">
        <v>574</v>
      </c>
      <c r="I37328" s="94">
        <v>599</v>
      </c>
      <c r="J37328" s="94">
        <v>1037</v>
      </c>
      <c r="K37328" s="94">
        <v>438</v>
      </c>
      <c r="O37328" s="94">
        <v>599</v>
      </c>
      <c r="P37328" s="94">
        <v>1037</v>
      </c>
      <c r="Q37328" s="94">
        <v>438</v>
      </c>
      <c r="V37328" s="94">
        <v>1037</v>
      </c>
      <c r="AN37328" s="94">
        <v>1037</v>
      </c>
      <c r="AS37328" s="94">
        <v>-14</v>
      </c>
      <c r="AT37328" s="94">
        <v>295</v>
      </c>
      <c r="AU37328" s="94">
        <v>144</v>
      </c>
      <c r="AV37328" s="94">
        <v>13</v>
      </c>
    </row>
    <row r="37329" spans="1:48">
      <c r="A37329" s="85" t="s">
        <v>148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84</v>
      </c>
      <c r="G37329" s="89" t="s">
        <v>385</v>
      </c>
      <c r="H37329" s="94">
        <v>579</v>
      </c>
      <c r="I37329" s="94">
        <v>609</v>
      </c>
      <c r="J37329" s="94">
        <v>988</v>
      </c>
      <c r="K37329" s="94">
        <v>382</v>
      </c>
      <c r="O37329" s="94">
        <v>609</v>
      </c>
      <c r="P37329" s="94">
        <v>988</v>
      </c>
      <c r="Q37329" s="94">
        <v>382</v>
      </c>
      <c r="V37329" s="94">
        <v>988</v>
      </c>
      <c r="AN37329" s="94">
        <v>988</v>
      </c>
      <c r="AS37329" s="94">
        <v>-16</v>
      </c>
      <c r="AT37329" s="94">
        <v>247</v>
      </c>
      <c r="AU37329" s="94">
        <v>138</v>
      </c>
      <c r="AV37329" s="94">
        <v>13</v>
      </c>
    </row>
    <row r="37330" spans="1:48">
      <c r="A37330" s="85" t="s">
        <v>148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84</v>
      </c>
      <c r="G37330" s="89" t="s">
        <v>385</v>
      </c>
      <c r="H37330" s="94">
        <v>569</v>
      </c>
      <c r="I37330" s="94">
        <v>602</v>
      </c>
      <c r="J37330" s="94">
        <v>755</v>
      </c>
      <c r="K37330" s="94">
        <v>155</v>
      </c>
      <c r="O37330" s="94">
        <v>602</v>
      </c>
      <c r="P37330" s="94">
        <v>755</v>
      </c>
      <c r="Q37330" s="94">
        <v>155</v>
      </c>
      <c r="V37330" s="94">
        <v>755</v>
      </c>
      <c r="AN37330" s="94">
        <v>755</v>
      </c>
      <c r="AS37330" s="94">
        <v>-20</v>
      </c>
      <c r="AT37330" s="94">
        <v>52</v>
      </c>
      <c r="AU37330" s="94">
        <v>111</v>
      </c>
      <c r="AV37330" s="94">
        <v>12</v>
      </c>
    </row>
    <row r="37331" spans="1:48">
      <c r="A37331" s="85" t="s">
        <v>148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84</v>
      </c>
      <c r="G37331" s="89" t="s">
        <v>385</v>
      </c>
      <c r="H37331" s="94">
        <v>557</v>
      </c>
      <c r="I37331" s="94">
        <v>598</v>
      </c>
      <c r="J37331" s="94">
        <v>686</v>
      </c>
      <c r="K37331" s="94">
        <v>91</v>
      </c>
      <c r="O37331" s="94">
        <v>598</v>
      </c>
      <c r="P37331" s="94">
        <v>686</v>
      </c>
      <c r="Q37331" s="94">
        <v>91</v>
      </c>
      <c r="V37331" s="94">
        <v>686</v>
      </c>
      <c r="AN37331" s="94">
        <v>686</v>
      </c>
      <c r="AS37331" s="94">
        <v>-20</v>
      </c>
      <c r="AT37331" s="94">
        <v>-4</v>
      </c>
      <c r="AU37331" s="94">
        <v>107</v>
      </c>
      <c r="AV37331" s="94">
        <v>8</v>
      </c>
    </row>
    <row r="37332" spans="1:48">
      <c r="A37332" s="85" t="s">
        <v>148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84</v>
      </c>
      <c r="G37332" s="89" t="s">
        <v>385</v>
      </c>
      <c r="H37332" s="94">
        <v>555</v>
      </c>
      <c r="I37332" s="94">
        <v>596</v>
      </c>
      <c r="J37332" s="94">
        <v>753</v>
      </c>
      <c r="K37332" s="94">
        <v>160</v>
      </c>
      <c r="O37332" s="94">
        <v>596</v>
      </c>
      <c r="P37332" s="94">
        <v>753</v>
      </c>
      <c r="Q37332" s="94">
        <v>160</v>
      </c>
      <c r="V37332" s="94">
        <v>753</v>
      </c>
      <c r="AN37332" s="94">
        <v>753</v>
      </c>
      <c r="AS37332" s="94">
        <v>-23</v>
      </c>
      <c r="AT37332" s="94">
        <v>82</v>
      </c>
      <c r="AU37332" s="94">
        <v>95</v>
      </c>
      <c r="AV37332" s="94">
        <v>6</v>
      </c>
    </row>
    <row r="37333" spans="1:48">
      <c r="A37333" s="85" t="s">
        <v>148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84</v>
      </c>
      <c r="G37333" s="89" t="s">
        <v>385</v>
      </c>
      <c r="H37333" s="94">
        <v>548</v>
      </c>
      <c r="I37333" s="94">
        <v>588</v>
      </c>
      <c r="J37333" s="94">
        <v>790</v>
      </c>
      <c r="K37333" s="94">
        <v>206</v>
      </c>
      <c r="O37333" s="94">
        <v>588</v>
      </c>
      <c r="P37333" s="94">
        <v>790</v>
      </c>
      <c r="Q37333" s="94">
        <v>206</v>
      </c>
      <c r="V37333" s="94">
        <v>790</v>
      </c>
      <c r="AN37333" s="94">
        <v>790</v>
      </c>
      <c r="AS37333" s="94">
        <v>-23</v>
      </c>
      <c r="AT37333" s="94">
        <v>132</v>
      </c>
      <c r="AU37333" s="94">
        <v>90</v>
      </c>
      <c r="AV37333" s="94">
        <v>7</v>
      </c>
    </row>
    <row r="37334" spans="1:48">
      <c r="A37334" s="85" t="s">
        <v>148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84</v>
      </c>
      <c r="G37334" s="89" t="s">
        <v>385</v>
      </c>
      <c r="H37334" s="94">
        <v>544</v>
      </c>
      <c r="I37334" s="94">
        <v>580</v>
      </c>
      <c r="J37334" s="94">
        <v>755</v>
      </c>
      <c r="K37334" s="94">
        <v>177</v>
      </c>
      <c r="O37334" s="94">
        <v>580</v>
      </c>
      <c r="P37334" s="94">
        <v>755</v>
      </c>
      <c r="Q37334" s="94">
        <v>177</v>
      </c>
      <c r="V37334" s="94">
        <v>755</v>
      </c>
      <c r="AN37334" s="94">
        <v>755</v>
      </c>
      <c r="AS37334" s="94">
        <v>-26</v>
      </c>
      <c r="AT37334" s="94">
        <v>111</v>
      </c>
      <c r="AU37334" s="94">
        <v>85</v>
      </c>
      <c r="AV37334" s="94">
        <v>7</v>
      </c>
    </row>
    <row r="37335" spans="1:48">
      <c r="A37335" s="85" t="s">
        <v>148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84</v>
      </c>
      <c r="G37335" s="89" t="s">
        <v>385</v>
      </c>
      <c r="H37335" s="94">
        <v>541</v>
      </c>
      <c r="I37335" s="94">
        <v>575</v>
      </c>
      <c r="J37335" s="94">
        <v>666</v>
      </c>
      <c r="K37335" s="94">
        <v>95</v>
      </c>
      <c r="O37335" s="94">
        <v>575</v>
      </c>
      <c r="P37335" s="94">
        <v>666</v>
      </c>
      <c r="Q37335" s="94">
        <v>95</v>
      </c>
      <c r="V37335" s="94">
        <v>666</v>
      </c>
      <c r="AN37335" s="94">
        <v>666</v>
      </c>
      <c r="AS37335" s="94">
        <v>-29</v>
      </c>
      <c r="AT37335" s="94">
        <v>45</v>
      </c>
      <c r="AU37335" s="94">
        <v>76</v>
      </c>
      <c r="AV37335" s="94">
        <v>3</v>
      </c>
    </row>
    <row r="37336" spans="1:48">
      <c r="A37336" s="85" t="s">
        <v>148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84</v>
      </c>
      <c r="G37336" s="89" t="s">
        <v>385</v>
      </c>
      <c r="H37336" s="94">
        <v>536</v>
      </c>
      <c r="I37336" s="94">
        <v>573</v>
      </c>
      <c r="J37336" s="94">
        <v>603</v>
      </c>
      <c r="K37336" s="94">
        <v>34</v>
      </c>
      <c r="O37336" s="94">
        <v>573</v>
      </c>
      <c r="P37336" s="94">
        <v>603</v>
      </c>
      <c r="Q37336" s="94">
        <v>34</v>
      </c>
      <c r="V37336" s="94">
        <v>603</v>
      </c>
      <c r="AN37336" s="94">
        <v>603</v>
      </c>
      <c r="AS37336" s="94">
        <v>-29</v>
      </c>
      <c r="AT37336" s="94">
        <v>-8</v>
      </c>
      <c r="AU37336" s="94">
        <v>72</v>
      </c>
      <c r="AV37336" s="94">
        <v>-1</v>
      </c>
    </row>
    <row r="37337" spans="1:48">
      <c r="A37337" s="85" t="s">
        <v>148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84</v>
      </c>
      <c r="G37337" s="89" t="s">
        <v>385</v>
      </c>
      <c r="H37337" s="94">
        <v>537</v>
      </c>
      <c r="I37337" s="94">
        <v>571</v>
      </c>
      <c r="J37337" s="94">
        <v>549</v>
      </c>
      <c r="K37337" s="94">
        <v>-18</v>
      </c>
      <c r="O37337" s="94">
        <v>571</v>
      </c>
      <c r="P37337" s="94">
        <v>549</v>
      </c>
      <c r="Q37337" s="94">
        <v>-18</v>
      </c>
      <c r="V37337" s="94">
        <v>549</v>
      </c>
      <c r="AN37337" s="94">
        <v>549</v>
      </c>
      <c r="AS37337" s="94">
        <v>-28</v>
      </c>
      <c r="AT37337" s="94">
        <v>-58</v>
      </c>
      <c r="AU37337" s="94">
        <v>72</v>
      </c>
      <c r="AV37337" s="94">
        <v>-4</v>
      </c>
    </row>
    <row r="37338" spans="1:48">
      <c r="A37338" s="85" t="s">
        <v>148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84</v>
      </c>
      <c r="G37338" s="89" t="s">
        <v>385</v>
      </c>
      <c r="H37338" s="94">
        <v>535</v>
      </c>
      <c r="I37338" s="94">
        <v>570</v>
      </c>
      <c r="J37338" s="94">
        <v>650</v>
      </c>
      <c r="K37338" s="94">
        <v>83</v>
      </c>
      <c r="O37338" s="94">
        <v>570</v>
      </c>
      <c r="P37338" s="94">
        <v>650</v>
      </c>
      <c r="Q37338" s="94">
        <v>83</v>
      </c>
      <c r="V37338" s="94">
        <v>650</v>
      </c>
      <c r="AN37338" s="94">
        <v>650</v>
      </c>
      <c r="AS37338" s="94">
        <v>-28</v>
      </c>
      <c r="AT37338" s="94">
        <v>23</v>
      </c>
      <c r="AU37338" s="94">
        <v>90</v>
      </c>
      <c r="AV37338" s="94">
        <v>-2</v>
      </c>
    </row>
    <row r="37339" spans="1:48">
      <c r="A37339" s="85" t="s">
        <v>148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84</v>
      </c>
      <c r="G37339" s="89" t="s">
        <v>385</v>
      </c>
      <c r="H37339" s="94">
        <v>535</v>
      </c>
      <c r="I37339" s="94">
        <v>574</v>
      </c>
      <c r="J37339" s="94">
        <v>733</v>
      </c>
      <c r="K37339" s="94">
        <v>162</v>
      </c>
      <c r="O37339" s="94">
        <v>574</v>
      </c>
      <c r="P37339" s="94">
        <v>733</v>
      </c>
      <c r="Q37339" s="94">
        <v>162</v>
      </c>
      <c r="V37339" s="94">
        <v>733</v>
      </c>
      <c r="AN37339" s="94">
        <v>733</v>
      </c>
      <c r="AS37339" s="94">
        <v>-24</v>
      </c>
      <c r="AT37339" s="94">
        <v>92</v>
      </c>
      <c r="AU37339" s="94">
        <v>92</v>
      </c>
      <c r="AV37339" s="94">
        <v>2</v>
      </c>
    </row>
    <row r="37340" spans="1:48">
      <c r="A37340" s="85" t="s">
        <v>148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84</v>
      </c>
      <c r="G37340" s="89" t="s">
        <v>385</v>
      </c>
      <c r="H37340" s="94">
        <v>539</v>
      </c>
      <c r="I37340" s="94">
        <v>576</v>
      </c>
      <c r="J37340" s="94">
        <v>658</v>
      </c>
      <c r="K37340" s="94">
        <v>86</v>
      </c>
      <c r="O37340" s="94">
        <v>576</v>
      </c>
      <c r="P37340" s="94">
        <v>658</v>
      </c>
      <c r="Q37340" s="94">
        <v>86</v>
      </c>
      <c r="V37340" s="94">
        <v>658</v>
      </c>
      <c r="AN37340" s="94">
        <v>658</v>
      </c>
      <c r="AS37340" s="94">
        <v>-23</v>
      </c>
      <c r="AT37340" s="94">
        <v>3</v>
      </c>
      <c r="AU37340" s="94">
        <v>101</v>
      </c>
      <c r="AV37340" s="94">
        <v>5</v>
      </c>
    </row>
    <row r="37341" spans="1:48">
      <c r="A37341" s="85" t="s">
        <v>148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84</v>
      </c>
      <c r="G37341" s="89" t="s">
        <v>385</v>
      </c>
      <c r="H37341" s="94">
        <v>546</v>
      </c>
      <c r="I37341" s="94">
        <v>581</v>
      </c>
      <c r="J37341" s="94">
        <v>768</v>
      </c>
      <c r="K37341" s="94">
        <v>188</v>
      </c>
      <c r="O37341" s="94">
        <v>581</v>
      </c>
      <c r="P37341" s="94">
        <v>768</v>
      </c>
      <c r="Q37341" s="94">
        <v>188</v>
      </c>
      <c r="V37341" s="94">
        <v>768</v>
      </c>
      <c r="AN37341" s="94">
        <v>768</v>
      </c>
      <c r="AS37341" s="94">
        <v>-21</v>
      </c>
      <c r="AT37341" s="94">
        <v>97</v>
      </c>
      <c r="AU37341" s="94">
        <v>102</v>
      </c>
      <c r="AV37341" s="94">
        <v>10</v>
      </c>
    </row>
    <row r="37342" spans="1:48">
      <c r="A37342" s="85" t="s">
        <v>148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84</v>
      </c>
      <c r="G37342" s="89" t="s">
        <v>385</v>
      </c>
      <c r="H37342" s="94">
        <v>545</v>
      </c>
      <c r="I37342" s="94">
        <v>577</v>
      </c>
      <c r="J37342" s="94">
        <v>884</v>
      </c>
      <c r="K37342" s="94">
        <v>310</v>
      </c>
      <c r="O37342" s="94">
        <v>577</v>
      </c>
      <c r="P37342" s="94">
        <v>884</v>
      </c>
      <c r="Q37342" s="94">
        <v>310</v>
      </c>
      <c r="V37342" s="94">
        <v>884</v>
      </c>
      <c r="AN37342" s="94">
        <v>884</v>
      </c>
      <c r="AS37342" s="94">
        <v>-22</v>
      </c>
      <c r="AT37342" s="94">
        <v>247</v>
      </c>
      <c r="AU37342" s="94">
        <v>94</v>
      </c>
      <c r="AV37342" s="94">
        <v>-9</v>
      </c>
    </row>
    <row r="37343" spans="1:48">
      <c r="A37343" s="85" t="s">
        <v>148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84</v>
      </c>
      <c r="G37343" s="89" t="s">
        <v>385</v>
      </c>
      <c r="H37343" s="94">
        <v>539</v>
      </c>
      <c r="I37343" s="94">
        <v>572</v>
      </c>
      <c r="J37343" s="94">
        <v>848</v>
      </c>
      <c r="K37343" s="94">
        <v>281</v>
      </c>
      <c r="O37343" s="94">
        <v>572</v>
      </c>
      <c r="P37343" s="94">
        <v>848</v>
      </c>
      <c r="Q37343" s="94">
        <v>281</v>
      </c>
      <c r="V37343" s="94">
        <v>848</v>
      </c>
      <c r="AN37343" s="94">
        <v>848</v>
      </c>
      <c r="AS37343" s="94">
        <v>-28</v>
      </c>
      <c r="AT37343" s="94">
        <v>235</v>
      </c>
      <c r="AU37343" s="94">
        <v>75</v>
      </c>
      <c r="AV37343" s="94">
        <v>-1</v>
      </c>
    </row>
    <row r="37344" spans="1:48">
      <c r="A37344" s="85" t="s">
        <v>148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84</v>
      </c>
      <c r="G37344" s="89" t="s">
        <v>385</v>
      </c>
      <c r="H37344" s="94">
        <v>525</v>
      </c>
      <c r="I37344" s="94">
        <v>562</v>
      </c>
      <c r="J37344" s="94">
        <v>759</v>
      </c>
      <c r="K37344" s="94">
        <v>199</v>
      </c>
      <c r="O37344" s="94">
        <v>562</v>
      </c>
      <c r="P37344" s="94">
        <v>759</v>
      </c>
      <c r="Q37344" s="94">
        <v>199</v>
      </c>
      <c r="V37344" s="94">
        <v>759</v>
      </c>
      <c r="AN37344" s="94">
        <v>759</v>
      </c>
      <c r="AS37344" s="94">
        <v>-32</v>
      </c>
      <c r="AT37344" s="94">
        <v>180</v>
      </c>
      <c r="AU37344" s="94">
        <v>51</v>
      </c>
      <c r="AV37344" s="94">
        <v>0</v>
      </c>
    </row>
    <row r="37345" spans="1:48">
      <c r="A37345" s="85" t="s">
        <v>148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84</v>
      </c>
      <c r="G37345" s="89" t="s">
        <v>385</v>
      </c>
      <c r="H37345" s="94">
        <v>517</v>
      </c>
      <c r="I37345" s="94">
        <v>552</v>
      </c>
      <c r="J37345" s="94">
        <v>634</v>
      </c>
      <c r="K37345" s="94">
        <v>86</v>
      </c>
      <c r="O37345" s="94">
        <v>552</v>
      </c>
      <c r="P37345" s="94">
        <v>634</v>
      </c>
      <c r="Q37345" s="94">
        <v>86</v>
      </c>
      <c r="V37345" s="94">
        <v>634</v>
      </c>
      <c r="AN37345" s="94">
        <v>634</v>
      </c>
      <c r="AS37345" s="94">
        <v>-35</v>
      </c>
      <c r="AT37345" s="94">
        <v>98</v>
      </c>
      <c r="AU37345" s="94">
        <v>32</v>
      </c>
      <c r="AV37345" s="94">
        <v>-9</v>
      </c>
    </row>
    <row r="37346" spans="1:48">
      <c r="A37346" s="85" t="s">
        <v>148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84</v>
      </c>
      <c r="G37346" s="89" t="s">
        <v>385</v>
      </c>
      <c r="H37346" s="94">
        <v>535</v>
      </c>
      <c r="I37346" s="94">
        <v>548</v>
      </c>
      <c r="J37346" s="94">
        <v>528</v>
      </c>
      <c r="K37346" s="94">
        <v>-13</v>
      </c>
      <c r="O37346" s="94">
        <v>548</v>
      </c>
      <c r="P37346" s="94">
        <v>528</v>
      </c>
      <c r="Q37346" s="94">
        <v>-13</v>
      </c>
      <c r="V37346" s="94">
        <v>528</v>
      </c>
      <c r="AN37346" s="94">
        <v>528</v>
      </c>
      <c r="AS37346" s="94">
        <v>-33</v>
      </c>
      <c r="AT37346" s="94">
        <v>-1</v>
      </c>
      <c r="AU37346" s="94">
        <v>18</v>
      </c>
      <c r="AV37346" s="94">
        <v>3</v>
      </c>
    </row>
    <row r="37347" spans="1:48">
      <c r="A37347" s="85" t="s">
        <v>148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84</v>
      </c>
      <c r="G37347" s="89" t="s">
        <v>385</v>
      </c>
      <c r="H37347" s="94">
        <v>519</v>
      </c>
      <c r="I37347" s="94">
        <v>548</v>
      </c>
      <c r="J37347" s="94">
        <v>608</v>
      </c>
      <c r="K37347" s="94">
        <v>63</v>
      </c>
      <c r="O37347" s="94">
        <v>548</v>
      </c>
      <c r="P37347" s="94">
        <v>608</v>
      </c>
      <c r="Q37347" s="94">
        <v>63</v>
      </c>
      <c r="V37347" s="94">
        <v>608</v>
      </c>
      <c r="AN37347" s="94">
        <v>608</v>
      </c>
      <c r="AS37347" s="94">
        <v>-36</v>
      </c>
      <c r="AT37347" s="94">
        <v>82</v>
      </c>
      <c r="AU37347" s="94">
        <v>13</v>
      </c>
      <c r="AV37347" s="94">
        <v>4</v>
      </c>
    </row>
    <row r="37348" spans="1:48">
      <c r="A37348" s="85" t="s">
        <v>148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84</v>
      </c>
      <c r="G37348" s="89" t="s">
        <v>385</v>
      </c>
      <c r="H37348" s="94">
        <v>523</v>
      </c>
      <c r="I37348" s="94">
        <v>556</v>
      </c>
      <c r="J37348" s="94">
        <v>529</v>
      </c>
      <c r="K37348" s="94">
        <v>-24</v>
      </c>
      <c r="O37348" s="94">
        <v>556</v>
      </c>
      <c r="P37348" s="94">
        <v>529</v>
      </c>
      <c r="Q37348" s="94">
        <v>-24</v>
      </c>
      <c r="V37348" s="94">
        <v>529</v>
      </c>
      <c r="AN37348" s="94">
        <v>529</v>
      </c>
      <c r="AS37348" s="94">
        <v>-37</v>
      </c>
      <c r="AT37348" s="94">
        <v>1</v>
      </c>
      <c r="AU37348" s="94">
        <v>10</v>
      </c>
      <c r="AV37348" s="94">
        <v>2</v>
      </c>
    </row>
    <row r="37349" spans="1:48">
      <c r="A37349" s="85" t="s">
        <v>148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84</v>
      </c>
      <c r="G37349" s="89" t="s">
        <v>385</v>
      </c>
      <c r="H37349" s="94">
        <v>527</v>
      </c>
      <c r="I37349" s="94">
        <v>561</v>
      </c>
      <c r="J37349" s="94">
        <v>500</v>
      </c>
      <c r="K37349" s="94">
        <v>-59</v>
      </c>
      <c r="O37349" s="94">
        <v>561</v>
      </c>
      <c r="P37349" s="94">
        <v>500</v>
      </c>
      <c r="Q37349" s="94">
        <v>-59</v>
      </c>
      <c r="V37349" s="94">
        <v>500</v>
      </c>
      <c r="AN37349" s="94">
        <v>500</v>
      </c>
      <c r="AS37349" s="94">
        <v>-36</v>
      </c>
      <c r="AT37349" s="94">
        <v>-19</v>
      </c>
      <c r="AU37349" s="94">
        <v>12</v>
      </c>
      <c r="AV37349" s="94">
        <v>-16</v>
      </c>
    </row>
    <row r="37350" spans="1:48">
      <c r="A37350" s="85" t="s">
        <v>148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84</v>
      </c>
      <c r="G37350" s="89" t="s">
        <v>385</v>
      </c>
      <c r="H37350" s="94">
        <v>535</v>
      </c>
      <c r="I37350" s="94">
        <v>570</v>
      </c>
      <c r="J37350" s="94">
        <v>448</v>
      </c>
      <c r="K37350" s="94">
        <v>-121</v>
      </c>
      <c r="O37350" s="94">
        <v>570</v>
      </c>
      <c r="P37350" s="94">
        <v>448</v>
      </c>
      <c r="Q37350" s="94">
        <v>-121</v>
      </c>
      <c r="V37350" s="94">
        <v>448</v>
      </c>
      <c r="AN37350" s="94">
        <v>448</v>
      </c>
      <c r="AS37350" s="94">
        <v>-32</v>
      </c>
      <c r="AT37350" s="94">
        <v>-61</v>
      </c>
      <c r="AU37350" s="94">
        <v>17</v>
      </c>
      <c r="AV37350" s="94">
        <v>-45</v>
      </c>
    </row>
    <row r="37351" spans="1:48">
      <c r="A37351" s="85" t="s">
        <v>148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84</v>
      </c>
      <c r="G37351" s="89" t="s">
        <v>385</v>
      </c>
      <c r="H37351" s="94">
        <v>553</v>
      </c>
      <c r="I37351" s="94">
        <v>592</v>
      </c>
      <c r="J37351" s="94">
        <v>636</v>
      </c>
      <c r="K37351" s="94">
        <v>47</v>
      </c>
      <c r="O37351" s="94">
        <v>592</v>
      </c>
      <c r="P37351" s="94">
        <v>636</v>
      </c>
      <c r="Q37351" s="94">
        <v>47</v>
      </c>
      <c r="V37351" s="94">
        <v>636</v>
      </c>
      <c r="AN37351" s="94">
        <v>636</v>
      </c>
      <c r="AS37351" s="94">
        <v>-27</v>
      </c>
      <c r="AT37351" s="94">
        <v>86</v>
      </c>
      <c r="AU37351" s="94">
        <v>48</v>
      </c>
      <c r="AV37351" s="94">
        <v>-60</v>
      </c>
    </row>
    <row r="37352" spans="1:48">
      <c r="A37352" s="85" t="s">
        <v>148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84</v>
      </c>
      <c r="G37352" s="89" t="s">
        <v>385</v>
      </c>
      <c r="H37352" s="94">
        <v>570</v>
      </c>
      <c r="I37352" s="94">
        <v>614</v>
      </c>
      <c r="J37352" s="94">
        <v>910</v>
      </c>
      <c r="K37352" s="94">
        <v>302</v>
      </c>
      <c r="O37352" s="94">
        <v>614</v>
      </c>
      <c r="P37352" s="94">
        <v>910</v>
      </c>
      <c r="Q37352" s="94">
        <v>302</v>
      </c>
      <c r="V37352" s="94">
        <v>910</v>
      </c>
      <c r="AN37352" s="94">
        <v>910</v>
      </c>
      <c r="AS37352" s="94">
        <v>-18</v>
      </c>
      <c r="AT37352" s="94">
        <v>311</v>
      </c>
      <c r="AU37352" s="94">
        <v>82</v>
      </c>
      <c r="AV37352" s="94">
        <v>-73</v>
      </c>
    </row>
    <row r="37353" spans="1:48">
      <c r="A37353" s="85" t="s">
        <v>148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84</v>
      </c>
      <c r="G37353" s="89" t="s">
        <v>385</v>
      </c>
      <c r="H37353" s="94">
        <v>577</v>
      </c>
      <c r="I37353" s="94">
        <v>617</v>
      </c>
      <c r="J37353" s="94">
        <v>956</v>
      </c>
      <c r="K37353" s="94">
        <v>342</v>
      </c>
      <c r="O37353" s="94">
        <v>617</v>
      </c>
      <c r="P37353" s="94">
        <v>956</v>
      </c>
      <c r="Q37353" s="94">
        <v>342</v>
      </c>
      <c r="V37353" s="94">
        <v>956</v>
      </c>
      <c r="AN37353" s="94">
        <v>956</v>
      </c>
      <c r="AS37353" s="94">
        <v>-17</v>
      </c>
      <c r="AT37353" s="94">
        <v>416</v>
      </c>
      <c r="AU37353" s="94">
        <v>74</v>
      </c>
      <c r="AV37353" s="94">
        <v>-131</v>
      </c>
    </row>
    <row r="37354" spans="1:48">
      <c r="A37354" s="85" t="s">
        <v>148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84</v>
      </c>
      <c r="G37354" s="89" t="s">
        <v>385</v>
      </c>
      <c r="H37354" s="94">
        <v>569</v>
      </c>
      <c r="I37354" s="94">
        <v>609</v>
      </c>
      <c r="J37354" s="94">
        <v>566</v>
      </c>
      <c r="K37354" s="94">
        <v>-38</v>
      </c>
      <c r="O37354" s="94">
        <v>609</v>
      </c>
      <c r="P37354" s="94">
        <v>566</v>
      </c>
      <c r="Q37354" s="94">
        <v>-38</v>
      </c>
      <c r="V37354" s="94">
        <v>566</v>
      </c>
      <c r="AN37354" s="94">
        <v>566</v>
      </c>
      <c r="AS37354" s="94">
        <v>-21</v>
      </c>
      <c r="AT37354" s="94">
        <v>-24</v>
      </c>
      <c r="AU37354" s="94">
        <v>56</v>
      </c>
      <c r="AV37354" s="94">
        <v>-49</v>
      </c>
    </row>
    <row r="37355" spans="1:48">
      <c r="A37355" s="85" t="s">
        <v>148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84</v>
      </c>
      <c r="G37355" s="89" t="s">
        <v>385</v>
      </c>
      <c r="H37355" s="94">
        <v>560</v>
      </c>
      <c r="I37355" s="94">
        <v>593</v>
      </c>
      <c r="J37355" s="94">
        <v>512</v>
      </c>
      <c r="K37355" s="94">
        <v>-78</v>
      </c>
      <c r="O37355" s="94">
        <v>593</v>
      </c>
      <c r="P37355" s="94">
        <v>512</v>
      </c>
      <c r="Q37355" s="94">
        <v>-78</v>
      </c>
      <c r="V37355" s="94">
        <v>512</v>
      </c>
      <c r="AN37355" s="94">
        <v>512</v>
      </c>
      <c r="AS37355" s="94">
        <v>-26</v>
      </c>
      <c r="AT37355" s="94">
        <v>-10</v>
      </c>
      <c r="AU37355" s="94">
        <v>43</v>
      </c>
      <c r="AV37355" s="94">
        <v>-85</v>
      </c>
    </row>
    <row r="37356" spans="1:48">
      <c r="A37356" s="85" t="s">
        <v>148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84</v>
      </c>
      <c r="G37356" s="89" t="s">
        <v>385</v>
      </c>
      <c r="H37356" s="94">
        <v>555</v>
      </c>
      <c r="I37356" s="94">
        <v>581</v>
      </c>
      <c r="J37356" s="94">
        <v>483</v>
      </c>
      <c r="K37356" s="94">
        <v>-95</v>
      </c>
      <c r="O37356" s="94">
        <v>581</v>
      </c>
      <c r="P37356" s="94">
        <v>483</v>
      </c>
      <c r="Q37356" s="94">
        <v>-95</v>
      </c>
      <c r="V37356" s="94">
        <v>483</v>
      </c>
      <c r="AN37356" s="94">
        <v>483</v>
      </c>
      <c r="AS37356" s="94">
        <v>-32</v>
      </c>
      <c r="AT37356" s="94">
        <v>56</v>
      </c>
      <c r="AU37356" s="94">
        <v>40</v>
      </c>
      <c r="AV37356" s="94">
        <v>-159</v>
      </c>
    </row>
    <row r="37357" spans="1:48">
      <c r="A37357" s="85" t="s">
        <v>148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84</v>
      </c>
      <c r="G37357" s="89" t="s">
        <v>385</v>
      </c>
      <c r="H37357" s="94">
        <v>548</v>
      </c>
      <c r="I37357" s="94">
        <v>572</v>
      </c>
      <c r="J37357" s="94">
        <v>460</v>
      </c>
      <c r="K37357" s="94">
        <v>-106</v>
      </c>
      <c r="O37357" s="94">
        <v>572</v>
      </c>
      <c r="P37357" s="94">
        <v>460</v>
      </c>
      <c r="Q37357" s="94">
        <v>-106</v>
      </c>
      <c r="V37357" s="94">
        <v>460</v>
      </c>
      <c r="AN37357" s="94">
        <v>460</v>
      </c>
      <c r="AS37357" s="94">
        <v>-34</v>
      </c>
      <c r="AT37357" s="94">
        <v>107</v>
      </c>
      <c r="AU37357" s="94">
        <v>27</v>
      </c>
      <c r="AV37357" s="94">
        <v>-206</v>
      </c>
    </row>
    <row r="37358" spans="1:48">
      <c r="A37358" s="85" t="s">
        <v>148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84</v>
      </c>
      <c r="G37358" s="89" t="s">
        <v>385</v>
      </c>
      <c r="H37358" s="94">
        <v>543</v>
      </c>
      <c r="I37358" s="94">
        <v>567</v>
      </c>
      <c r="J37358" s="94">
        <v>522</v>
      </c>
      <c r="K37358" s="94">
        <v>-39</v>
      </c>
      <c r="O37358" s="94">
        <v>567</v>
      </c>
      <c r="P37358" s="94">
        <v>522</v>
      </c>
      <c r="Q37358" s="94">
        <v>-39</v>
      </c>
      <c r="V37358" s="94">
        <v>522</v>
      </c>
      <c r="AN37358" s="94">
        <v>522</v>
      </c>
      <c r="AS37358" s="94">
        <v>-34</v>
      </c>
      <c r="AT37358" s="94">
        <v>220</v>
      </c>
      <c r="AU37358" s="94">
        <v>30</v>
      </c>
      <c r="AV37358" s="94">
        <v>-255</v>
      </c>
    </row>
    <row r="37359" spans="1:48">
      <c r="A37359" s="85" t="s">
        <v>148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84</v>
      </c>
      <c r="G37359" s="89" t="s">
        <v>385</v>
      </c>
      <c r="H37359" s="94">
        <v>540</v>
      </c>
      <c r="I37359" s="94">
        <v>567</v>
      </c>
      <c r="J37359" s="94">
        <v>405</v>
      </c>
      <c r="K37359" s="94">
        <v>-156</v>
      </c>
      <c r="O37359" s="94">
        <v>567</v>
      </c>
      <c r="P37359" s="94">
        <v>405</v>
      </c>
      <c r="Q37359" s="94">
        <v>-156</v>
      </c>
      <c r="V37359" s="94">
        <v>405</v>
      </c>
      <c r="AN37359" s="94">
        <v>405</v>
      </c>
      <c r="AS37359" s="94">
        <v>-34</v>
      </c>
      <c r="AT37359" s="94">
        <v>101</v>
      </c>
      <c r="AU37359" s="94">
        <v>21</v>
      </c>
      <c r="AV37359" s="94">
        <v>-244</v>
      </c>
    </row>
    <row r="37360" spans="1:48">
      <c r="A37360" s="85" t="s">
        <v>148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84</v>
      </c>
      <c r="G37360" s="89" t="s">
        <v>385</v>
      </c>
      <c r="H37360" s="94">
        <v>536</v>
      </c>
      <c r="I37360" s="94">
        <v>562</v>
      </c>
      <c r="J37360" s="94">
        <v>376</v>
      </c>
      <c r="K37360" s="94">
        <v>-181</v>
      </c>
      <c r="O37360" s="94">
        <v>562</v>
      </c>
      <c r="P37360" s="94">
        <v>376</v>
      </c>
      <c r="Q37360" s="94">
        <v>-181</v>
      </c>
      <c r="V37360" s="94">
        <v>376</v>
      </c>
      <c r="AN37360" s="94">
        <v>376</v>
      </c>
      <c r="AS37360" s="94">
        <v>-32</v>
      </c>
      <c r="AT37360" s="94">
        <v>67</v>
      </c>
      <c r="AU37360" s="94">
        <v>9</v>
      </c>
      <c r="AV37360" s="94">
        <v>-225</v>
      </c>
    </row>
    <row r="37361" spans="1:48">
      <c r="A37361" s="85" t="s">
        <v>148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84</v>
      </c>
      <c r="G37361" s="89" t="s">
        <v>385</v>
      </c>
      <c r="H37361" s="94">
        <v>534</v>
      </c>
      <c r="I37361" s="94">
        <v>561</v>
      </c>
      <c r="J37361" s="94">
        <v>485</v>
      </c>
      <c r="K37361" s="94">
        <v>-70</v>
      </c>
      <c r="O37361" s="94">
        <v>561</v>
      </c>
      <c r="P37361" s="94">
        <v>485</v>
      </c>
      <c r="Q37361" s="94">
        <v>-70</v>
      </c>
      <c r="V37361" s="94">
        <v>485</v>
      </c>
      <c r="AN37361" s="94">
        <v>485</v>
      </c>
      <c r="AS37361" s="94">
        <v>-34</v>
      </c>
      <c r="AT37361" s="94">
        <v>134</v>
      </c>
      <c r="AU37361" s="94">
        <v>13</v>
      </c>
      <c r="AV37361" s="94">
        <v>-183</v>
      </c>
    </row>
    <row r="37362" spans="1:48">
      <c r="A37362" s="85" t="s">
        <v>148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84</v>
      </c>
      <c r="G37362" s="89" t="s">
        <v>385</v>
      </c>
      <c r="H37362" s="94">
        <v>534</v>
      </c>
      <c r="I37362" s="94">
        <v>557</v>
      </c>
      <c r="J37362" s="94">
        <v>747</v>
      </c>
      <c r="K37362" s="94">
        <v>192</v>
      </c>
      <c r="O37362" s="94">
        <v>557</v>
      </c>
      <c r="P37362" s="94">
        <v>747</v>
      </c>
      <c r="Q37362" s="94">
        <v>192</v>
      </c>
      <c r="V37362" s="94">
        <v>747</v>
      </c>
      <c r="AN37362" s="94">
        <v>747</v>
      </c>
      <c r="AS37362" s="94">
        <v>-33</v>
      </c>
      <c r="AT37362" s="94">
        <v>339</v>
      </c>
      <c r="AU37362" s="94">
        <v>24</v>
      </c>
      <c r="AV37362" s="94">
        <v>-138</v>
      </c>
    </row>
    <row r="37363" spans="1:48">
      <c r="A37363" s="85" t="s">
        <v>148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84</v>
      </c>
      <c r="G37363" s="89" t="s">
        <v>385</v>
      </c>
      <c r="H37363" s="94">
        <v>535</v>
      </c>
      <c r="I37363" s="94">
        <v>561</v>
      </c>
      <c r="J37363" s="94">
        <v>996</v>
      </c>
      <c r="K37363" s="94">
        <v>443</v>
      </c>
      <c r="O37363" s="94">
        <v>561</v>
      </c>
      <c r="P37363" s="94">
        <v>996</v>
      </c>
      <c r="Q37363" s="94">
        <v>443</v>
      </c>
      <c r="V37363" s="94">
        <v>996</v>
      </c>
      <c r="AN37363" s="94">
        <v>996</v>
      </c>
      <c r="AS37363" s="94">
        <v>-27</v>
      </c>
      <c r="AT37363" s="94">
        <v>535</v>
      </c>
      <c r="AU37363" s="94">
        <v>34</v>
      </c>
      <c r="AV37363" s="94">
        <v>-99</v>
      </c>
    </row>
    <row r="37364" spans="1:48">
      <c r="A37364" s="85" t="s">
        <v>148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84</v>
      </c>
      <c r="G37364" s="89" t="s">
        <v>385</v>
      </c>
      <c r="H37364" s="94">
        <v>536</v>
      </c>
      <c r="I37364" s="94">
        <v>564</v>
      </c>
      <c r="J37364" s="94">
        <v>900</v>
      </c>
      <c r="K37364" s="94">
        <v>339</v>
      </c>
      <c r="O37364" s="94">
        <v>564</v>
      </c>
      <c r="P37364" s="94">
        <v>900</v>
      </c>
      <c r="Q37364" s="94">
        <v>339</v>
      </c>
      <c r="V37364" s="94">
        <v>900</v>
      </c>
      <c r="AN37364" s="94">
        <v>900</v>
      </c>
      <c r="AS37364" s="94">
        <v>-25</v>
      </c>
      <c r="AT37364" s="94">
        <v>462</v>
      </c>
      <c r="AU37364" s="94">
        <v>50</v>
      </c>
      <c r="AV37364" s="94">
        <v>-148</v>
      </c>
    </row>
    <row r="37365" spans="1:48">
      <c r="A37365" s="85" t="s">
        <v>148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84</v>
      </c>
      <c r="G37365" s="89" t="s">
        <v>385</v>
      </c>
      <c r="H37365" s="94">
        <v>542</v>
      </c>
      <c r="I37365" s="94">
        <v>565</v>
      </c>
      <c r="J37365" s="94">
        <v>956</v>
      </c>
      <c r="K37365" s="94">
        <v>395</v>
      </c>
      <c r="O37365" s="94">
        <v>565</v>
      </c>
      <c r="P37365" s="94">
        <v>956</v>
      </c>
      <c r="Q37365" s="94">
        <v>395</v>
      </c>
      <c r="V37365" s="94">
        <v>956</v>
      </c>
      <c r="AN37365" s="94">
        <v>956</v>
      </c>
      <c r="AS37365" s="94">
        <v>-24</v>
      </c>
      <c r="AT37365" s="94">
        <v>515</v>
      </c>
      <c r="AU37365" s="94">
        <v>54</v>
      </c>
      <c r="AV37365" s="94">
        <v>-150</v>
      </c>
    </row>
    <row r="37366" spans="1:48">
      <c r="A37366" s="85" t="s">
        <v>148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84</v>
      </c>
      <c r="G37366" s="89" t="s">
        <v>385</v>
      </c>
      <c r="H37366" s="94">
        <v>539</v>
      </c>
      <c r="I37366" s="94">
        <v>561</v>
      </c>
      <c r="J37366" s="94">
        <v>1027</v>
      </c>
      <c r="K37366" s="94">
        <v>472</v>
      </c>
      <c r="O37366" s="94">
        <v>561</v>
      </c>
      <c r="P37366" s="94">
        <v>1027</v>
      </c>
      <c r="Q37366" s="94">
        <v>472</v>
      </c>
      <c r="V37366" s="94">
        <v>1027</v>
      </c>
      <c r="AN37366" s="94">
        <v>1027</v>
      </c>
      <c r="AS37366" s="94">
        <v>-23</v>
      </c>
      <c r="AT37366" s="94">
        <v>656</v>
      </c>
      <c r="AU37366" s="94">
        <v>60</v>
      </c>
      <c r="AV37366" s="94">
        <v>-221</v>
      </c>
    </row>
    <row r="37367" spans="1:48">
      <c r="A37367" s="85" t="s">
        <v>148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84</v>
      </c>
      <c r="G37367" s="89" t="s">
        <v>385</v>
      </c>
      <c r="H37367" s="94">
        <v>534</v>
      </c>
      <c r="I37367" s="94">
        <v>557</v>
      </c>
      <c r="J37367" s="94">
        <v>997</v>
      </c>
      <c r="K37367" s="94">
        <v>443</v>
      </c>
      <c r="O37367" s="94">
        <v>557</v>
      </c>
      <c r="P37367" s="94">
        <v>997</v>
      </c>
      <c r="Q37367" s="94">
        <v>443</v>
      </c>
      <c r="V37367" s="94">
        <v>997</v>
      </c>
      <c r="AN37367" s="94">
        <v>997</v>
      </c>
      <c r="AS37367" s="94">
        <v>-28</v>
      </c>
      <c r="AT37367" s="94">
        <v>663</v>
      </c>
      <c r="AU37367" s="94">
        <v>49</v>
      </c>
      <c r="AV37367" s="94">
        <v>-241</v>
      </c>
    </row>
    <row r="37368" spans="1:48">
      <c r="A37368" s="85" t="s">
        <v>148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84</v>
      </c>
      <c r="G37368" s="89" t="s">
        <v>385</v>
      </c>
      <c r="H37368" s="94">
        <v>525</v>
      </c>
      <c r="I37368" s="94">
        <v>548</v>
      </c>
      <c r="J37368" s="94">
        <v>580</v>
      </c>
      <c r="K37368" s="94">
        <v>38</v>
      </c>
      <c r="O37368" s="94">
        <v>548</v>
      </c>
      <c r="P37368" s="94">
        <v>580</v>
      </c>
      <c r="Q37368" s="94">
        <v>38</v>
      </c>
      <c r="V37368" s="94">
        <v>580</v>
      </c>
      <c r="AN37368" s="94">
        <v>580</v>
      </c>
      <c r="AS37368" s="94">
        <v>-30</v>
      </c>
      <c r="AT37368" s="94">
        <v>302</v>
      </c>
      <c r="AU37368" s="94">
        <v>29</v>
      </c>
      <c r="AV37368" s="94">
        <v>-263</v>
      </c>
    </row>
    <row r="37369" spans="1:48">
      <c r="A37369" s="85" t="s">
        <v>148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84</v>
      </c>
      <c r="G37369" s="89" t="s">
        <v>385</v>
      </c>
      <c r="H37369" s="94">
        <v>515</v>
      </c>
      <c r="I37369" s="94">
        <v>540</v>
      </c>
      <c r="J37369" s="94">
        <v>370</v>
      </c>
      <c r="K37369" s="94">
        <v>-165</v>
      </c>
      <c r="O37369" s="94">
        <v>540</v>
      </c>
      <c r="P37369" s="94">
        <v>370</v>
      </c>
      <c r="Q37369" s="94">
        <v>-165</v>
      </c>
      <c r="V37369" s="94">
        <v>370</v>
      </c>
      <c r="AN37369" s="94">
        <v>370</v>
      </c>
      <c r="AS37369" s="94">
        <v>-33</v>
      </c>
      <c r="AT37369" s="94">
        <v>139</v>
      </c>
      <c r="AU37369" s="94">
        <v>15</v>
      </c>
      <c r="AV37369" s="94">
        <v>-286</v>
      </c>
    </row>
    <row r="37370" spans="1:48">
      <c r="A37370" s="85" t="s">
        <v>148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84</v>
      </c>
      <c r="G37370" s="89" t="s">
        <v>385</v>
      </c>
      <c r="H37370" s="94">
        <v>532</v>
      </c>
      <c r="I37370" s="94">
        <v>535</v>
      </c>
      <c r="J37370" s="94">
        <v>265</v>
      </c>
      <c r="K37370" s="94">
        <v>-262</v>
      </c>
      <c r="O37370" s="94">
        <v>535</v>
      </c>
      <c r="P37370" s="94">
        <v>265</v>
      </c>
      <c r="Q37370" s="94">
        <v>-262</v>
      </c>
      <c r="V37370" s="94">
        <v>265</v>
      </c>
      <c r="AN37370" s="94">
        <v>265</v>
      </c>
      <c r="AS37370" s="94">
        <v>-33</v>
      </c>
      <c r="AT37370" s="94">
        <v>87</v>
      </c>
      <c r="AU37370" s="94">
        <v>7</v>
      </c>
      <c r="AV37370" s="94">
        <v>-323</v>
      </c>
    </row>
    <row r="37371" spans="1:48">
      <c r="A37371" s="85" t="s">
        <v>148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84</v>
      </c>
      <c r="G37371" s="89" t="s">
        <v>385</v>
      </c>
      <c r="H37371" s="94">
        <v>505</v>
      </c>
      <c r="I37371" s="94">
        <v>533</v>
      </c>
      <c r="J37371" s="94">
        <v>325</v>
      </c>
      <c r="K37371" s="94">
        <v>-202</v>
      </c>
      <c r="O37371" s="94">
        <v>533</v>
      </c>
      <c r="P37371" s="94">
        <v>325</v>
      </c>
      <c r="Q37371" s="94">
        <v>-202</v>
      </c>
      <c r="V37371" s="94">
        <v>325</v>
      </c>
      <c r="AN37371" s="94">
        <v>325</v>
      </c>
      <c r="AS37371" s="94">
        <v>-34</v>
      </c>
      <c r="AT37371" s="94">
        <v>139</v>
      </c>
      <c r="AU37371" s="94">
        <v>18</v>
      </c>
      <c r="AV37371" s="94">
        <v>-325</v>
      </c>
    </row>
    <row r="37372" spans="1:48">
      <c r="A37372" s="85" t="s">
        <v>148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84</v>
      </c>
      <c r="G37372" s="89" t="s">
        <v>385</v>
      </c>
      <c r="H37372" s="94">
        <v>507</v>
      </c>
      <c r="I37372" s="94">
        <v>534</v>
      </c>
      <c r="J37372" s="94">
        <v>429</v>
      </c>
      <c r="K37372" s="94">
        <v>-103</v>
      </c>
      <c r="O37372" s="94">
        <v>534</v>
      </c>
      <c r="P37372" s="94">
        <v>429</v>
      </c>
      <c r="Q37372" s="94">
        <v>-103</v>
      </c>
      <c r="V37372" s="94">
        <v>429</v>
      </c>
      <c r="AN37372" s="94">
        <v>429</v>
      </c>
      <c r="AS37372" s="94">
        <v>-34</v>
      </c>
      <c r="AT37372" s="94">
        <v>224</v>
      </c>
      <c r="AU37372" s="94">
        <v>28</v>
      </c>
      <c r="AV37372" s="94">
        <v>-321</v>
      </c>
    </row>
    <row r="37373" spans="1:48">
      <c r="A37373" s="85" t="s">
        <v>148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84</v>
      </c>
      <c r="G37373" s="89" t="s">
        <v>385</v>
      </c>
      <c r="H37373" s="94">
        <v>508</v>
      </c>
      <c r="I37373" s="94">
        <v>532</v>
      </c>
      <c r="J37373" s="94">
        <v>371</v>
      </c>
      <c r="K37373" s="94">
        <v>-156</v>
      </c>
      <c r="O37373" s="94">
        <v>532</v>
      </c>
      <c r="P37373" s="94">
        <v>371</v>
      </c>
      <c r="Q37373" s="94">
        <v>-156</v>
      </c>
      <c r="V37373" s="94">
        <v>371</v>
      </c>
      <c r="AN37373" s="94">
        <v>371</v>
      </c>
      <c r="AS37373" s="94">
        <v>-30</v>
      </c>
      <c r="AT37373" s="94">
        <v>166</v>
      </c>
      <c r="AU37373" s="94">
        <v>31</v>
      </c>
      <c r="AV37373" s="94">
        <v>-323</v>
      </c>
    </row>
    <row r="37374" spans="1:48">
      <c r="A37374" s="85" t="s">
        <v>148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84</v>
      </c>
      <c r="G37374" s="89" t="s">
        <v>385</v>
      </c>
      <c r="H37374" s="94">
        <v>512</v>
      </c>
      <c r="I37374" s="94">
        <v>531</v>
      </c>
      <c r="J37374" s="94">
        <v>407</v>
      </c>
      <c r="K37374" s="94">
        <v>-121</v>
      </c>
      <c r="O37374" s="94">
        <v>531</v>
      </c>
      <c r="P37374" s="94">
        <v>407</v>
      </c>
      <c r="Q37374" s="94">
        <v>-121</v>
      </c>
      <c r="V37374" s="94">
        <v>407</v>
      </c>
      <c r="AN37374" s="94">
        <v>407</v>
      </c>
      <c r="AS37374" s="94">
        <v>-31</v>
      </c>
      <c r="AT37374" s="94">
        <v>202</v>
      </c>
      <c r="AU37374" s="94">
        <v>33</v>
      </c>
      <c r="AV37374" s="94">
        <v>-325</v>
      </c>
    </row>
    <row r="37375" spans="1:48">
      <c r="A37375" s="85" t="s">
        <v>148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84</v>
      </c>
      <c r="G37375" s="89" t="s">
        <v>385</v>
      </c>
      <c r="H37375" s="94">
        <v>523</v>
      </c>
      <c r="I37375" s="94">
        <v>547</v>
      </c>
      <c r="J37375" s="94">
        <v>580</v>
      </c>
      <c r="K37375" s="94">
        <v>38</v>
      </c>
      <c r="O37375" s="94">
        <v>547</v>
      </c>
      <c r="P37375" s="94">
        <v>580</v>
      </c>
      <c r="Q37375" s="94">
        <v>38</v>
      </c>
      <c r="V37375" s="94">
        <v>580</v>
      </c>
      <c r="AN37375" s="94">
        <v>580</v>
      </c>
      <c r="AS37375" s="94">
        <v>-25</v>
      </c>
      <c r="AT37375" s="94">
        <v>342</v>
      </c>
      <c r="AU37375" s="94">
        <v>49</v>
      </c>
      <c r="AV37375" s="94">
        <v>-328</v>
      </c>
    </row>
    <row r="37376" spans="1:48">
      <c r="A37376" s="85" t="s">
        <v>148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84</v>
      </c>
      <c r="G37376" s="89" t="s">
        <v>385</v>
      </c>
      <c r="H37376" s="94">
        <v>530</v>
      </c>
      <c r="I37376" s="94">
        <v>563</v>
      </c>
      <c r="J37376" s="94">
        <v>790</v>
      </c>
      <c r="K37376" s="94">
        <v>233</v>
      </c>
      <c r="O37376" s="94">
        <v>563</v>
      </c>
      <c r="P37376" s="94">
        <v>790</v>
      </c>
      <c r="Q37376" s="94">
        <v>233</v>
      </c>
      <c r="V37376" s="94">
        <v>790</v>
      </c>
      <c r="AN37376" s="94">
        <v>790</v>
      </c>
      <c r="AS37376" s="94">
        <v>-23</v>
      </c>
      <c r="AT37376" s="94">
        <v>508</v>
      </c>
      <c r="AU37376" s="94">
        <v>65</v>
      </c>
      <c r="AV37376" s="94">
        <v>-317</v>
      </c>
    </row>
    <row r="37377" spans="1:48">
      <c r="A37377" s="85" t="s">
        <v>148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84</v>
      </c>
      <c r="G37377" s="89" t="s">
        <v>385</v>
      </c>
      <c r="H37377" s="94">
        <v>537</v>
      </c>
      <c r="I37377" s="94">
        <v>570</v>
      </c>
      <c r="J37377" s="94">
        <v>768</v>
      </c>
      <c r="K37377" s="94">
        <v>202</v>
      </c>
      <c r="O37377" s="94">
        <v>570</v>
      </c>
      <c r="P37377" s="94">
        <v>768</v>
      </c>
      <c r="Q37377" s="94">
        <v>202</v>
      </c>
      <c r="V37377" s="94">
        <v>768</v>
      </c>
      <c r="AN37377" s="94">
        <v>768</v>
      </c>
      <c r="AS37377" s="94">
        <v>-20</v>
      </c>
      <c r="AT37377" s="94">
        <v>467</v>
      </c>
      <c r="AU37377" s="94">
        <v>75</v>
      </c>
      <c r="AV37377" s="94">
        <v>-320</v>
      </c>
    </row>
    <row r="37378" spans="1:48">
      <c r="A37378" s="85" t="s">
        <v>148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84</v>
      </c>
      <c r="G37378" s="89" t="s">
        <v>385</v>
      </c>
      <c r="H37378" s="94">
        <v>540</v>
      </c>
      <c r="I37378" s="94">
        <v>575</v>
      </c>
      <c r="J37378" s="94">
        <v>804</v>
      </c>
      <c r="K37378" s="94">
        <v>235</v>
      </c>
      <c r="O37378" s="94">
        <v>575</v>
      </c>
      <c r="P37378" s="94">
        <v>804</v>
      </c>
      <c r="Q37378" s="94">
        <v>235</v>
      </c>
      <c r="V37378" s="94">
        <v>804</v>
      </c>
      <c r="AN37378" s="94">
        <v>804</v>
      </c>
      <c r="AS37378" s="94">
        <v>-20</v>
      </c>
      <c r="AT37378" s="94">
        <v>515</v>
      </c>
      <c r="AU37378" s="94">
        <v>61</v>
      </c>
      <c r="AV37378" s="94">
        <v>-321</v>
      </c>
    </row>
    <row r="37379" spans="1:48">
      <c r="A37379" s="85" t="s">
        <v>148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84</v>
      </c>
      <c r="G37379" s="89" t="s">
        <v>385</v>
      </c>
      <c r="H37379" s="94">
        <v>535</v>
      </c>
      <c r="I37379" s="94">
        <v>566</v>
      </c>
      <c r="J37379" s="94">
        <v>741</v>
      </c>
      <c r="K37379" s="94">
        <v>178</v>
      </c>
      <c r="O37379" s="94">
        <v>566</v>
      </c>
      <c r="P37379" s="94">
        <v>741</v>
      </c>
      <c r="Q37379" s="94">
        <v>178</v>
      </c>
      <c r="V37379" s="94">
        <v>741</v>
      </c>
      <c r="AN37379" s="94">
        <v>741</v>
      </c>
      <c r="AS37379" s="94">
        <v>-23</v>
      </c>
      <c r="AT37379" s="94">
        <v>465</v>
      </c>
      <c r="AU37379" s="94">
        <v>45</v>
      </c>
      <c r="AV37379" s="94">
        <v>-309</v>
      </c>
    </row>
    <row r="37380" spans="1:48">
      <c r="A37380" s="85" t="s">
        <v>148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84</v>
      </c>
      <c r="G37380" s="89" t="s">
        <v>385</v>
      </c>
      <c r="H37380" s="94">
        <v>531</v>
      </c>
      <c r="I37380" s="94">
        <v>556</v>
      </c>
      <c r="J37380" s="94">
        <v>393</v>
      </c>
      <c r="K37380" s="94">
        <v>-160</v>
      </c>
      <c r="O37380" s="94">
        <v>556</v>
      </c>
      <c r="P37380" s="94">
        <v>393</v>
      </c>
      <c r="Q37380" s="94">
        <v>-160</v>
      </c>
      <c r="V37380" s="94">
        <v>393</v>
      </c>
      <c r="AN37380" s="94">
        <v>393</v>
      </c>
      <c r="AS37380" s="94">
        <v>-26</v>
      </c>
      <c r="AT37380" s="94">
        <v>108</v>
      </c>
      <c r="AU37380" s="94">
        <v>34</v>
      </c>
      <c r="AV37380" s="94">
        <v>-276</v>
      </c>
    </row>
    <row r="37381" spans="1:48">
      <c r="A37381" s="85" t="s">
        <v>148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84</v>
      </c>
      <c r="G37381" s="89" t="s">
        <v>385</v>
      </c>
      <c r="H37381" s="94">
        <v>524</v>
      </c>
      <c r="I37381" s="94">
        <v>550</v>
      </c>
      <c r="J37381" s="94">
        <v>362</v>
      </c>
      <c r="K37381" s="94">
        <v>-183</v>
      </c>
      <c r="O37381" s="94">
        <v>550</v>
      </c>
      <c r="P37381" s="94">
        <v>362</v>
      </c>
      <c r="Q37381" s="94">
        <v>-183</v>
      </c>
      <c r="V37381" s="94">
        <v>362</v>
      </c>
      <c r="AN37381" s="94">
        <v>362</v>
      </c>
      <c r="AS37381" s="94">
        <v>-27</v>
      </c>
      <c r="AT37381" s="94">
        <v>54</v>
      </c>
      <c r="AU37381" s="94">
        <v>40</v>
      </c>
      <c r="AV37381" s="94">
        <v>-250</v>
      </c>
    </row>
    <row r="37382" spans="1:48">
      <c r="A37382" s="85" t="s">
        <v>148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84</v>
      </c>
      <c r="G37382" s="89" t="s">
        <v>385</v>
      </c>
      <c r="H37382" s="94">
        <v>520</v>
      </c>
      <c r="I37382" s="94">
        <v>544</v>
      </c>
      <c r="J37382" s="94">
        <v>361</v>
      </c>
      <c r="K37382" s="94">
        <v>-175</v>
      </c>
      <c r="O37382" s="94">
        <v>544</v>
      </c>
      <c r="P37382" s="94">
        <v>361</v>
      </c>
      <c r="Q37382" s="94">
        <v>-175</v>
      </c>
      <c r="V37382" s="94">
        <v>361</v>
      </c>
      <c r="AN37382" s="94">
        <v>361</v>
      </c>
      <c r="AS37382" s="94">
        <v>-27</v>
      </c>
      <c r="AT37382" s="94">
        <v>6</v>
      </c>
      <c r="AU37382" s="94">
        <v>50</v>
      </c>
      <c r="AV37382" s="94">
        <v>-204</v>
      </c>
    </row>
    <row r="37383" spans="1:48">
      <c r="A37383" s="85" t="s">
        <v>148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84</v>
      </c>
      <c r="G37383" s="89" t="s">
        <v>385</v>
      </c>
      <c r="H37383" s="94">
        <v>516</v>
      </c>
      <c r="I37383" s="94">
        <v>544</v>
      </c>
      <c r="J37383" s="94">
        <v>412</v>
      </c>
      <c r="K37383" s="94">
        <v>-130</v>
      </c>
      <c r="O37383" s="94">
        <v>544</v>
      </c>
      <c r="P37383" s="94">
        <v>412</v>
      </c>
      <c r="Q37383" s="94">
        <v>-130</v>
      </c>
      <c r="V37383" s="94">
        <v>412</v>
      </c>
      <c r="AN37383" s="94">
        <v>412</v>
      </c>
      <c r="AS37383" s="94">
        <v>-30</v>
      </c>
      <c r="AT37383" s="94">
        <v>22</v>
      </c>
      <c r="AU37383" s="94">
        <v>64</v>
      </c>
      <c r="AV37383" s="94">
        <v>-186</v>
      </c>
    </row>
    <row r="37384" spans="1:48">
      <c r="A37384" s="85" t="s">
        <v>148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84</v>
      </c>
      <c r="G37384" s="89" t="s">
        <v>385</v>
      </c>
      <c r="H37384" s="94">
        <v>511</v>
      </c>
      <c r="I37384" s="94">
        <v>542</v>
      </c>
      <c r="J37384" s="94">
        <v>417</v>
      </c>
      <c r="K37384" s="94">
        <v>-123</v>
      </c>
      <c r="O37384" s="94">
        <v>542</v>
      </c>
      <c r="P37384" s="94">
        <v>417</v>
      </c>
      <c r="Q37384" s="94">
        <v>-123</v>
      </c>
      <c r="V37384" s="94">
        <v>417</v>
      </c>
      <c r="AN37384" s="94">
        <v>417</v>
      </c>
      <c r="AS37384" s="94">
        <v>-29</v>
      </c>
      <c r="AT37384" s="94">
        <v>16</v>
      </c>
      <c r="AU37384" s="94">
        <v>59</v>
      </c>
      <c r="AV37384" s="94">
        <v>-169</v>
      </c>
    </row>
    <row r="37385" spans="1:48">
      <c r="A37385" s="85" t="s">
        <v>148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84</v>
      </c>
      <c r="G37385" s="89" t="s">
        <v>385</v>
      </c>
      <c r="H37385" s="94">
        <v>509</v>
      </c>
      <c r="I37385" s="94">
        <v>542</v>
      </c>
      <c r="J37385" s="94">
        <v>501</v>
      </c>
      <c r="K37385" s="94">
        <v>-36</v>
      </c>
      <c r="O37385" s="94">
        <v>542</v>
      </c>
      <c r="P37385" s="94">
        <v>501</v>
      </c>
      <c r="Q37385" s="94">
        <v>-36</v>
      </c>
      <c r="V37385" s="94">
        <v>501</v>
      </c>
      <c r="AN37385" s="94">
        <v>501</v>
      </c>
      <c r="AS37385" s="94">
        <v>-28</v>
      </c>
      <c r="AT37385" s="94">
        <v>96</v>
      </c>
      <c r="AU37385" s="94">
        <v>60</v>
      </c>
      <c r="AV37385" s="94">
        <v>-164</v>
      </c>
    </row>
    <row r="37386" spans="1:48">
      <c r="A37386" s="85" t="s">
        <v>148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84</v>
      </c>
      <c r="G37386" s="89" t="s">
        <v>385</v>
      </c>
      <c r="H37386" s="94">
        <v>508</v>
      </c>
      <c r="I37386" s="94">
        <v>540</v>
      </c>
      <c r="J37386" s="94">
        <v>558</v>
      </c>
      <c r="K37386" s="94">
        <v>23</v>
      </c>
      <c r="O37386" s="94">
        <v>540</v>
      </c>
      <c r="P37386" s="94">
        <v>558</v>
      </c>
      <c r="Q37386" s="94">
        <v>23</v>
      </c>
      <c r="V37386" s="94">
        <v>558</v>
      </c>
      <c r="AN37386" s="94">
        <v>558</v>
      </c>
      <c r="AS37386" s="94">
        <v>-25</v>
      </c>
      <c r="AT37386" s="94">
        <v>224</v>
      </c>
      <c r="AU37386" s="94">
        <v>80</v>
      </c>
      <c r="AV37386" s="94">
        <v>-256</v>
      </c>
    </row>
    <row r="37387" spans="1:48">
      <c r="A37387" s="85" t="s">
        <v>148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84</v>
      </c>
      <c r="G37387" s="89" t="s">
        <v>385</v>
      </c>
      <c r="H37387" s="94">
        <v>509</v>
      </c>
      <c r="I37387" s="94">
        <v>542</v>
      </c>
      <c r="J37387" s="94">
        <v>613</v>
      </c>
      <c r="K37387" s="94">
        <v>77</v>
      </c>
      <c r="O37387" s="94">
        <v>542</v>
      </c>
      <c r="P37387" s="94">
        <v>613</v>
      </c>
      <c r="Q37387" s="94">
        <v>77</v>
      </c>
      <c r="V37387" s="94">
        <v>613</v>
      </c>
      <c r="AN37387" s="94">
        <v>613</v>
      </c>
      <c r="AS37387" s="94">
        <v>-23</v>
      </c>
      <c r="AT37387" s="94">
        <v>277</v>
      </c>
      <c r="AU37387" s="94">
        <v>101</v>
      </c>
      <c r="AV37387" s="94">
        <v>-278</v>
      </c>
    </row>
    <row r="37388" spans="1:48">
      <c r="A37388" s="85" t="s">
        <v>148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84</v>
      </c>
      <c r="G37388" s="89" t="s">
        <v>385</v>
      </c>
      <c r="H37388" s="94">
        <v>510</v>
      </c>
      <c r="I37388" s="94">
        <v>542</v>
      </c>
      <c r="J37388" s="94">
        <v>638</v>
      </c>
      <c r="K37388" s="94">
        <v>100</v>
      </c>
      <c r="O37388" s="94">
        <v>542</v>
      </c>
      <c r="P37388" s="94">
        <v>638</v>
      </c>
      <c r="Q37388" s="94">
        <v>100</v>
      </c>
      <c r="V37388" s="94">
        <v>638</v>
      </c>
      <c r="AN37388" s="94">
        <v>638</v>
      </c>
      <c r="AS37388" s="94">
        <v>-20</v>
      </c>
      <c r="AT37388" s="94">
        <v>286</v>
      </c>
      <c r="AU37388" s="94">
        <v>114</v>
      </c>
      <c r="AV37388" s="94">
        <v>-280</v>
      </c>
    </row>
    <row r="37389" spans="1:48">
      <c r="A37389" s="85" t="s">
        <v>148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84</v>
      </c>
      <c r="G37389" s="89" t="s">
        <v>385</v>
      </c>
      <c r="H37389" s="94">
        <v>515</v>
      </c>
      <c r="I37389" s="94">
        <v>546</v>
      </c>
      <c r="J37389" s="94">
        <v>756</v>
      </c>
      <c r="K37389" s="94">
        <v>216</v>
      </c>
      <c r="O37389" s="94">
        <v>546</v>
      </c>
      <c r="P37389" s="94">
        <v>756</v>
      </c>
      <c r="Q37389" s="94">
        <v>216</v>
      </c>
      <c r="V37389" s="94">
        <v>756</v>
      </c>
      <c r="AN37389" s="94">
        <v>756</v>
      </c>
      <c r="AS37389" s="94">
        <v>-17</v>
      </c>
      <c r="AT37389" s="94">
        <v>328</v>
      </c>
      <c r="AU37389" s="94">
        <v>105</v>
      </c>
      <c r="AV37389" s="94">
        <v>-200</v>
      </c>
    </row>
    <row r="37390" spans="1:48">
      <c r="A37390" s="85" t="s">
        <v>148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84</v>
      </c>
      <c r="G37390" s="89" t="s">
        <v>385</v>
      </c>
      <c r="H37390" s="94">
        <v>515</v>
      </c>
      <c r="I37390" s="94">
        <v>545</v>
      </c>
      <c r="J37390" s="94">
        <v>959</v>
      </c>
      <c r="K37390" s="94">
        <v>414</v>
      </c>
      <c r="O37390" s="94">
        <v>545</v>
      </c>
      <c r="P37390" s="94">
        <v>959</v>
      </c>
      <c r="Q37390" s="94">
        <v>414</v>
      </c>
      <c r="V37390" s="94">
        <v>959</v>
      </c>
      <c r="AN37390" s="94">
        <v>959</v>
      </c>
      <c r="AS37390" s="94">
        <v>-19</v>
      </c>
      <c r="AT37390" s="94">
        <v>480</v>
      </c>
      <c r="AU37390" s="94">
        <v>91</v>
      </c>
      <c r="AV37390" s="94">
        <v>-138</v>
      </c>
    </row>
    <row r="37391" spans="1:48">
      <c r="A37391" s="85" t="s">
        <v>148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84</v>
      </c>
      <c r="G37391" s="89" t="s">
        <v>385</v>
      </c>
      <c r="H37391" s="94">
        <v>511</v>
      </c>
      <c r="I37391" s="94">
        <v>537</v>
      </c>
      <c r="J37391" s="94">
        <v>944</v>
      </c>
      <c r="K37391" s="94">
        <v>409</v>
      </c>
      <c r="O37391" s="94">
        <v>537</v>
      </c>
      <c r="P37391" s="94">
        <v>944</v>
      </c>
      <c r="Q37391" s="94">
        <v>409</v>
      </c>
      <c r="V37391" s="94">
        <v>944</v>
      </c>
      <c r="AN37391" s="94">
        <v>944</v>
      </c>
      <c r="AS37391" s="94">
        <v>-20</v>
      </c>
      <c r="AT37391" s="94">
        <v>409</v>
      </c>
      <c r="AU37391" s="94">
        <v>77</v>
      </c>
      <c r="AV37391" s="94">
        <v>-57</v>
      </c>
    </row>
    <row r="37392" spans="1:48">
      <c r="A37392" s="85" t="s">
        <v>148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84</v>
      </c>
      <c r="G37392" s="89" t="s">
        <v>385</v>
      </c>
      <c r="H37392" s="94">
        <v>503</v>
      </c>
      <c r="I37392" s="94">
        <v>534</v>
      </c>
      <c r="J37392" s="94">
        <v>899</v>
      </c>
      <c r="K37392" s="94">
        <v>372</v>
      </c>
      <c r="O37392" s="94">
        <v>534</v>
      </c>
      <c r="P37392" s="94">
        <v>899</v>
      </c>
      <c r="Q37392" s="94">
        <v>372</v>
      </c>
      <c r="V37392" s="94">
        <v>899</v>
      </c>
      <c r="AN37392" s="94">
        <v>899</v>
      </c>
      <c r="AS37392" s="94">
        <v>-19</v>
      </c>
      <c r="AT37392" s="94">
        <v>351</v>
      </c>
      <c r="AU37392" s="94">
        <v>83</v>
      </c>
      <c r="AV37392" s="94">
        <v>-43</v>
      </c>
    </row>
    <row r="37393" spans="1:48">
      <c r="A37393" s="85" t="s">
        <v>148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84</v>
      </c>
      <c r="G37393" s="89" t="s">
        <v>385</v>
      </c>
      <c r="H37393" s="94">
        <v>498</v>
      </c>
      <c r="I37393" s="94">
        <v>529</v>
      </c>
      <c r="J37393" s="94">
        <v>778</v>
      </c>
      <c r="K37393" s="94">
        <v>253</v>
      </c>
      <c r="O37393" s="94">
        <v>529</v>
      </c>
      <c r="P37393" s="94">
        <v>778</v>
      </c>
      <c r="Q37393" s="94">
        <v>253</v>
      </c>
      <c r="V37393" s="94">
        <v>778</v>
      </c>
      <c r="AN37393" s="94">
        <v>778</v>
      </c>
      <c r="AS37393" s="94">
        <v>-22</v>
      </c>
      <c r="AT37393" s="94">
        <v>255</v>
      </c>
      <c r="AU37393" s="94">
        <v>75</v>
      </c>
      <c r="AV37393" s="94">
        <v>-55</v>
      </c>
    </row>
    <row r="37394" spans="1:48">
      <c r="A37394" s="85" t="s">
        <v>148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84</v>
      </c>
      <c r="G37394" s="89" t="s">
        <v>385</v>
      </c>
      <c r="H37394" s="94">
        <v>519</v>
      </c>
      <c r="I37394" s="94">
        <v>525</v>
      </c>
      <c r="J37394" s="94">
        <v>584</v>
      </c>
      <c r="K37394" s="94">
        <v>66</v>
      </c>
      <c r="O37394" s="94">
        <v>525</v>
      </c>
      <c r="P37394" s="94">
        <v>584</v>
      </c>
      <c r="Q37394" s="94">
        <v>66</v>
      </c>
      <c r="V37394" s="94">
        <v>584</v>
      </c>
      <c r="AN37394" s="94">
        <v>584</v>
      </c>
      <c r="AS37394" s="94">
        <v>-23</v>
      </c>
      <c r="AT37394" s="94">
        <v>65</v>
      </c>
      <c r="AU37394" s="94">
        <v>64</v>
      </c>
      <c r="AV37394" s="94">
        <v>-40</v>
      </c>
    </row>
    <row r="37395" spans="1:48">
      <c r="A37395" s="85" t="s">
        <v>148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84</v>
      </c>
      <c r="G37395" s="89" t="s">
        <v>385</v>
      </c>
      <c r="H37395" s="94">
        <v>503</v>
      </c>
      <c r="I37395" s="94">
        <v>525</v>
      </c>
      <c r="J37395" s="94">
        <v>483</v>
      </c>
      <c r="K37395" s="94">
        <v>-38</v>
      </c>
      <c r="O37395" s="94">
        <v>525</v>
      </c>
      <c r="P37395" s="94">
        <v>483</v>
      </c>
      <c r="Q37395" s="94">
        <v>-38</v>
      </c>
      <c r="V37395" s="94">
        <v>483</v>
      </c>
      <c r="AN37395" s="94">
        <v>483</v>
      </c>
      <c r="AS37395" s="94">
        <v>-24</v>
      </c>
      <c r="AT37395" s="94">
        <v>-36</v>
      </c>
      <c r="AU37395" s="94">
        <v>56</v>
      </c>
      <c r="AV37395" s="94">
        <v>-34</v>
      </c>
    </row>
    <row r="37396" spans="1:48">
      <c r="A37396" s="85" t="s">
        <v>148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84</v>
      </c>
      <c r="G37396" s="89" t="s">
        <v>385</v>
      </c>
      <c r="H37396" s="94">
        <v>506</v>
      </c>
      <c r="I37396" s="94">
        <v>528</v>
      </c>
      <c r="J37396" s="94">
        <v>321</v>
      </c>
      <c r="K37396" s="94">
        <v>-203</v>
      </c>
      <c r="O37396" s="94">
        <v>528</v>
      </c>
      <c r="P37396" s="94">
        <v>321</v>
      </c>
      <c r="Q37396" s="94">
        <v>-203</v>
      </c>
      <c r="V37396" s="94">
        <v>321</v>
      </c>
      <c r="AN37396" s="94">
        <v>321</v>
      </c>
      <c r="AS37396" s="94">
        <v>-25</v>
      </c>
      <c r="AT37396" s="94">
        <v>-149</v>
      </c>
      <c r="AU37396" s="94">
        <v>58</v>
      </c>
      <c r="AV37396" s="94">
        <v>-87</v>
      </c>
    </row>
    <row r="37397" spans="1:48">
      <c r="A37397" s="85" t="s">
        <v>148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84</v>
      </c>
      <c r="G37397" s="89" t="s">
        <v>385</v>
      </c>
      <c r="H37397" s="94">
        <v>508</v>
      </c>
      <c r="I37397" s="94">
        <v>533</v>
      </c>
      <c r="J37397" s="94">
        <v>307</v>
      </c>
      <c r="K37397" s="94">
        <v>-224</v>
      </c>
      <c r="O37397" s="94">
        <v>533</v>
      </c>
      <c r="P37397" s="94">
        <v>307</v>
      </c>
      <c r="Q37397" s="94">
        <v>-224</v>
      </c>
      <c r="V37397" s="94">
        <v>307</v>
      </c>
      <c r="AN37397" s="94">
        <v>307</v>
      </c>
      <c r="AS37397" s="94">
        <v>-24</v>
      </c>
      <c r="AT37397" s="94">
        <v>-46</v>
      </c>
      <c r="AU37397" s="94">
        <v>72</v>
      </c>
      <c r="AV37397" s="94">
        <v>-226</v>
      </c>
    </row>
    <row r="37398" spans="1:48">
      <c r="A37398" s="85" t="s">
        <v>148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84</v>
      </c>
      <c r="G37398" s="89" t="s">
        <v>385</v>
      </c>
      <c r="H37398" s="94">
        <v>511</v>
      </c>
      <c r="I37398" s="94">
        <v>540</v>
      </c>
      <c r="J37398" s="94">
        <v>309</v>
      </c>
      <c r="K37398" s="94">
        <v>-223</v>
      </c>
      <c r="O37398" s="94">
        <v>540</v>
      </c>
      <c r="P37398" s="94">
        <v>309</v>
      </c>
      <c r="Q37398" s="94">
        <v>-223</v>
      </c>
      <c r="V37398" s="94">
        <v>309</v>
      </c>
      <c r="AN37398" s="94">
        <v>309</v>
      </c>
      <c r="AS37398" s="94">
        <v>-22</v>
      </c>
      <c r="AT37398" s="94">
        <v>-62</v>
      </c>
      <c r="AU37398" s="94">
        <v>72</v>
      </c>
      <c r="AV37398" s="94">
        <v>-211</v>
      </c>
    </row>
    <row r="37399" spans="1:48">
      <c r="A37399" s="85" t="s">
        <v>148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84</v>
      </c>
      <c r="G37399" s="89" t="s">
        <v>385</v>
      </c>
      <c r="H37399" s="94">
        <v>521</v>
      </c>
      <c r="I37399" s="94">
        <v>552</v>
      </c>
      <c r="J37399" s="94">
        <v>332</v>
      </c>
      <c r="K37399" s="94">
        <v>-218</v>
      </c>
      <c r="O37399" s="94">
        <v>552</v>
      </c>
      <c r="P37399" s="94">
        <v>332</v>
      </c>
      <c r="Q37399" s="94">
        <v>-218</v>
      </c>
      <c r="V37399" s="94">
        <v>332</v>
      </c>
      <c r="AN37399" s="94">
        <v>332</v>
      </c>
      <c r="AS37399" s="94">
        <v>-23</v>
      </c>
      <c r="AT37399" s="94">
        <v>-211</v>
      </c>
      <c r="AU37399" s="94">
        <v>69</v>
      </c>
      <c r="AV37399" s="94">
        <v>-53</v>
      </c>
    </row>
    <row r="37400" spans="1:48">
      <c r="A37400" s="85" t="s">
        <v>148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84</v>
      </c>
      <c r="G37400" s="89" t="s">
        <v>385</v>
      </c>
      <c r="H37400" s="94">
        <v>528</v>
      </c>
      <c r="I37400" s="94">
        <v>566</v>
      </c>
      <c r="J37400" s="94">
        <v>496</v>
      </c>
      <c r="K37400" s="94">
        <v>-66</v>
      </c>
      <c r="O37400" s="94">
        <v>566</v>
      </c>
      <c r="P37400" s="94">
        <v>496</v>
      </c>
      <c r="Q37400" s="94">
        <v>-66</v>
      </c>
      <c r="V37400" s="94">
        <v>496</v>
      </c>
      <c r="AN37400" s="94">
        <v>496</v>
      </c>
      <c r="AS37400" s="94">
        <v>-23</v>
      </c>
      <c r="AT37400" s="94">
        <v>-118</v>
      </c>
      <c r="AU37400" s="94">
        <v>85</v>
      </c>
      <c r="AV37400" s="94">
        <v>-10</v>
      </c>
    </row>
    <row r="37401" spans="1:48">
      <c r="A37401" s="85" t="s">
        <v>148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84</v>
      </c>
      <c r="G37401" s="89" t="s">
        <v>385</v>
      </c>
      <c r="H37401" s="94">
        <v>535</v>
      </c>
      <c r="I37401" s="94">
        <v>574</v>
      </c>
      <c r="J37401" s="94">
        <v>447</v>
      </c>
      <c r="K37401" s="94">
        <v>-124</v>
      </c>
      <c r="O37401" s="94">
        <v>574</v>
      </c>
      <c r="P37401" s="94">
        <v>447</v>
      </c>
      <c r="Q37401" s="94">
        <v>-124</v>
      </c>
      <c r="V37401" s="94">
        <v>447</v>
      </c>
      <c r="AN37401" s="94">
        <v>447</v>
      </c>
      <c r="AS37401" s="94">
        <v>-20</v>
      </c>
      <c r="AT37401" s="94">
        <v>-192</v>
      </c>
      <c r="AU37401" s="94">
        <v>77</v>
      </c>
      <c r="AV37401" s="94">
        <v>11</v>
      </c>
    </row>
    <row r="37402" spans="1:48">
      <c r="A37402" s="85" t="s">
        <v>148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84</v>
      </c>
      <c r="G37402" s="89" t="s">
        <v>385</v>
      </c>
      <c r="H37402" s="94">
        <v>539</v>
      </c>
      <c r="I37402" s="94">
        <v>575</v>
      </c>
      <c r="J37402" s="94">
        <v>262</v>
      </c>
      <c r="K37402" s="94">
        <v>-307</v>
      </c>
      <c r="O37402" s="94">
        <v>575</v>
      </c>
      <c r="P37402" s="94">
        <v>262</v>
      </c>
      <c r="Q37402" s="94">
        <v>-307</v>
      </c>
      <c r="V37402" s="94">
        <v>262</v>
      </c>
      <c r="AN37402" s="94">
        <v>262</v>
      </c>
      <c r="AS37402" s="94">
        <v>-21</v>
      </c>
      <c r="AT37402" s="94">
        <v>-356</v>
      </c>
      <c r="AU37402" s="94">
        <v>58</v>
      </c>
      <c r="AV37402" s="94">
        <v>12</v>
      </c>
    </row>
    <row r="37403" spans="1:48">
      <c r="A37403" s="85" t="s">
        <v>148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84</v>
      </c>
      <c r="G37403" s="89" t="s">
        <v>385</v>
      </c>
      <c r="H37403" s="94">
        <v>534</v>
      </c>
      <c r="I37403" s="94">
        <v>563</v>
      </c>
      <c r="J37403" s="94">
        <v>246</v>
      </c>
      <c r="K37403" s="94">
        <v>-315</v>
      </c>
      <c r="O37403" s="94">
        <v>563</v>
      </c>
      <c r="P37403" s="94">
        <v>246</v>
      </c>
      <c r="Q37403" s="94">
        <v>-315</v>
      </c>
      <c r="V37403" s="94">
        <v>246</v>
      </c>
      <c r="AN37403" s="94">
        <v>246</v>
      </c>
      <c r="AS37403" s="94">
        <v>-23</v>
      </c>
      <c r="AT37403" s="94">
        <v>-362</v>
      </c>
      <c r="AU37403" s="94">
        <v>59</v>
      </c>
      <c r="AV37403" s="94">
        <v>11</v>
      </c>
    </row>
    <row r="37404" spans="1:48">
      <c r="A37404" s="85" t="s">
        <v>148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84</v>
      </c>
      <c r="G37404" s="89" t="s">
        <v>385</v>
      </c>
      <c r="H37404" s="94">
        <v>528</v>
      </c>
      <c r="I37404" s="94">
        <v>553</v>
      </c>
      <c r="J37404" s="94">
        <v>244</v>
      </c>
      <c r="K37404" s="94">
        <v>-303</v>
      </c>
      <c r="O37404" s="94">
        <v>553</v>
      </c>
      <c r="P37404" s="94">
        <v>244</v>
      </c>
      <c r="Q37404" s="94">
        <v>-303</v>
      </c>
      <c r="V37404" s="94">
        <v>244</v>
      </c>
      <c r="AN37404" s="94">
        <v>244</v>
      </c>
      <c r="AS37404" s="94">
        <v>-23</v>
      </c>
      <c r="AT37404" s="94">
        <v>-347</v>
      </c>
      <c r="AU37404" s="94">
        <v>58</v>
      </c>
      <c r="AV37404" s="94">
        <v>9</v>
      </c>
    </row>
    <row r="37405" spans="1:48">
      <c r="A37405" s="85" t="s">
        <v>148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84</v>
      </c>
      <c r="G37405" s="89" t="s">
        <v>385</v>
      </c>
      <c r="H37405" s="94">
        <v>521</v>
      </c>
      <c r="I37405" s="94">
        <v>551</v>
      </c>
      <c r="J37405" s="94">
        <v>296</v>
      </c>
      <c r="K37405" s="94">
        <v>-252</v>
      </c>
      <c r="O37405" s="94">
        <v>551</v>
      </c>
      <c r="P37405" s="94">
        <v>296</v>
      </c>
      <c r="Q37405" s="94">
        <v>-252</v>
      </c>
      <c r="V37405" s="94">
        <v>296</v>
      </c>
      <c r="AN37405" s="94">
        <v>296</v>
      </c>
      <c r="AS37405" s="94">
        <v>-24</v>
      </c>
      <c r="AT37405" s="94">
        <v>-296</v>
      </c>
      <c r="AU37405" s="94">
        <v>60</v>
      </c>
      <c r="AV37405" s="94">
        <v>8</v>
      </c>
    </row>
    <row r="37406" spans="1:48">
      <c r="A37406" s="85" t="s">
        <v>148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84</v>
      </c>
      <c r="G37406" s="89" t="s">
        <v>385</v>
      </c>
      <c r="H37406" s="94">
        <v>517</v>
      </c>
      <c r="I37406" s="94">
        <v>547</v>
      </c>
      <c r="J37406" s="94">
        <v>396</v>
      </c>
      <c r="K37406" s="94">
        <v>-150</v>
      </c>
      <c r="O37406" s="94">
        <v>547</v>
      </c>
      <c r="P37406" s="94">
        <v>396</v>
      </c>
      <c r="Q37406" s="94">
        <v>-150</v>
      </c>
      <c r="V37406" s="94">
        <v>396</v>
      </c>
      <c r="AN37406" s="94">
        <v>396</v>
      </c>
      <c r="AS37406" s="94">
        <v>-26</v>
      </c>
      <c r="AT37406" s="94">
        <v>-189</v>
      </c>
      <c r="AU37406" s="94">
        <v>58</v>
      </c>
      <c r="AV37406" s="94">
        <v>7</v>
      </c>
    </row>
    <row r="37407" spans="1:48">
      <c r="A37407" s="85" t="s">
        <v>148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84</v>
      </c>
      <c r="G37407" s="89" t="s">
        <v>385</v>
      </c>
      <c r="H37407" s="94">
        <v>516</v>
      </c>
      <c r="I37407" s="94">
        <v>544</v>
      </c>
      <c r="J37407" s="94">
        <v>487</v>
      </c>
      <c r="K37407" s="94">
        <v>-54</v>
      </c>
      <c r="O37407" s="94">
        <v>544</v>
      </c>
      <c r="P37407" s="94">
        <v>487</v>
      </c>
      <c r="Q37407" s="94">
        <v>-54</v>
      </c>
      <c r="V37407" s="94">
        <v>487</v>
      </c>
      <c r="AN37407" s="94">
        <v>487</v>
      </c>
      <c r="AS37407" s="94">
        <v>-27</v>
      </c>
      <c r="AT37407" s="94">
        <v>-96</v>
      </c>
      <c r="AU37407" s="94">
        <v>63</v>
      </c>
      <c r="AV37407" s="94">
        <v>6</v>
      </c>
    </row>
    <row r="37408" spans="1:48">
      <c r="A37408" s="85" t="s">
        <v>148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84</v>
      </c>
      <c r="G37408" s="89" t="s">
        <v>385</v>
      </c>
      <c r="H37408" s="94">
        <v>513</v>
      </c>
      <c r="I37408" s="94">
        <v>540</v>
      </c>
      <c r="J37408" s="94">
        <v>486</v>
      </c>
      <c r="K37408" s="94">
        <v>-51</v>
      </c>
      <c r="O37408" s="94">
        <v>540</v>
      </c>
      <c r="P37408" s="94">
        <v>486</v>
      </c>
      <c r="Q37408" s="94">
        <v>-51</v>
      </c>
      <c r="V37408" s="94">
        <v>486</v>
      </c>
      <c r="AN37408" s="94">
        <v>486</v>
      </c>
      <c r="AS37408" s="94">
        <v>-28</v>
      </c>
      <c r="AT37408" s="94">
        <v>-98</v>
      </c>
      <c r="AU37408" s="94">
        <v>68</v>
      </c>
      <c r="AV37408" s="94">
        <v>7</v>
      </c>
    </row>
    <row r="37409" spans="1:48">
      <c r="A37409" s="85" t="s">
        <v>148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84</v>
      </c>
      <c r="G37409" s="89" t="s">
        <v>385</v>
      </c>
      <c r="H37409" s="94">
        <v>514</v>
      </c>
      <c r="I37409" s="94">
        <v>539</v>
      </c>
      <c r="J37409" s="94">
        <v>485</v>
      </c>
      <c r="K37409" s="94">
        <v>-51</v>
      </c>
      <c r="O37409" s="94">
        <v>539</v>
      </c>
      <c r="P37409" s="94">
        <v>485</v>
      </c>
      <c r="Q37409" s="94">
        <v>-51</v>
      </c>
      <c r="V37409" s="94">
        <v>485</v>
      </c>
      <c r="AN37409" s="94">
        <v>485</v>
      </c>
      <c r="AS37409" s="94">
        <v>-27</v>
      </c>
      <c r="AT37409" s="94">
        <v>-101</v>
      </c>
      <c r="AU37409" s="94">
        <v>71</v>
      </c>
      <c r="AV37409" s="94">
        <v>6</v>
      </c>
    </row>
    <row r="37410" spans="1:48">
      <c r="A37410" s="85" t="s">
        <v>148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84</v>
      </c>
      <c r="G37410" s="89" t="s">
        <v>385</v>
      </c>
      <c r="H37410" s="94">
        <v>515</v>
      </c>
      <c r="I37410" s="94">
        <v>541</v>
      </c>
      <c r="J37410" s="94">
        <v>568</v>
      </c>
      <c r="K37410" s="94">
        <v>33</v>
      </c>
      <c r="O37410" s="94">
        <v>541</v>
      </c>
      <c r="P37410" s="94">
        <v>568</v>
      </c>
      <c r="Q37410" s="94">
        <v>33</v>
      </c>
      <c r="V37410" s="94">
        <v>568</v>
      </c>
      <c r="AN37410" s="94">
        <v>568</v>
      </c>
      <c r="AS37410" s="94">
        <v>-28</v>
      </c>
      <c r="AT37410" s="94">
        <v>-25</v>
      </c>
      <c r="AU37410" s="94">
        <v>80</v>
      </c>
      <c r="AV37410" s="94">
        <v>6</v>
      </c>
    </row>
    <row r="37411" spans="1:48">
      <c r="A37411" s="85" t="s">
        <v>148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84</v>
      </c>
      <c r="G37411" s="89" t="s">
        <v>385</v>
      </c>
      <c r="H37411" s="94">
        <v>518</v>
      </c>
      <c r="I37411" s="94">
        <v>543</v>
      </c>
      <c r="J37411" s="94">
        <v>681</v>
      </c>
      <c r="K37411" s="94">
        <v>140</v>
      </c>
      <c r="O37411" s="94">
        <v>543</v>
      </c>
      <c r="P37411" s="94">
        <v>681</v>
      </c>
      <c r="Q37411" s="94">
        <v>140</v>
      </c>
      <c r="V37411" s="94">
        <v>681</v>
      </c>
      <c r="AN37411" s="94">
        <v>681</v>
      </c>
      <c r="AS37411" s="94">
        <v>-24</v>
      </c>
      <c r="AT37411" s="94">
        <v>51</v>
      </c>
      <c r="AU37411" s="94">
        <v>104</v>
      </c>
      <c r="AV37411" s="94">
        <v>9</v>
      </c>
    </row>
    <row r="37412" spans="1:48">
      <c r="A37412" s="85" t="s">
        <v>148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84</v>
      </c>
      <c r="G37412" s="89" t="s">
        <v>385</v>
      </c>
      <c r="H37412" s="94">
        <v>521</v>
      </c>
      <c r="I37412" s="94">
        <v>549</v>
      </c>
      <c r="J37412" s="94">
        <v>569</v>
      </c>
      <c r="K37412" s="94">
        <v>25</v>
      </c>
      <c r="O37412" s="94">
        <v>549</v>
      </c>
      <c r="P37412" s="94">
        <v>569</v>
      </c>
      <c r="Q37412" s="94">
        <v>25</v>
      </c>
      <c r="V37412" s="94">
        <v>569</v>
      </c>
      <c r="AN37412" s="94">
        <v>569</v>
      </c>
      <c r="AS37412" s="94">
        <v>-22</v>
      </c>
      <c r="AT37412" s="94">
        <v>-84</v>
      </c>
      <c r="AU37412" s="94">
        <v>120</v>
      </c>
      <c r="AV37412" s="94">
        <v>11</v>
      </c>
    </row>
    <row r="37413" spans="1:48">
      <c r="A37413" s="85" t="s">
        <v>148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84</v>
      </c>
      <c r="G37413" s="89" t="s">
        <v>385</v>
      </c>
      <c r="H37413" s="94">
        <v>531</v>
      </c>
      <c r="I37413" s="94">
        <v>557</v>
      </c>
      <c r="J37413" s="94">
        <v>554</v>
      </c>
      <c r="K37413" s="94">
        <v>2</v>
      </c>
      <c r="O37413" s="94">
        <v>557</v>
      </c>
      <c r="P37413" s="94">
        <v>554</v>
      </c>
      <c r="Q37413" s="94">
        <v>2</v>
      </c>
      <c r="V37413" s="94">
        <v>554</v>
      </c>
      <c r="AN37413" s="94">
        <v>554</v>
      </c>
      <c r="AS37413" s="94">
        <v>-19</v>
      </c>
      <c r="AT37413" s="94">
        <v>-118</v>
      </c>
      <c r="AU37413" s="94">
        <v>128</v>
      </c>
      <c r="AV37413" s="94">
        <v>11</v>
      </c>
    </row>
    <row r="37414" spans="1:48">
      <c r="A37414" s="85" t="s">
        <v>148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84</v>
      </c>
      <c r="G37414" s="89" t="s">
        <v>385</v>
      </c>
      <c r="H37414" s="94">
        <v>529</v>
      </c>
      <c r="I37414" s="94">
        <v>555</v>
      </c>
      <c r="J37414" s="94">
        <v>567</v>
      </c>
      <c r="K37414" s="94">
        <v>15</v>
      </c>
      <c r="O37414" s="94">
        <v>555</v>
      </c>
      <c r="P37414" s="94">
        <v>567</v>
      </c>
      <c r="Q37414" s="94">
        <v>15</v>
      </c>
      <c r="V37414" s="94">
        <v>567</v>
      </c>
      <c r="AN37414" s="94">
        <v>567</v>
      </c>
      <c r="AS37414" s="94">
        <v>-23</v>
      </c>
      <c r="AT37414" s="94">
        <v>-84</v>
      </c>
      <c r="AU37414" s="94">
        <v>111</v>
      </c>
      <c r="AV37414" s="94">
        <v>11</v>
      </c>
    </row>
    <row r="37415" spans="1:48">
      <c r="A37415" s="85" t="s">
        <v>148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84</v>
      </c>
      <c r="G37415" s="89" t="s">
        <v>385</v>
      </c>
      <c r="H37415" s="94">
        <v>521</v>
      </c>
      <c r="I37415" s="94">
        <v>546</v>
      </c>
      <c r="J37415" s="94">
        <v>680</v>
      </c>
      <c r="K37415" s="94">
        <v>138</v>
      </c>
      <c r="O37415" s="94">
        <v>546</v>
      </c>
      <c r="P37415" s="94">
        <v>680</v>
      </c>
      <c r="Q37415" s="94">
        <v>138</v>
      </c>
      <c r="V37415" s="94">
        <v>680</v>
      </c>
      <c r="AN37415" s="94">
        <v>680</v>
      </c>
      <c r="AS37415" s="94">
        <v>-27</v>
      </c>
      <c r="AT37415" s="94">
        <v>55</v>
      </c>
      <c r="AU37415" s="94">
        <v>100</v>
      </c>
      <c r="AV37415" s="94">
        <v>10</v>
      </c>
    </row>
    <row r="37416" spans="1:48">
      <c r="A37416" s="85" t="s">
        <v>148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84</v>
      </c>
      <c r="G37416" s="89" t="s">
        <v>385</v>
      </c>
      <c r="H37416" s="94">
        <v>511</v>
      </c>
      <c r="I37416" s="94">
        <v>537</v>
      </c>
      <c r="J37416" s="94">
        <v>595</v>
      </c>
      <c r="K37416" s="94">
        <v>62</v>
      </c>
      <c r="O37416" s="94">
        <v>537</v>
      </c>
      <c r="P37416" s="94">
        <v>595</v>
      </c>
      <c r="Q37416" s="94">
        <v>62</v>
      </c>
      <c r="V37416" s="94">
        <v>595</v>
      </c>
      <c r="AN37416" s="94">
        <v>595</v>
      </c>
      <c r="AS37416" s="94">
        <v>-33</v>
      </c>
      <c r="AT37416" s="94">
        <v>9</v>
      </c>
      <c r="AU37416" s="94">
        <v>78</v>
      </c>
      <c r="AV37416" s="94">
        <v>8</v>
      </c>
    </row>
    <row r="37417" spans="1:48">
      <c r="A37417" s="85" t="s">
        <v>148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84</v>
      </c>
      <c r="G37417" s="89" t="s">
        <v>385</v>
      </c>
      <c r="H37417" s="94">
        <v>502</v>
      </c>
      <c r="I37417" s="94">
        <v>531</v>
      </c>
      <c r="J37417" s="94">
        <v>389</v>
      </c>
      <c r="K37417" s="94">
        <v>-139</v>
      </c>
      <c r="O37417" s="94">
        <v>531</v>
      </c>
      <c r="P37417" s="94">
        <v>389</v>
      </c>
      <c r="Q37417" s="94">
        <v>-139</v>
      </c>
      <c r="V37417" s="94">
        <v>389</v>
      </c>
      <c r="AN37417" s="94">
        <v>389</v>
      </c>
      <c r="AS37417" s="94">
        <v>-35</v>
      </c>
      <c r="AT37417" s="94">
        <v>-156</v>
      </c>
      <c r="AU37417" s="94">
        <v>49</v>
      </c>
      <c r="AV37417" s="94">
        <v>3</v>
      </c>
    </row>
    <row r="37418" spans="1:48">
      <c r="A37418" s="85" t="s">
        <v>148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84</v>
      </c>
      <c r="G37418" s="89" t="s">
        <v>385</v>
      </c>
      <c r="H37418" s="94">
        <v>509</v>
      </c>
      <c r="I37418" s="94">
        <v>529</v>
      </c>
      <c r="J37418" s="94">
        <v>378</v>
      </c>
      <c r="K37418" s="94">
        <v>-147</v>
      </c>
      <c r="O37418" s="94">
        <v>529</v>
      </c>
      <c r="P37418" s="94">
        <v>378</v>
      </c>
      <c r="Q37418" s="94">
        <v>-147</v>
      </c>
      <c r="V37418" s="94">
        <v>378</v>
      </c>
      <c r="AN37418" s="94">
        <v>378</v>
      </c>
      <c r="AS37418" s="94">
        <v>-35</v>
      </c>
      <c r="AT37418" s="94">
        <v>-132</v>
      </c>
      <c r="AU37418" s="94">
        <v>48</v>
      </c>
      <c r="AV37418" s="94">
        <v>-28</v>
      </c>
    </row>
    <row r="37419" spans="1:48">
      <c r="A37419" s="85" t="s">
        <v>148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84</v>
      </c>
      <c r="G37419" s="89" t="s">
        <v>385</v>
      </c>
      <c r="H37419" s="94">
        <v>499</v>
      </c>
      <c r="I37419" s="94">
        <v>532</v>
      </c>
      <c r="J37419" s="94">
        <v>307</v>
      </c>
      <c r="K37419" s="94">
        <v>-221</v>
      </c>
      <c r="O37419" s="94">
        <v>532</v>
      </c>
      <c r="P37419" s="94">
        <v>307</v>
      </c>
      <c r="Q37419" s="94">
        <v>-221</v>
      </c>
      <c r="V37419" s="94">
        <v>307</v>
      </c>
      <c r="AN37419" s="94">
        <v>307</v>
      </c>
      <c r="AS37419" s="94">
        <v>-35</v>
      </c>
      <c r="AT37419" s="94">
        <v>-157</v>
      </c>
      <c r="AU37419" s="94">
        <v>45</v>
      </c>
      <c r="AV37419" s="94">
        <v>-74</v>
      </c>
    </row>
    <row r="37420" spans="1:48">
      <c r="A37420" s="85" t="s">
        <v>148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84</v>
      </c>
      <c r="G37420" s="89" t="s">
        <v>385</v>
      </c>
      <c r="H37420" s="94">
        <v>502</v>
      </c>
      <c r="I37420" s="94">
        <v>537</v>
      </c>
      <c r="J37420" s="94">
        <v>307</v>
      </c>
      <c r="K37420" s="94">
        <v>-229</v>
      </c>
      <c r="O37420" s="94">
        <v>537</v>
      </c>
      <c r="P37420" s="94">
        <v>307</v>
      </c>
      <c r="Q37420" s="94">
        <v>-229</v>
      </c>
      <c r="V37420" s="94">
        <v>307</v>
      </c>
      <c r="AN37420" s="94">
        <v>307</v>
      </c>
      <c r="AS37420" s="94">
        <v>-36</v>
      </c>
      <c r="AT37420" s="94">
        <v>-153</v>
      </c>
      <c r="AU37420" s="94">
        <v>44</v>
      </c>
      <c r="AV37420" s="94">
        <v>-84</v>
      </c>
    </row>
    <row r="37421" spans="1:48">
      <c r="A37421" s="85" t="s">
        <v>148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84</v>
      </c>
      <c r="G37421" s="89" t="s">
        <v>385</v>
      </c>
      <c r="H37421" s="94">
        <v>506</v>
      </c>
      <c r="I37421" s="94">
        <v>543</v>
      </c>
      <c r="J37421" s="94">
        <v>322</v>
      </c>
      <c r="K37421" s="94">
        <v>-216</v>
      </c>
      <c r="O37421" s="94">
        <v>543</v>
      </c>
      <c r="P37421" s="94">
        <v>322</v>
      </c>
      <c r="Q37421" s="94">
        <v>-216</v>
      </c>
      <c r="V37421" s="94">
        <v>322</v>
      </c>
      <c r="AN37421" s="94">
        <v>322</v>
      </c>
      <c r="AS37421" s="94">
        <v>-35</v>
      </c>
      <c r="AT37421" s="94">
        <v>-145</v>
      </c>
      <c r="AU37421" s="94">
        <v>48</v>
      </c>
      <c r="AV37421" s="94">
        <v>-84</v>
      </c>
    </row>
    <row r="37422" spans="1:48">
      <c r="A37422" s="85" t="s">
        <v>148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84</v>
      </c>
      <c r="G37422" s="89" t="s">
        <v>385</v>
      </c>
      <c r="H37422" s="94">
        <v>513</v>
      </c>
      <c r="I37422" s="94">
        <v>551</v>
      </c>
      <c r="J37422" s="94">
        <v>403</v>
      </c>
      <c r="K37422" s="94">
        <v>-144</v>
      </c>
      <c r="O37422" s="94">
        <v>551</v>
      </c>
      <c r="P37422" s="94">
        <v>403</v>
      </c>
      <c r="Q37422" s="94">
        <v>-144</v>
      </c>
      <c r="V37422" s="94">
        <v>403</v>
      </c>
      <c r="AN37422" s="94">
        <v>403</v>
      </c>
      <c r="AS37422" s="94">
        <v>-31</v>
      </c>
      <c r="AT37422" s="94">
        <v>-62</v>
      </c>
      <c r="AU37422" s="94">
        <v>61</v>
      </c>
      <c r="AV37422" s="94">
        <v>-112</v>
      </c>
    </row>
    <row r="37423" spans="1:48">
      <c r="A37423" s="85" t="s">
        <v>148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84</v>
      </c>
      <c r="G37423" s="89" t="s">
        <v>385</v>
      </c>
      <c r="H37423" s="94">
        <v>530</v>
      </c>
      <c r="I37423" s="94">
        <v>573</v>
      </c>
      <c r="J37423" s="94">
        <v>578</v>
      </c>
      <c r="K37423" s="94">
        <v>5</v>
      </c>
      <c r="O37423" s="94">
        <v>573</v>
      </c>
      <c r="P37423" s="94">
        <v>578</v>
      </c>
      <c r="Q37423" s="94">
        <v>5</v>
      </c>
      <c r="V37423" s="94">
        <v>578</v>
      </c>
      <c r="AN37423" s="94">
        <v>578</v>
      </c>
      <c r="AS37423" s="94">
        <v>-29</v>
      </c>
      <c r="AT37423" s="94">
        <v>92</v>
      </c>
      <c r="AU37423" s="94">
        <v>102</v>
      </c>
      <c r="AV37423" s="94">
        <v>-160</v>
      </c>
    </row>
    <row r="37424" spans="1:48">
      <c r="A37424" s="85" t="s">
        <v>148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84</v>
      </c>
      <c r="G37424" s="89" t="s">
        <v>385</v>
      </c>
      <c r="H37424" s="94">
        <v>550</v>
      </c>
      <c r="I37424" s="94">
        <v>598</v>
      </c>
      <c r="J37424" s="94">
        <v>818</v>
      </c>
      <c r="K37424" s="94">
        <v>226</v>
      </c>
      <c r="O37424" s="94">
        <v>598</v>
      </c>
      <c r="P37424" s="94">
        <v>818</v>
      </c>
      <c r="Q37424" s="94">
        <v>226</v>
      </c>
      <c r="V37424" s="94">
        <v>818</v>
      </c>
      <c r="AN37424" s="94">
        <v>818</v>
      </c>
      <c r="AS37424" s="94">
        <v>-23</v>
      </c>
      <c r="AT37424" s="94">
        <v>281</v>
      </c>
      <c r="AU37424" s="94">
        <v>171</v>
      </c>
      <c r="AV37424" s="94">
        <v>-203</v>
      </c>
    </row>
    <row r="37425" spans="1:48">
      <c r="A37425" s="85" t="s">
        <v>148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84</v>
      </c>
      <c r="G37425" s="89" t="s">
        <v>385</v>
      </c>
      <c r="H37425" s="94">
        <v>562</v>
      </c>
      <c r="I37425" s="94">
        <v>608</v>
      </c>
      <c r="J37425" s="94">
        <v>788</v>
      </c>
      <c r="K37425" s="94">
        <v>184</v>
      </c>
      <c r="O37425" s="94">
        <v>608</v>
      </c>
      <c r="P37425" s="94">
        <v>788</v>
      </c>
      <c r="Q37425" s="94">
        <v>184</v>
      </c>
      <c r="V37425" s="94">
        <v>788</v>
      </c>
      <c r="AN37425" s="94">
        <v>788</v>
      </c>
      <c r="AS37425" s="94">
        <v>-31</v>
      </c>
      <c r="AT37425" s="94">
        <v>224</v>
      </c>
      <c r="AU37425" s="94">
        <v>186</v>
      </c>
      <c r="AV37425" s="94">
        <v>-195</v>
      </c>
    </row>
    <row r="37426" spans="1:48">
      <c r="A37426" s="85" t="s">
        <v>148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84</v>
      </c>
      <c r="G37426" s="89" t="s">
        <v>385</v>
      </c>
      <c r="H37426" s="94">
        <v>562</v>
      </c>
      <c r="I37426" s="94">
        <v>592</v>
      </c>
      <c r="J37426" s="94">
        <v>576</v>
      </c>
      <c r="K37426" s="94">
        <v>-13</v>
      </c>
      <c r="O37426" s="94">
        <v>592</v>
      </c>
      <c r="P37426" s="94">
        <v>576</v>
      </c>
      <c r="Q37426" s="94">
        <v>-13</v>
      </c>
      <c r="V37426" s="94">
        <v>576</v>
      </c>
      <c r="AN37426" s="94">
        <v>576</v>
      </c>
      <c r="AS37426" s="94">
        <v>-37</v>
      </c>
      <c r="AT37426" s="94">
        <v>49</v>
      </c>
      <c r="AU37426" s="94">
        <v>168</v>
      </c>
      <c r="AV37426" s="94">
        <v>-193</v>
      </c>
    </row>
    <row r="37427" spans="1:48">
      <c r="A37427" s="85" t="s">
        <v>148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84</v>
      </c>
      <c r="G37427" s="89" t="s">
        <v>385</v>
      </c>
      <c r="H37427" s="94">
        <v>556</v>
      </c>
      <c r="I37427" s="94">
        <v>586</v>
      </c>
      <c r="J37427" s="94">
        <v>461</v>
      </c>
      <c r="K37427" s="94">
        <v>-122</v>
      </c>
      <c r="O37427" s="94">
        <v>586</v>
      </c>
      <c r="P37427" s="94">
        <v>461</v>
      </c>
      <c r="Q37427" s="94">
        <v>-122</v>
      </c>
      <c r="V37427" s="94">
        <v>461</v>
      </c>
      <c r="AN37427" s="94">
        <v>461</v>
      </c>
      <c r="AS37427" s="94">
        <v>-35</v>
      </c>
      <c r="AT37427" s="94">
        <v>-5</v>
      </c>
      <c r="AU37427" s="94">
        <v>152</v>
      </c>
      <c r="AV37427" s="94">
        <v>-234</v>
      </c>
    </row>
    <row r="37428" spans="1:48">
      <c r="A37428" s="85" t="s">
        <v>148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84</v>
      </c>
      <c r="G37428" s="89" t="s">
        <v>385</v>
      </c>
      <c r="H37428" s="94">
        <v>555</v>
      </c>
      <c r="I37428" s="94">
        <v>583</v>
      </c>
      <c r="J37428" s="94">
        <v>426</v>
      </c>
      <c r="K37428" s="94">
        <v>-153</v>
      </c>
      <c r="O37428" s="94">
        <v>583</v>
      </c>
      <c r="P37428" s="94">
        <v>426</v>
      </c>
      <c r="Q37428" s="94">
        <v>-153</v>
      </c>
      <c r="V37428" s="94">
        <v>426</v>
      </c>
      <c r="AN37428" s="94">
        <v>426</v>
      </c>
      <c r="AS37428" s="94">
        <v>-35</v>
      </c>
      <c r="AT37428" s="94">
        <v>-134</v>
      </c>
      <c r="AU37428" s="94">
        <v>183</v>
      </c>
      <c r="AV37428" s="94">
        <v>-167</v>
      </c>
    </row>
    <row r="37429" spans="1:48">
      <c r="A37429" s="85" t="s">
        <v>148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84</v>
      </c>
      <c r="G37429" s="89" t="s">
        <v>385</v>
      </c>
      <c r="H37429" s="94">
        <v>556</v>
      </c>
      <c r="I37429" s="94">
        <v>586</v>
      </c>
      <c r="J37429" s="94">
        <v>515</v>
      </c>
      <c r="K37429" s="94">
        <v>-65</v>
      </c>
      <c r="O37429" s="94">
        <v>586</v>
      </c>
      <c r="P37429" s="94">
        <v>515</v>
      </c>
      <c r="Q37429" s="94">
        <v>-65</v>
      </c>
      <c r="V37429" s="94">
        <v>515</v>
      </c>
      <c r="AN37429" s="94">
        <v>515</v>
      </c>
      <c r="AS37429" s="94">
        <v>-39</v>
      </c>
      <c r="AT37429" s="94">
        <v>-46</v>
      </c>
      <c r="AU37429" s="94">
        <v>163</v>
      </c>
      <c r="AV37429" s="94">
        <v>-143</v>
      </c>
    </row>
    <row r="37430" spans="1:48">
      <c r="A37430" s="85" t="s">
        <v>148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84</v>
      </c>
      <c r="G37430" s="89" t="s">
        <v>385</v>
      </c>
      <c r="H37430" s="94">
        <v>557</v>
      </c>
      <c r="I37430" s="94">
        <v>587</v>
      </c>
      <c r="J37430" s="94">
        <v>425</v>
      </c>
      <c r="K37430" s="94">
        <v>-156</v>
      </c>
      <c r="O37430" s="94">
        <v>587</v>
      </c>
      <c r="P37430" s="94">
        <v>425</v>
      </c>
      <c r="Q37430" s="94">
        <v>-156</v>
      </c>
      <c r="V37430" s="94">
        <v>425</v>
      </c>
      <c r="AN37430" s="94">
        <v>425</v>
      </c>
      <c r="AS37430" s="94">
        <v>-42</v>
      </c>
      <c r="AT37430" s="94">
        <v>-92</v>
      </c>
      <c r="AU37430" s="94">
        <v>140</v>
      </c>
      <c r="AV37430" s="94">
        <v>-162</v>
      </c>
    </row>
    <row r="37431" spans="1:48">
      <c r="A37431" s="85" t="s">
        <v>148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84</v>
      </c>
      <c r="G37431" s="89" t="s">
        <v>385</v>
      </c>
      <c r="H37431" s="94">
        <v>561</v>
      </c>
      <c r="I37431" s="94">
        <v>592</v>
      </c>
      <c r="J37431" s="94">
        <v>541</v>
      </c>
      <c r="K37431" s="94">
        <v>-45</v>
      </c>
      <c r="O37431" s="94">
        <v>592</v>
      </c>
      <c r="P37431" s="94">
        <v>541</v>
      </c>
      <c r="Q37431" s="94">
        <v>-45</v>
      </c>
      <c r="V37431" s="94">
        <v>541</v>
      </c>
      <c r="AN37431" s="94">
        <v>541</v>
      </c>
      <c r="AS37431" s="94">
        <v>-44</v>
      </c>
      <c r="AT37431" s="94">
        <v>37</v>
      </c>
      <c r="AU37431" s="94">
        <v>148</v>
      </c>
      <c r="AV37431" s="94">
        <v>-186</v>
      </c>
    </row>
    <row r="37432" spans="1:48">
      <c r="A37432" s="85" t="s">
        <v>148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84</v>
      </c>
      <c r="G37432" s="89" t="s">
        <v>385</v>
      </c>
      <c r="H37432" s="94">
        <v>561</v>
      </c>
      <c r="I37432" s="94">
        <v>601</v>
      </c>
      <c r="J37432" s="94">
        <v>727</v>
      </c>
      <c r="K37432" s="94">
        <v>131</v>
      </c>
      <c r="O37432" s="94">
        <v>601</v>
      </c>
      <c r="P37432" s="94">
        <v>727</v>
      </c>
      <c r="Q37432" s="94">
        <v>131</v>
      </c>
      <c r="V37432" s="94">
        <v>727</v>
      </c>
      <c r="AN37432" s="94">
        <v>727</v>
      </c>
      <c r="AS37432" s="94">
        <v>-43</v>
      </c>
      <c r="AT37432" s="94">
        <v>179</v>
      </c>
      <c r="AU37432" s="94">
        <v>130</v>
      </c>
      <c r="AV37432" s="94">
        <v>-135</v>
      </c>
    </row>
    <row r="37433" spans="1:48">
      <c r="A37433" s="85" t="s">
        <v>148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84</v>
      </c>
      <c r="G37433" s="89" t="s">
        <v>385</v>
      </c>
      <c r="H37433" s="94">
        <v>565</v>
      </c>
      <c r="I37433" s="94">
        <v>600</v>
      </c>
      <c r="J37433" s="94">
        <v>698</v>
      </c>
      <c r="K37433" s="94">
        <v>103</v>
      </c>
      <c r="O37433" s="94">
        <v>600</v>
      </c>
      <c r="P37433" s="94">
        <v>698</v>
      </c>
      <c r="Q37433" s="94">
        <v>103</v>
      </c>
      <c r="V37433" s="94">
        <v>698</v>
      </c>
      <c r="AN37433" s="94">
        <v>698</v>
      </c>
      <c r="AS37433" s="94">
        <v>-46</v>
      </c>
      <c r="AT37433" s="94">
        <v>114</v>
      </c>
      <c r="AU37433" s="94">
        <v>161</v>
      </c>
      <c r="AV37433" s="94">
        <v>-126</v>
      </c>
    </row>
    <row r="37434" spans="1:48">
      <c r="A37434" s="85" t="s">
        <v>148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84</v>
      </c>
      <c r="G37434" s="89" t="s">
        <v>385</v>
      </c>
      <c r="H37434" s="94">
        <v>566</v>
      </c>
      <c r="I37434" s="94">
        <v>597</v>
      </c>
      <c r="J37434" s="94">
        <v>740</v>
      </c>
      <c r="K37434" s="94">
        <v>149</v>
      </c>
      <c r="O37434" s="94">
        <v>597</v>
      </c>
      <c r="P37434" s="94">
        <v>740</v>
      </c>
      <c r="Q37434" s="94">
        <v>149</v>
      </c>
      <c r="V37434" s="94">
        <v>740</v>
      </c>
      <c r="AN37434" s="94">
        <v>740</v>
      </c>
      <c r="AS37434" s="94">
        <v>-44</v>
      </c>
      <c r="AT37434" s="94">
        <v>73</v>
      </c>
      <c r="AU37434" s="94">
        <v>191</v>
      </c>
      <c r="AV37434" s="94">
        <v>-71</v>
      </c>
    </row>
    <row r="37435" spans="1:48">
      <c r="A37435" s="85" t="s">
        <v>148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84</v>
      </c>
      <c r="G37435" s="89" t="s">
        <v>385</v>
      </c>
      <c r="H37435" s="94">
        <v>566</v>
      </c>
      <c r="I37435" s="94">
        <v>596</v>
      </c>
      <c r="J37435" s="94">
        <v>817</v>
      </c>
      <c r="K37435" s="94">
        <v>225</v>
      </c>
      <c r="O37435" s="94">
        <v>596</v>
      </c>
      <c r="P37435" s="94">
        <v>817</v>
      </c>
      <c r="Q37435" s="94">
        <v>225</v>
      </c>
      <c r="V37435" s="94">
        <v>817</v>
      </c>
      <c r="AN37435" s="94">
        <v>817</v>
      </c>
      <c r="AS37435" s="94">
        <v>-41</v>
      </c>
      <c r="AT37435" s="94">
        <v>177</v>
      </c>
      <c r="AU37435" s="94">
        <v>192</v>
      </c>
      <c r="AV37435" s="94">
        <v>-103</v>
      </c>
    </row>
    <row r="37436" spans="1:48">
      <c r="A37436" s="85" t="s">
        <v>148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84</v>
      </c>
      <c r="G37436" s="89" t="s">
        <v>385</v>
      </c>
      <c r="H37436" s="94">
        <v>565</v>
      </c>
      <c r="I37436" s="94">
        <v>602</v>
      </c>
      <c r="J37436" s="94">
        <v>944</v>
      </c>
      <c r="K37436" s="94">
        <v>348</v>
      </c>
      <c r="O37436" s="94">
        <v>602</v>
      </c>
      <c r="P37436" s="94">
        <v>944</v>
      </c>
      <c r="Q37436" s="94">
        <v>348</v>
      </c>
      <c r="V37436" s="94">
        <v>944</v>
      </c>
      <c r="AN37436" s="94">
        <v>944</v>
      </c>
      <c r="AS37436" s="94">
        <v>-32</v>
      </c>
      <c r="AT37436" s="94">
        <v>441</v>
      </c>
      <c r="AU37436" s="94">
        <v>197</v>
      </c>
      <c r="AV37436" s="94">
        <v>-258</v>
      </c>
    </row>
    <row r="37437" spans="1:48">
      <c r="A37437" s="85" t="s">
        <v>148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84</v>
      </c>
      <c r="G37437" s="89" t="s">
        <v>385</v>
      </c>
      <c r="H37437" s="94">
        <v>568</v>
      </c>
      <c r="I37437" s="94">
        <v>605</v>
      </c>
      <c r="J37437" s="94">
        <v>1077</v>
      </c>
      <c r="K37437" s="94">
        <v>478</v>
      </c>
      <c r="O37437" s="94">
        <v>605</v>
      </c>
      <c r="P37437" s="94">
        <v>1077</v>
      </c>
      <c r="Q37437" s="94">
        <v>478</v>
      </c>
      <c r="V37437" s="94">
        <v>1077</v>
      </c>
      <c r="AN37437" s="94">
        <v>1077</v>
      </c>
      <c r="AS37437" s="94">
        <v>-28</v>
      </c>
      <c r="AT37437" s="94">
        <v>558</v>
      </c>
      <c r="AU37437" s="94">
        <v>200</v>
      </c>
      <c r="AV37437" s="94">
        <v>-252</v>
      </c>
    </row>
    <row r="37438" spans="1:48">
      <c r="A37438" s="85" t="s">
        <v>148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84</v>
      </c>
      <c r="G37438" s="89" t="s">
        <v>385</v>
      </c>
      <c r="H37438" s="94">
        <v>561</v>
      </c>
      <c r="I37438" s="94">
        <v>596</v>
      </c>
      <c r="J37438" s="94">
        <v>1061</v>
      </c>
      <c r="K37438" s="94">
        <v>471</v>
      </c>
      <c r="O37438" s="94">
        <v>596</v>
      </c>
      <c r="P37438" s="94">
        <v>1061</v>
      </c>
      <c r="Q37438" s="94">
        <v>471</v>
      </c>
      <c r="V37438" s="94">
        <v>1061</v>
      </c>
      <c r="AN37438" s="94">
        <v>1061</v>
      </c>
      <c r="AS37438" s="94">
        <v>-30</v>
      </c>
      <c r="AT37438" s="94">
        <v>546</v>
      </c>
      <c r="AU37438" s="94">
        <v>192</v>
      </c>
      <c r="AV37438" s="94">
        <v>-237</v>
      </c>
    </row>
    <row r="37439" spans="1:48">
      <c r="A37439" s="85" t="s">
        <v>148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84</v>
      </c>
      <c r="G37439" s="89" t="s">
        <v>385</v>
      </c>
      <c r="H37439" s="94">
        <v>548</v>
      </c>
      <c r="I37439" s="94">
        <v>582</v>
      </c>
      <c r="J37439" s="94">
        <v>867</v>
      </c>
      <c r="K37439" s="94">
        <v>292</v>
      </c>
      <c r="O37439" s="94">
        <v>582</v>
      </c>
      <c r="P37439" s="94">
        <v>867</v>
      </c>
      <c r="Q37439" s="94">
        <v>292</v>
      </c>
      <c r="V37439" s="94">
        <v>867</v>
      </c>
      <c r="AN37439" s="94">
        <v>867</v>
      </c>
      <c r="AS37439" s="94">
        <v>-30</v>
      </c>
      <c r="AT37439" s="94">
        <v>404</v>
      </c>
      <c r="AU37439" s="94">
        <v>179</v>
      </c>
      <c r="AV37439" s="94">
        <v>-261</v>
      </c>
    </row>
    <row r="37440" spans="1:48">
      <c r="A37440" s="85" t="s">
        <v>148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84</v>
      </c>
      <c r="G37440" s="89" t="s">
        <v>385</v>
      </c>
      <c r="H37440" s="94">
        <v>532</v>
      </c>
      <c r="I37440" s="94">
        <v>564</v>
      </c>
      <c r="J37440" s="94">
        <v>578</v>
      </c>
      <c r="K37440" s="94">
        <v>22</v>
      </c>
      <c r="O37440" s="94">
        <v>564</v>
      </c>
      <c r="P37440" s="94">
        <v>578</v>
      </c>
      <c r="Q37440" s="94">
        <v>22</v>
      </c>
      <c r="V37440" s="94">
        <v>578</v>
      </c>
      <c r="AN37440" s="94">
        <v>578</v>
      </c>
      <c r="AS37440" s="94">
        <v>-38</v>
      </c>
      <c r="AT37440" s="94">
        <v>194</v>
      </c>
      <c r="AU37440" s="94">
        <v>174</v>
      </c>
      <c r="AV37440" s="94">
        <v>-308</v>
      </c>
    </row>
    <row r="37441" spans="1:48">
      <c r="A37441" s="85" t="s">
        <v>148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84</v>
      </c>
      <c r="G37441" s="89" t="s">
        <v>385</v>
      </c>
      <c r="H37441" s="94">
        <v>519</v>
      </c>
      <c r="I37441" s="94">
        <v>553</v>
      </c>
      <c r="J37441" s="94">
        <v>341</v>
      </c>
      <c r="K37441" s="94">
        <v>-203</v>
      </c>
      <c r="O37441" s="94">
        <v>553</v>
      </c>
      <c r="P37441" s="94">
        <v>341</v>
      </c>
      <c r="Q37441" s="94">
        <v>-203</v>
      </c>
      <c r="V37441" s="94">
        <v>341</v>
      </c>
      <c r="AN37441" s="94">
        <v>341</v>
      </c>
      <c r="AS37441" s="94">
        <v>-42</v>
      </c>
      <c r="AT37441" s="94">
        <v>-9</v>
      </c>
      <c r="AU37441" s="94">
        <v>160</v>
      </c>
      <c r="AV37441" s="94">
        <v>-312</v>
      </c>
    </row>
    <row r="37442" spans="1:48">
      <c r="A37442" s="85" t="s">
        <v>148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84</v>
      </c>
      <c r="G37442" s="89" t="s">
        <v>385</v>
      </c>
      <c r="H37442" s="94">
        <v>515</v>
      </c>
      <c r="I37442" s="94">
        <v>548</v>
      </c>
      <c r="J37442" s="94">
        <v>393</v>
      </c>
      <c r="K37442" s="94">
        <v>-148</v>
      </c>
      <c r="O37442" s="94">
        <v>548</v>
      </c>
      <c r="P37442" s="94">
        <v>393</v>
      </c>
      <c r="Q37442" s="94">
        <v>-148</v>
      </c>
      <c r="V37442" s="94">
        <v>393</v>
      </c>
      <c r="AN37442" s="94">
        <v>393</v>
      </c>
      <c r="AS37442" s="94">
        <v>-43</v>
      </c>
      <c r="AT37442" s="94">
        <v>50</v>
      </c>
      <c r="AU37442" s="94">
        <v>155</v>
      </c>
      <c r="AV37442" s="94">
        <v>-310</v>
      </c>
    </row>
    <row r="37443" spans="1:48">
      <c r="A37443" s="85" t="s">
        <v>148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84</v>
      </c>
      <c r="G37443" s="89" t="s">
        <v>385</v>
      </c>
      <c r="H37443" s="94">
        <v>520</v>
      </c>
      <c r="I37443" s="94">
        <v>545</v>
      </c>
      <c r="J37443" s="94">
        <v>347</v>
      </c>
      <c r="K37443" s="94">
        <v>-188</v>
      </c>
      <c r="O37443" s="94">
        <v>545</v>
      </c>
      <c r="P37443" s="94">
        <v>347</v>
      </c>
      <c r="Q37443" s="94">
        <v>-188</v>
      </c>
      <c r="V37443" s="94">
        <v>347</v>
      </c>
      <c r="AN37443" s="94">
        <v>347</v>
      </c>
      <c r="AS37443" s="94">
        <v>-44</v>
      </c>
      <c r="AT37443" s="94">
        <v>17</v>
      </c>
      <c r="AU37443" s="94">
        <v>149</v>
      </c>
      <c r="AV37443" s="94">
        <v>-310</v>
      </c>
    </row>
    <row r="37444" spans="1:48">
      <c r="A37444" s="85" t="s">
        <v>148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84</v>
      </c>
      <c r="G37444" s="89" t="s">
        <v>385</v>
      </c>
      <c r="H37444" s="94">
        <v>522</v>
      </c>
      <c r="I37444" s="94">
        <v>548</v>
      </c>
      <c r="J37444" s="94">
        <v>302</v>
      </c>
      <c r="K37444" s="94">
        <v>-242</v>
      </c>
      <c r="O37444" s="94">
        <v>548</v>
      </c>
      <c r="P37444" s="94">
        <v>302</v>
      </c>
      <c r="Q37444" s="94">
        <v>-242</v>
      </c>
      <c r="V37444" s="94">
        <v>302</v>
      </c>
      <c r="AN37444" s="94">
        <v>302</v>
      </c>
      <c r="AS37444" s="94">
        <v>-48</v>
      </c>
      <c r="AT37444" s="94">
        <v>-46</v>
      </c>
      <c r="AU37444" s="94">
        <v>146</v>
      </c>
      <c r="AV37444" s="94">
        <v>-294</v>
      </c>
    </row>
    <row r="37445" spans="1:48">
      <c r="A37445" s="85" t="s">
        <v>148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84</v>
      </c>
      <c r="G37445" s="89" t="s">
        <v>385</v>
      </c>
      <c r="H37445" s="94">
        <v>524</v>
      </c>
      <c r="I37445" s="94">
        <v>555</v>
      </c>
      <c r="J37445" s="94">
        <v>314</v>
      </c>
      <c r="K37445" s="94">
        <v>-235</v>
      </c>
      <c r="O37445" s="94">
        <v>555</v>
      </c>
      <c r="P37445" s="94">
        <v>314</v>
      </c>
      <c r="Q37445" s="94">
        <v>-235</v>
      </c>
      <c r="V37445" s="94">
        <v>314</v>
      </c>
      <c r="AN37445" s="94">
        <v>314</v>
      </c>
      <c r="AS37445" s="94">
        <v>-48</v>
      </c>
      <c r="AT37445" s="94">
        <v>-29</v>
      </c>
      <c r="AU37445" s="94">
        <v>145</v>
      </c>
      <c r="AV37445" s="94">
        <v>-303</v>
      </c>
    </row>
    <row r="37446" spans="1:48">
      <c r="A37446" s="85" t="s">
        <v>148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84</v>
      </c>
      <c r="G37446" s="89" t="s">
        <v>385</v>
      </c>
      <c r="H37446" s="94">
        <v>529</v>
      </c>
      <c r="I37446" s="94">
        <v>558</v>
      </c>
      <c r="J37446" s="94">
        <v>317</v>
      </c>
      <c r="K37446" s="94">
        <v>-237</v>
      </c>
      <c r="O37446" s="94">
        <v>558</v>
      </c>
      <c r="P37446" s="94">
        <v>317</v>
      </c>
      <c r="Q37446" s="94">
        <v>-237</v>
      </c>
      <c r="V37446" s="94">
        <v>317</v>
      </c>
      <c r="AN37446" s="94">
        <v>317</v>
      </c>
      <c r="AS37446" s="94">
        <v>-48</v>
      </c>
      <c r="AT37446" s="94">
        <v>-48</v>
      </c>
      <c r="AU37446" s="94">
        <v>151</v>
      </c>
      <c r="AV37446" s="94">
        <v>-292</v>
      </c>
    </row>
    <row r="37447" spans="1:48">
      <c r="A37447" s="85" t="s">
        <v>148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84</v>
      </c>
      <c r="G37447" s="89" t="s">
        <v>385</v>
      </c>
      <c r="H37447" s="94">
        <v>547</v>
      </c>
      <c r="I37447" s="94">
        <v>577</v>
      </c>
      <c r="J37447" s="94">
        <v>512</v>
      </c>
      <c r="K37447" s="94">
        <v>-54</v>
      </c>
      <c r="O37447" s="94">
        <v>577</v>
      </c>
      <c r="P37447" s="94">
        <v>512</v>
      </c>
      <c r="Q37447" s="94">
        <v>-54</v>
      </c>
      <c r="V37447" s="94">
        <v>512</v>
      </c>
      <c r="AN37447" s="94">
        <v>512</v>
      </c>
      <c r="AS37447" s="94">
        <v>-41</v>
      </c>
      <c r="AT37447" s="94">
        <v>111</v>
      </c>
      <c r="AU37447" s="94">
        <v>175</v>
      </c>
      <c r="AV37447" s="94">
        <v>-299</v>
      </c>
    </row>
    <row r="37448" spans="1:48">
      <c r="A37448" s="85" t="s">
        <v>148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84</v>
      </c>
      <c r="G37448" s="89" t="s">
        <v>385</v>
      </c>
      <c r="H37448" s="94">
        <v>567</v>
      </c>
      <c r="I37448" s="94">
        <v>603</v>
      </c>
      <c r="J37448" s="94">
        <v>664</v>
      </c>
      <c r="K37448" s="94">
        <v>67</v>
      </c>
      <c r="O37448" s="94">
        <v>603</v>
      </c>
      <c r="P37448" s="94">
        <v>664</v>
      </c>
      <c r="Q37448" s="94">
        <v>67</v>
      </c>
      <c r="V37448" s="94">
        <v>664</v>
      </c>
      <c r="AN37448" s="94">
        <v>664</v>
      </c>
      <c r="AS37448" s="94">
        <v>-35</v>
      </c>
      <c r="AT37448" s="94">
        <v>209</v>
      </c>
      <c r="AU37448" s="94">
        <v>199</v>
      </c>
      <c r="AV37448" s="94">
        <v>-306</v>
      </c>
    </row>
    <row r="37449" spans="1:48">
      <c r="A37449" s="85" t="s">
        <v>148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84</v>
      </c>
      <c r="G37449" s="89" t="s">
        <v>385</v>
      </c>
      <c r="H37449" s="94">
        <v>577</v>
      </c>
      <c r="I37449" s="94">
        <v>613</v>
      </c>
      <c r="J37449" s="94">
        <v>804</v>
      </c>
      <c r="K37449" s="94">
        <v>195</v>
      </c>
      <c r="O37449" s="94">
        <v>613</v>
      </c>
      <c r="P37449" s="94">
        <v>804</v>
      </c>
      <c r="Q37449" s="94">
        <v>195</v>
      </c>
      <c r="V37449" s="94">
        <v>804</v>
      </c>
      <c r="AN37449" s="94">
        <v>804</v>
      </c>
      <c r="AS37449" s="94">
        <v>-32</v>
      </c>
      <c r="AT37449" s="94">
        <v>329</v>
      </c>
      <c r="AU37449" s="94">
        <v>203</v>
      </c>
      <c r="AV37449" s="94">
        <v>-305</v>
      </c>
    </row>
    <row r="37450" spans="1:48">
      <c r="A37450" s="85" t="s">
        <v>148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84</v>
      </c>
      <c r="G37450" s="89" t="s">
        <v>385</v>
      </c>
      <c r="H37450" s="94">
        <v>569</v>
      </c>
      <c r="I37450" s="94">
        <v>612</v>
      </c>
      <c r="J37450" s="94">
        <v>802</v>
      </c>
      <c r="K37450" s="94">
        <v>202</v>
      </c>
      <c r="O37450" s="94">
        <v>612</v>
      </c>
      <c r="P37450" s="94">
        <v>802</v>
      </c>
      <c r="Q37450" s="94">
        <v>202</v>
      </c>
      <c r="V37450" s="94">
        <v>802</v>
      </c>
      <c r="AN37450" s="94">
        <v>802</v>
      </c>
      <c r="AS37450" s="94">
        <v>-32</v>
      </c>
      <c r="AT37450" s="94">
        <v>328</v>
      </c>
      <c r="AU37450" s="94">
        <v>199</v>
      </c>
      <c r="AV37450" s="94">
        <v>-293</v>
      </c>
    </row>
    <row r="37451" spans="1:48">
      <c r="A37451" s="85" t="s">
        <v>148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84</v>
      </c>
      <c r="G37451" s="89" t="s">
        <v>385</v>
      </c>
      <c r="H37451" s="94">
        <v>563</v>
      </c>
      <c r="I37451" s="94">
        <v>610</v>
      </c>
      <c r="J37451" s="94">
        <v>790</v>
      </c>
      <c r="K37451" s="94">
        <v>187</v>
      </c>
      <c r="O37451" s="94">
        <v>610</v>
      </c>
      <c r="P37451" s="94">
        <v>790</v>
      </c>
      <c r="Q37451" s="94">
        <v>187</v>
      </c>
      <c r="V37451" s="94">
        <v>790</v>
      </c>
      <c r="AN37451" s="94">
        <v>790</v>
      </c>
      <c r="AS37451" s="94">
        <v>-35</v>
      </c>
      <c r="AT37451" s="94">
        <v>344</v>
      </c>
      <c r="AU37451" s="94">
        <v>195</v>
      </c>
      <c r="AV37451" s="94">
        <v>-317</v>
      </c>
    </row>
    <row r="37452" spans="1:48">
      <c r="A37452" s="85" t="s">
        <v>148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84</v>
      </c>
      <c r="G37452" s="89" t="s">
        <v>385</v>
      </c>
      <c r="H37452" s="94">
        <v>561</v>
      </c>
      <c r="I37452" s="94">
        <v>607</v>
      </c>
      <c r="J37452" s="94">
        <v>595</v>
      </c>
      <c r="K37452" s="94">
        <v>-7</v>
      </c>
      <c r="O37452" s="94">
        <v>607</v>
      </c>
      <c r="P37452" s="94">
        <v>595</v>
      </c>
      <c r="Q37452" s="94">
        <v>-7</v>
      </c>
      <c r="V37452" s="94">
        <v>595</v>
      </c>
      <c r="AN37452" s="94">
        <v>595</v>
      </c>
      <c r="AS37452" s="94">
        <v>-35</v>
      </c>
      <c r="AT37452" s="94">
        <v>141</v>
      </c>
      <c r="AU37452" s="94">
        <v>197</v>
      </c>
      <c r="AV37452" s="94">
        <v>-310</v>
      </c>
    </row>
    <row r="37453" spans="1:48">
      <c r="A37453" s="85" t="s">
        <v>148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84</v>
      </c>
      <c r="G37453" s="89" t="s">
        <v>385</v>
      </c>
      <c r="H37453" s="94">
        <v>557</v>
      </c>
      <c r="I37453" s="94">
        <v>607</v>
      </c>
      <c r="J37453" s="94">
        <v>575</v>
      </c>
      <c r="K37453" s="94">
        <v>-25</v>
      </c>
      <c r="O37453" s="94">
        <v>607</v>
      </c>
      <c r="P37453" s="94">
        <v>575</v>
      </c>
      <c r="Q37453" s="94">
        <v>-25</v>
      </c>
      <c r="V37453" s="94">
        <v>575</v>
      </c>
      <c r="AN37453" s="94">
        <v>575</v>
      </c>
      <c r="AS37453" s="94">
        <v>-38</v>
      </c>
      <c r="AT37453" s="94">
        <v>119</v>
      </c>
      <c r="AU37453" s="94">
        <v>196</v>
      </c>
      <c r="AV37453" s="94">
        <v>-302</v>
      </c>
    </row>
    <row r="37454" spans="1:48">
      <c r="A37454" s="85" t="s">
        <v>148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84</v>
      </c>
      <c r="G37454" s="89" t="s">
        <v>385</v>
      </c>
      <c r="H37454" s="94">
        <v>558</v>
      </c>
      <c r="I37454" s="94">
        <v>608</v>
      </c>
      <c r="J37454" s="94">
        <v>377</v>
      </c>
      <c r="K37454" s="94">
        <v>-221</v>
      </c>
      <c r="O37454" s="94">
        <v>608</v>
      </c>
      <c r="P37454" s="94">
        <v>377</v>
      </c>
      <c r="Q37454" s="94">
        <v>-221</v>
      </c>
      <c r="V37454" s="94">
        <v>377</v>
      </c>
      <c r="AN37454" s="94">
        <v>377</v>
      </c>
      <c r="AS37454" s="94">
        <v>-38</v>
      </c>
      <c r="AT37454" s="94">
        <v>-78</v>
      </c>
      <c r="AU37454" s="94">
        <v>192</v>
      </c>
      <c r="AV37454" s="94">
        <v>-297</v>
      </c>
    </row>
    <row r="37455" spans="1:48">
      <c r="A37455" s="85" t="s">
        <v>148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84</v>
      </c>
      <c r="G37455" s="89" t="s">
        <v>385</v>
      </c>
      <c r="H37455" s="94">
        <v>559</v>
      </c>
      <c r="I37455" s="94">
        <v>612</v>
      </c>
      <c r="J37455" s="94">
        <v>374</v>
      </c>
      <c r="K37455" s="94">
        <v>-231</v>
      </c>
      <c r="O37455" s="94">
        <v>612</v>
      </c>
      <c r="P37455" s="94">
        <v>374</v>
      </c>
      <c r="Q37455" s="94">
        <v>-231</v>
      </c>
      <c r="V37455" s="94">
        <v>374</v>
      </c>
      <c r="AN37455" s="94">
        <v>374</v>
      </c>
      <c r="AS37455" s="94">
        <v>-39</v>
      </c>
      <c r="AT37455" s="94">
        <v>-93</v>
      </c>
      <c r="AU37455" s="94">
        <v>193</v>
      </c>
      <c r="AV37455" s="94">
        <v>-292</v>
      </c>
    </row>
    <row r="37456" spans="1:48">
      <c r="A37456" s="85" t="s">
        <v>148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84</v>
      </c>
      <c r="G37456" s="89" t="s">
        <v>385</v>
      </c>
      <c r="H37456" s="94">
        <v>559</v>
      </c>
      <c r="I37456" s="94">
        <v>612</v>
      </c>
      <c r="J37456" s="94">
        <v>382</v>
      </c>
      <c r="K37456" s="94">
        <v>-222</v>
      </c>
      <c r="O37456" s="94">
        <v>612</v>
      </c>
      <c r="P37456" s="94">
        <v>382</v>
      </c>
      <c r="Q37456" s="94">
        <v>-222</v>
      </c>
      <c r="V37456" s="94">
        <v>382</v>
      </c>
      <c r="AN37456" s="94">
        <v>382</v>
      </c>
      <c r="AS37456" s="94">
        <v>-39</v>
      </c>
      <c r="AT37456" s="94">
        <v>-67</v>
      </c>
      <c r="AU37456" s="94">
        <v>192</v>
      </c>
      <c r="AV37456" s="94">
        <v>-308</v>
      </c>
    </row>
    <row r="37457" spans="1:48">
      <c r="A37457" s="85" t="s">
        <v>148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84</v>
      </c>
      <c r="G37457" s="89" t="s">
        <v>385</v>
      </c>
      <c r="H37457" s="94">
        <v>559</v>
      </c>
      <c r="I37457" s="94">
        <v>614</v>
      </c>
      <c r="J37457" s="94">
        <v>497</v>
      </c>
      <c r="K37457" s="94">
        <v>-113</v>
      </c>
      <c r="O37457" s="94">
        <v>614</v>
      </c>
      <c r="P37457" s="94">
        <v>497</v>
      </c>
      <c r="Q37457" s="94">
        <v>-113</v>
      </c>
      <c r="V37457" s="94">
        <v>497</v>
      </c>
      <c r="AN37457" s="94">
        <v>497</v>
      </c>
      <c r="AS37457" s="94">
        <v>-38</v>
      </c>
      <c r="AT37457" s="94">
        <v>55</v>
      </c>
      <c r="AU37457" s="94">
        <v>198</v>
      </c>
      <c r="AV37457" s="94">
        <v>-328</v>
      </c>
    </row>
    <row r="37458" spans="1:48">
      <c r="A37458" s="85" t="s">
        <v>148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84</v>
      </c>
      <c r="G37458" s="89" t="s">
        <v>385</v>
      </c>
      <c r="H37458" s="94">
        <v>559</v>
      </c>
      <c r="I37458" s="94">
        <v>616</v>
      </c>
      <c r="J37458" s="94">
        <v>651</v>
      </c>
      <c r="K37458" s="94">
        <v>39</v>
      </c>
      <c r="O37458" s="94">
        <v>616</v>
      </c>
      <c r="P37458" s="94">
        <v>651</v>
      </c>
      <c r="Q37458" s="94">
        <v>39</v>
      </c>
      <c r="V37458" s="94">
        <v>651</v>
      </c>
      <c r="AN37458" s="94">
        <v>651</v>
      </c>
      <c r="AS37458" s="94">
        <v>-33</v>
      </c>
      <c r="AT37458" s="94">
        <v>142</v>
      </c>
      <c r="AU37458" s="94">
        <v>205</v>
      </c>
      <c r="AV37458" s="94">
        <v>-275</v>
      </c>
    </row>
    <row r="37459" spans="1:48">
      <c r="A37459" s="85" t="s">
        <v>148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84</v>
      </c>
      <c r="G37459" s="89" t="s">
        <v>385</v>
      </c>
      <c r="H37459" s="94">
        <v>559</v>
      </c>
      <c r="I37459" s="94">
        <v>622</v>
      </c>
      <c r="J37459" s="94">
        <v>1008</v>
      </c>
      <c r="K37459" s="94">
        <v>391</v>
      </c>
      <c r="O37459" s="94">
        <v>622</v>
      </c>
      <c r="P37459" s="94">
        <v>1008</v>
      </c>
      <c r="Q37459" s="94">
        <v>391</v>
      </c>
      <c r="V37459" s="94">
        <v>1008</v>
      </c>
      <c r="AN37459" s="94">
        <v>1008</v>
      </c>
      <c r="AS37459" s="94">
        <v>-26</v>
      </c>
      <c r="AT37459" s="94">
        <v>503</v>
      </c>
      <c r="AU37459" s="94">
        <v>212</v>
      </c>
      <c r="AV37459" s="94">
        <v>-298</v>
      </c>
    </row>
    <row r="37460" spans="1:48">
      <c r="A37460" s="85" t="s">
        <v>148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84</v>
      </c>
      <c r="G37460" s="89" t="s">
        <v>385</v>
      </c>
      <c r="H37460" s="94">
        <v>564</v>
      </c>
      <c r="I37460" s="94">
        <v>638</v>
      </c>
      <c r="J37460" s="94">
        <v>1149</v>
      </c>
      <c r="K37460" s="94">
        <v>518</v>
      </c>
      <c r="O37460" s="94">
        <v>638</v>
      </c>
      <c r="P37460" s="94">
        <v>1149</v>
      </c>
      <c r="Q37460" s="94">
        <v>518</v>
      </c>
      <c r="V37460" s="94">
        <v>1149</v>
      </c>
      <c r="AN37460" s="94">
        <v>1149</v>
      </c>
      <c r="AS37460" s="94">
        <v>-21</v>
      </c>
      <c r="AT37460" s="94">
        <v>505</v>
      </c>
      <c r="AU37460" s="94">
        <v>216</v>
      </c>
      <c r="AV37460" s="94">
        <v>-182</v>
      </c>
    </row>
    <row r="37461" spans="1:48">
      <c r="A37461" s="85" t="s">
        <v>148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84</v>
      </c>
      <c r="G37461" s="89" t="s">
        <v>385</v>
      </c>
      <c r="H37461" s="94">
        <v>569</v>
      </c>
      <c r="I37461" s="94">
        <v>646</v>
      </c>
      <c r="J37461" s="94">
        <v>1267</v>
      </c>
      <c r="K37461" s="94">
        <v>623</v>
      </c>
      <c r="O37461" s="94">
        <v>646</v>
      </c>
      <c r="P37461" s="94">
        <v>1267</v>
      </c>
      <c r="Q37461" s="94">
        <v>623</v>
      </c>
      <c r="V37461" s="94">
        <v>1267</v>
      </c>
      <c r="AN37461" s="94">
        <v>1267</v>
      </c>
      <c r="AS37461" s="94">
        <v>-29</v>
      </c>
      <c r="AT37461" s="94">
        <v>477</v>
      </c>
      <c r="AU37461" s="94">
        <v>219</v>
      </c>
      <c r="AV37461" s="94">
        <v>-44</v>
      </c>
    </row>
    <row r="37462" spans="1:48">
      <c r="A37462" s="85" t="s">
        <v>148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84</v>
      </c>
      <c r="G37462" s="89" t="s">
        <v>385</v>
      </c>
      <c r="H37462" s="94">
        <v>569</v>
      </c>
      <c r="I37462" s="94">
        <v>644</v>
      </c>
      <c r="J37462" s="94">
        <v>1106</v>
      </c>
      <c r="K37462" s="94">
        <v>467</v>
      </c>
      <c r="O37462" s="94">
        <v>644</v>
      </c>
      <c r="P37462" s="94">
        <v>1106</v>
      </c>
      <c r="Q37462" s="94">
        <v>467</v>
      </c>
      <c r="V37462" s="94">
        <v>1106</v>
      </c>
      <c r="AN37462" s="94">
        <v>1106</v>
      </c>
      <c r="AS37462" s="94">
        <v>-32</v>
      </c>
      <c r="AT37462" s="94">
        <v>287</v>
      </c>
      <c r="AU37462" s="94">
        <v>209</v>
      </c>
      <c r="AV37462" s="94">
        <v>3</v>
      </c>
    </row>
    <row r="37463" spans="1:48">
      <c r="A37463" s="85" t="s">
        <v>148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84</v>
      </c>
      <c r="G37463" s="89" t="s">
        <v>385</v>
      </c>
      <c r="H37463" s="94">
        <v>561</v>
      </c>
      <c r="I37463" s="94">
        <v>634</v>
      </c>
      <c r="J37463" s="94">
        <v>928</v>
      </c>
      <c r="K37463" s="94">
        <v>303</v>
      </c>
      <c r="O37463" s="94">
        <v>634</v>
      </c>
      <c r="P37463" s="94">
        <v>928</v>
      </c>
      <c r="Q37463" s="94">
        <v>303</v>
      </c>
      <c r="V37463" s="94">
        <v>928</v>
      </c>
      <c r="AN37463" s="94">
        <v>928</v>
      </c>
      <c r="AS37463" s="94">
        <v>-34</v>
      </c>
      <c r="AT37463" s="94">
        <v>134</v>
      </c>
      <c r="AU37463" s="94">
        <v>195</v>
      </c>
      <c r="AV37463" s="94">
        <v>8</v>
      </c>
    </row>
    <row r="37464" spans="1:48">
      <c r="A37464" s="85" t="s">
        <v>148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84</v>
      </c>
      <c r="G37464" s="89" t="s">
        <v>385</v>
      </c>
      <c r="H37464" s="94">
        <v>549</v>
      </c>
      <c r="I37464" s="94">
        <v>620</v>
      </c>
      <c r="J37464" s="94">
        <v>575</v>
      </c>
      <c r="K37464" s="94">
        <v>-39</v>
      </c>
      <c r="O37464" s="94">
        <v>620</v>
      </c>
      <c r="P37464" s="94">
        <v>575</v>
      </c>
      <c r="Q37464" s="94">
        <v>-39</v>
      </c>
      <c r="V37464" s="94">
        <v>575</v>
      </c>
      <c r="AN37464" s="94">
        <v>575</v>
      </c>
      <c r="AS37464" s="94">
        <v>-35</v>
      </c>
      <c r="AT37464" s="94">
        <v>-171</v>
      </c>
      <c r="AU37464" s="94">
        <v>187</v>
      </c>
      <c r="AV37464" s="94">
        <v>-20</v>
      </c>
    </row>
    <row r="37465" spans="1:48">
      <c r="A37465" s="85" t="s">
        <v>148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84</v>
      </c>
      <c r="G37465" s="89" t="s">
        <v>385</v>
      </c>
      <c r="H37465" s="94">
        <v>542</v>
      </c>
      <c r="I37465" s="94">
        <v>613</v>
      </c>
      <c r="J37465" s="94">
        <v>656</v>
      </c>
      <c r="K37465" s="94">
        <v>47</v>
      </c>
      <c r="O37465" s="94">
        <v>613</v>
      </c>
      <c r="P37465" s="94">
        <v>656</v>
      </c>
      <c r="Q37465" s="94">
        <v>47</v>
      </c>
      <c r="V37465" s="94">
        <v>656</v>
      </c>
      <c r="AN37465" s="94">
        <v>656</v>
      </c>
      <c r="AS37465" s="94">
        <v>-35</v>
      </c>
      <c r="AT37465" s="94">
        <v>-85</v>
      </c>
      <c r="AU37465" s="94">
        <v>176</v>
      </c>
      <c r="AV37465" s="94">
        <v>-9</v>
      </c>
    </row>
    <row r="37466" spans="1:48">
      <c r="A37466" s="85" t="s">
        <v>148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84</v>
      </c>
      <c r="G37466" s="89" t="s">
        <v>385</v>
      </c>
      <c r="H37466" s="94">
        <v>534</v>
      </c>
      <c r="I37466" s="94">
        <v>606</v>
      </c>
      <c r="J37466" s="94">
        <v>428</v>
      </c>
      <c r="K37466" s="94">
        <v>-175</v>
      </c>
      <c r="O37466" s="94">
        <v>606</v>
      </c>
      <c r="P37466" s="94">
        <v>428</v>
      </c>
      <c r="Q37466" s="94">
        <v>-175</v>
      </c>
      <c r="V37466" s="94">
        <v>428</v>
      </c>
      <c r="AN37466" s="94">
        <v>428</v>
      </c>
      <c r="AS37466" s="94">
        <v>-37</v>
      </c>
      <c r="AT37466" s="94">
        <v>-300</v>
      </c>
      <c r="AU37466" s="94">
        <v>171</v>
      </c>
      <c r="AV37466" s="94">
        <v>-9</v>
      </c>
    </row>
    <row r="37467" spans="1:48">
      <c r="A37467" s="85" t="s">
        <v>148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84</v>
      </c>
      <c r="G37467" s="89" t="s">
        <v>385</v>
      </c>
      <c r="H37467" s="94">
        <v>564</v>
      </c>
      <c r="I37467" s="94">
        <v>604</v>
      </c>
      <c r="J37467" s="94">
        <v>411</v>
      </c>
      <c r="K37467" s="94">
        <v>-189</v>
      </c>
      <c r="O37467" s="94">
        <v>604</v>
      </c>
      <c r="P37467" s="94">
        <v>411</v>
      </c>
      <c r="Q37467" s="94">
        <v>-189</v>
      </c>
      <c r="V37467" s="94">
        <v>411</v>
      </c>
      <c r="AN37467" s="94">
        <v>411</v>
      </c>
      <c r="AS37467" s="94">
        <v>-36</v>
      </c>
      <c r="AT37467" s="94">
        <v>-307</v>
      </c>
      <c r="AU37467" s="94">
        <v>168</v>
      </c>
      <c r="AV37467" s="94">
        <v>-14</v>
      </c>
    </row>
    <row r="37468" spans="1:48">
      <c r="A37468" s="85" t="s">
        <v>148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84</v>
      </c>
      <c r="G37468" s="89" t="s">
        <v>385</v>
      </c>
      <c r="H37468" s="94">
        <v>590</v>
      </c>
      <c r="I37468" s="94">
        <v>609</v>
      </c>
      <c r="J37468" s="94">
        <v>373</v>
      </c>
      <c r="K37468" s="94">
        <v>-232</v>
      </c>
      <c r="O37468" s="94">
        <v>609</v>
      </c>
      <c r="P37468" s="94">
        <v>373</v>
      </c>
      <c r="Q37468" s="94">
        <v>-232</v>
      </c>
      <c r="V37468" s="94">
        <v>373</v>
      </c>
      <c r="AN37468" s="94">
        <v>373</v>
      </c>
      <c r="AS37468" s="94">
        <v>-37</v>
      </c>
      <c r="AT37468" s="94">
        <v>-343</v>
      </c>
      <c r="AU37468" s="94">
        <v>170</v>
      </c>
      <c r="AV37468" s="94">
        <v>-22</v>
      </c>
    </row>
    <row r="37469" spans="1:48">
      <c r="A37469" s="85" t="s">
        <v>148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84</v>
      </c>
      <c r="G37469" s="89" t="s">
        <v>385</v>
      </c>
      <c r="H37469" s="94">
        <v>594</v>
      </c>
      <c r="I37469" s="94">
        <v>621</v>
      </c>
      <c r="J37469" s="94">
        <v>468</v>
      </c>
      <c r="K37469" s="94">
        <v>-148</v>
      </c>
      <c r="O37469" s="94">
        <v>621</v>
      </c>
      <c r="P37469" s="94">
        <v>468</v>
      </c>
      <c r="Q37469" s="94">
        <v>-148</v>
      </c>
      <c r="V37469" s="94">
        <v>468</v>
      </c>
      <c r="AN37469" s="94">
        <v>468</v>
      </c>
      <c r="AS37469" s="94">
        <v>-37</v>
      </c>
      <c r="AT37469" s="94">
        <v>-277</v>
      </c>
      <c r="AU37469" s="94">
        <v>177</v>
      </c>
      <c r="AV37469" s="94">
        <v>-11</v>
      </c>
    </row>
    <row r="37470" spans="1:48">
      <c r="A37470" s="85" t="s">
        <v>148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84</v>
      </c>
      <c r="G37470" s="89" t="s">
        <v>385</v>
      </c>
      <c r="H37470" s="94">
        <v>597</v>
      </c>
      <c r="I37470" s="94">
        <v>625</v>
      </c>
      <c r="J37470" s="94">
        <v>648</v>
      </c>
      <c r="K37470" s="94">
        <v>28</v>
      </c>
      <c r="O37470" s="94">
        <v>625</v>
      </c>
      <c r="P37470" s="94">
        <v>648</v>
      </c>
      <c r="Q37470" s="94">
        <v>28</v>
      </c>
      <c r="V37470" s="94">
        <v>648</v>
      </c>
      <c r="AN37470" s="94">
        <v>648</v>
      </c>
      <c r="AS37470" s="94">
        <v>-34</v>
      </c>
      <c r="AT37470" s="94">
        <v>-126</v>
      </c>
      <c r="AU37470" s="94">
        <v>189</v>
      </c>
      <c r="AV37470" s="94">
        <v>-1</v>
      </c>
    </row>
    <row r="37471" spans="1:48">
      <c r="A37471" s="85" t="s">
        <v>148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84</v>
      </c>
      <c r="G37471" s="89" t="s">
        <v>385</v>
      </c>
      <c r="H37471" s="94">
        <v>616</v>
      </c>
      <c r="I37471" s="94">
        <v>652</v>
      </c>
      <c r="J37471" s="94">
        <v>1007</v>
      </c>
      <c r="K37471" s="94">
        <v>361</v>
      </c>
      <c r="O37471" s="94">
        <v>652</v>
      </c>
      <c r="P37471" s="94">
        <v>1007</v>
      </c>
      <c r="Q37471" s="94">
        <v>361</v>
      </c>
      <c r="V37471" s="94">
        <v>1007</v>
      </c>
      <c r="AN37471" s="94">
        <v>1007</v>
      </c>
      <c r="AS37471" s="94">
        <v>-29</v>
      </c>
      <c r="AT37471" s="94">
        <v>193</v>
      </c>
      <c r="AU37471" s="94">
        <v>202</v>
      </c>
      <c r="AV37471" s="94">
        <v>-5</v>
      </c>
    </row>
    <row r="37472" spans="1:48">
      <c r="A37472" s="85" t="s">
        <v>148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84</v>
      </c>
      <c r="G37472" s="89" t="s">
        <v>385</v>
      </c>
      <c r="H37472" s="94">
        <v>634</v>
      </c>
      <c r="I37472" s="94">
        <v>681</v>
      </c>
      <c r="J37472" s="94">
        <v>1112</v>
      </c>
      <c r="K37472" s="94">
        <v>434</v>
      </c>
      <c r="O37472" s="94">
        <v>681</v>
      </c>
      <c r="P37472" s="94">
        <v>1112</v>
      </c>
      <c r="Q37472" s="94">
        <v>434</v>
      </c>
      <c r="V37472" s="94">
        <v>1112</v>
      </c>
      <c r="AN37472" s="94">
        <v>1112</v>
      </c>
      <c r="AS37472" s="94">
        <v>-24</v>
      </c>
      <c r="AT37472" s="94">
        <v>234</v>
      </c>
      <c r="AU37472" s="94">
        <v>228</v>
      </c>
      <c r="AV37472" s="94">
        <v>-4</v>
      </c>
    </row>
    <row r="37473" spans="1:48">
      <c r="A37473" s="85" t="s">
        <v>148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84</v>
      </c>
      <c r="G37473" s="89" t="s">
        <v>385</v>
      </c>
      <c r="H37473" s="94">
        <v>637</v>
      </c>
      <c r="I37473" s="94">
        <v>685</v>
      </c>
      <c r="J37473" s="94">
        <v>1143</v>
      </c>
      <c r="K37473" s="94">
        <v>465</v>
      </c>
      <c r="O37473" s="94">
        <v>685</v>
      </c>
      <c r="P37473" s="94">
        <v>1143</v>
      </c>
      <c r="Q37473" s="94">
        <v>465</v>
      </c>
      <c r="V37473" s="94">
        <v>1143</v>
      </c>
      <c r="AN37473" s="94">
        <v>1143</v>
      </c>
      <c r="AS37473" s="94">
        <v>-23</v>
      </c>
      <c r="AT37473" s="94">
        <v>279</v>
      </c>
      <c r="AU37473" s="94">
        <v>237</v>
      </c>
      <c r="AV37473" s="94">
        <v>-28</v>
      </c>
    </row>
    <row r="37474" spans="1:48">
      <c r="A37474" s="85" t="s">
        <v>148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84</v>
      </c>
      <c r="G37474" s="89" t="s">
        <v>385</v>
      </c>
      <c r="H37474" s="94">
        <v>622</v>
      </c>
      <c r="I37474" s="94">
        <v>673</v>
      </c>
      <c r="J37474" s="94">
        <v>909</v>
      </c>
      <c r="K37474" s="94">
        <v>241</v>
      </c>
      <c r="O37474" s="94">
        <v>673</v>
      </c>
      <c r="P37474" s="94">
        <v>909</v>
      </c>
      <c r="Q37474" s="94">
        <v>241</v>
      </c>
      <c r="V37474" s="94">
        <v>909</v>
      </c>
      <c r="AN37474" s="94">
        <v>909</v>
      </c>
      <c r="AS37474" s="94">
        <v>-27</v>
      </c>
      <c r="AT37474" s="94">
        <v>101</v>
      </c>
      <c r="AU37474" s="94">
        <v>222</v>
      </c>
      <c r="AV37474" s="94">
        <v>-55</v>
      </c>
    </row>
    <row r="37475" spans="1:48">
      <c r="A37475" s="85" t="s">
        <v>148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84</v>
      </c>
      <c r="G37475" s="89" t="s">
        <v>385</v>
      </c>
      <c r="H37475" s="94">
        <v>605</v>
      </c>
      <c r="I37475" s="94">
        <v>654</v>
      </c>
      <c r="J37475" s="94">
        <v>733</v>
      </c>
      <c r="K37475" s="94">
        <v>86</v>
      </c>
      <c r="O37475" s="94">
        <v>654</v>
      </c>
      <c r="P37475" s="94">
        <v>733</v>
      </c>
      <c r="Q37475" s="94">
        <v>86</v>
      </c>
      <c r="V37475" s="94">
        <v>733</v>
      </c>
      <c r="AN37475" s="94">
        <v>733</v>
      </c>
      <c r="AS37475" s="94">
        <v>-29</v>
      </c>
      <c r="AT37475" s="94">
        <v>-22</v>
      </c>
      <c r="AU37475" s="94">
        <v>209</v>
      </c>
      <c r="AV37475" s="94">
        <v>-72</v>
      </c>
    </row>
    <row r="37476" spans="1:48">
      <c r="A37476" s="85" t="s">
        <v>148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84</v>
      </c>
      <c r="G37476" s="89" t="s">
        <v>385</v>
      </c>
      <c r="H37476" s="94">
        <v>593</v>
      </c>
      <c r="I37476" s="94">
        <v>638</v>
      </c>
      <c r="J37476" s="94">
        <v>458</v>
      </c>
      <c r="K37476" s="94">
        <v>-175</v>
      </c>
      <c r="O37476" s="94">
        <v>638</v>
      </c>
      <c r="P37476" s="94">
        <v>458</v>
      </c>
      <c r="Q37476" s="94">
        <v>-175</v>
      </c>
      <c r="V37476" s="94">
        <v>458</v>
      </c>
      <c r="AN37476" s="94">
        <v>458</v>
      </c>
      <c r="AS37476" s="94">
        <v>-33</v>
      </c>
      <c r="AT37476" s="94">
        <v>-284</v>
      </c>
      <c r="AU37476" s="94">
        <v>209</v>
      </c>
      <c r="AV37476" s="94">
        <v>-67</v>
      </c>
    </row>
    <row r="37477" spans="1:48">
      <c r="A37477" s="85" t="s">
        <v>148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84</v>
      </c>
      <c r="G37477" s="89" t="s">
        <v>385</v>
      </c>
      <c r="H37477" s="94">
        <v>583</v>
      </c>
      <c r="I37477" s="94">
        <v>629</v>
      </c>
      <c r="J37477" s="94">
        <v>380</v>
      </c>
      <c r="K37477" s="94">
        <v>-242</v>
      </c>
      <c r="O37477" s="94">
        <v>629</v>
      </c>
      <c r="P37477" s="94">
        <v>380</v>
      </c>
      <c r="Q37477" s="94">
        <v>-242</v>
      </c>
      <c r="V37477" s="94">
        <v>380</v>
      </c>
      <c r="AN37477" s="94">
        <v>380</v>
      </c>
      <c r="AS37477" s="94">
        <v>-35</v>
      </c>
      <c r="AT37477" s="94">
        <v>-343</v>
      </c>
      <c r="AU37477" s="94">
        <v>203</v>
      </c>
      <c r="AV37477" s="94">
        <v>-67</v>
      </c>
    </row>
    <row r="37478" spans="1:48">
      <c r="A37478" s="85" t="s">
        <v>148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84</v>
      </c>
      <c r="G37478" s="89" t="s">
        <v>385</v>
      </c>
      <c r="H37478" s="94">
        <v>575</v>
      </c>
      <c r="I37478" s="94">
        <v>622</v>
      </c>
      <c r="J37478" s="94">
        <v>451</v>
      </c>
      <c r="K37478" s="94">
        <v>-164</v>
      </c>
      <c r="O37478" s="94">
        <v>622</v>
      </c>
      <c r="P37478" s="94">
        <v>451</v>
      </c>
      <c r="Q37478" s="94">
        <v>-164</v>
      </c>
      <c r="V37478" s="94">
        <v>451</v>
      </c>
      <c r="AN37478" s="94">
        <v>451</v>
      </c>
      <c r="AS37478" s="94">
        <v>-37</v>
      </c>
      <c r="AT37478" s="94">
        <v>-284</v>
      </c>
      <c r="AU37478" s="94">
        <v>204</v>
      </c>
      <c r="AV37478" s="94">
        <v>-47</v>
      </c>
    </row>
    <row r="37479" spans="1:48">
      <c r="A37479" s="85" t="s">
        <v>148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84</v>
      </c>
      <c r="G37479" s="89" t="s">
        <v>385</v>
      </c>
      <c r="H37479" s="94">
        <v>572</v>
      </c>
      <c r="I37479" s="94">
        <v>616</v>
      </c>
      <c r="J37479" s="94">
        <v>400</v>
      </c>
      <c r="K37479" s="94">
        <v>-209</v>
      </c>
      <c r="O37479" s="94">
        <v>616</v>
      </c>
      <c r="P37479" s="94">
        <v>400</v>
      </c>
      <c r="Q37479" s="94">
        <v>-209</v>
      </c>
      <c r="V37479" s="94">
        <v>400</v>
      </c>
      <c r="AN37479" s="94">
        <v>400</v>
      </c>
      <c r="AS37479" s="94">
        <v>-35</v>
      </c>
      <c r="AT37479" s="94">
        <v>-363</v>
      </c>
      <c r="AU37479" s="94">
        <v>198</v>
      </c>
      <c r="AV37479" s="94">
        <v>-9</v>
      </c>
    </row>
    <row r="37480" spans="1:48">
      <c r="A37480" s="85" t="s">
        <v>148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84</v>
      </c>
      <c r="G37480" s="89" t="s">
        <v>385</v>
      </c>
      <c r="H37480" s="94">
        <v>569</v>
      </c>
      <c r="I37480" s="94">
        <v>607</v>
      </c>
      <c r="J37480" s="94">
        <v>592</v>
      </c>
      <c r="K37480" s="94">
        <v>-10</v>
      </c>
      <c r="O37480" s="94">
        <v>607</v>
      </c>
      <c r="P37480" s="94">
        <v>592</v>
      </c>
      <c r="Q37480" s="94">
        <v>-10</v>
      </c>
      <c r="V37480" s="94">
        <v>592</v>
      </c>
      <c r="AN37480" s="94">
        <v>592</v>
      </c>
      <c r="AS37480" s="94">
        <v>-37</v>
      </c>
      <c r="AT37480" s="94">
        <v>-172</v>
      </c>
      <c r="AU37480" s="94">
        <v>201</v>
      </c>
      <c r="AV37480" s="94">
        <v>-2</v>
      </c>
    </row>
    <row r="37481" spans="1:48">
      <c r="A37481" s="85" t="s">
        <v>148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84</v>
      </c>
      <c r="G37481" s="89" t="s">
        <v>385</v>
      </c>
      <c r="H37481" s="94">
        <v>570</v>
      </c>
      <c r="I37481" s="94">
        <v>602</v>
      </c>
      <c r="J37481" s="94">
        <v>437</v>
      </c>
      <c r="K37481" s="94">
        <v>-162</v>
      </c>
      <c r="O37481" s="94">
        <v>602</v>
      </c>
      <c r="P37481" s="94">
        <v>437</v>
      </c>
      <c r="Q37481" s="94">
        <v>-162</v>
      </c>
      <c r="V37481" s="94">
        <v>437</v>
      </c>
      <c r="AN37481" s="94">
        <v>437</v>
      </c>
      <c r="AS37481" s="94">
        <v>-37</v>
      </c>
      <c r="AT37481" s="94">
        <v>-318</v>
      </c>
      <c r="AU37481" s="94">
        <v>195</v>
      </c>
      <c r="AV37481" s="94">
        <v>-2</v>
      </c>
    </row>
    <row r="37482" spans="1:48">
      <c r="A37482" s="85" t="s">
        <v>148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84</v>
      </c>
      <c r="G37482" s="89" t="s">
        <v>385</v>
      </c>
      <c r="H37482" s="94">
        <v>571</v>
      </c>
      <c r="I37482" s="94">
        <v>598</v>
      </c>
      <c r="J37482" s="94">
        <v>520</v>
      </c>
      <c r="K37482" s="94">
        <v>-72</v>
      </c>
      <c r="O37482" s="94">
        <v>598</v>
      </c>
      <c r="P37482" s="94">
        <v>520</v>
      </c>
      <c r="Q37482" s="94">
        <v>-72</v>
      </c>
      <c r="V37482" s="94">
        <v>520</v>
      </c>
      <c r="AN37482" s="94">
        <v>520</v>
      </c>
      <c r="AS37482" s="94">
        <v>-34</v>
      </c>
      <c r="AT37482" s="94">
        <v>-240</v>
      </c>
      <c r="AU37482" s="94">
        <v>200</v>
      </c>
      <c r="AV37482" s="94">
        <v>2</v>
      </c>
    </row>
    <row r="37483" spans="1:48">
      <c r="A37483" s="85" t="s">
        <v>148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84</v>
      </c>
      <c r="G37483" s="89" t="s">
        <v>385</v>
      </c>
      <c r="H37483" s="94">
        <v>576</v>
      </c>
      <c r="I37483" s="94">
        <v>601</v>
      </c>
      <c r="J37483" s="94">
        <v>774</v>
      </c>
      <c r="K37483" s="94">
        <v>178</v>
      </c>
      <c r="O37483" s="94">
        <v>601</v>
      </c>
      <c r="P37483" s="94">
        <v>774</v>
      </c>
      <c r="Q37483" s="94">
        <v>178</v>
      </c>
      <c r="V37483" s="94">
        <v>774</v>
      </c>
      <c r="AN37483" s="94">
        <v>774</v>
      </c>
      <c r="AS37483" s="94">
        <v>-26</v>
      </c>
      <c r="AT37483" s="94">
        <v>-6</v>
      </c>
      <c r="AU37483" s="94">
        <v>205</v>
      </c>
      <c r="AV37483" s="94">
        <v>5</v>
      </c>
    </row>
    <row r="37484" spans="1:48">
      <c r="A37484" s="85" t="s">
        <v>148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84</v>
      </c>
      <c r="G37484" s="89" t="s">
        <v>385</v>
      </c>
      <c r="H37484" s="94">
        <v>583</v>
      </c>
      <c r="I37484" s="94">
        <v>614</v>
      </c>
      <c r="J37484" s="94">
        <v>999</v>
      </c>
      <c r="K37484" s="94">
        <v>387</v>
      </c>
      <c r="O37484" s="94">
        <v>614</v>
      </c>
      <c r="P37484" s="94">
        <v>999</v>
      </c>
      <c r="Q37484" s="94">
        <v>387</v>
      </c>
      <c r="V37484" s="94">
        <v>999</v>
      </c>
      <c r="AN37484" s="94">
        <v>999</v>
      </c>
      <c r="AS37484" s="94">
        <v>-19</v>
      </c>
      <c r="AT37484" s="94">
        <v>191</v>
      </c>
      <c r="AU37484" s="94">
        <v>206</v>
      </c>
      <c r="AV37484" s="94">
        <v>9</v>
      </c>
    </row>
    <row r="37485" spans="1:48">
      <c r="A37485" s="85" t="s">
        <v>148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84</v>
      </c>
      <c r="G37485" s="89" t="s">
        <v>385</v>
      </c>
      <c r="H37485" s="94">
        <v>591</v>
      </c>
      <c r="I37485" s="94">
        <v>627</v>
      </c>
      <c r="J37485" s="94">
        <v>1093</v>
      </c>
      <c r="K37485" s="94">
        <v>469</v>
      </c>
      <c r="O37485" s="94">
        <v>627</v>
      </c>
      <c r="P37485" s="94">
        <v>1093</v>
      </c>
      <c r="Q37485" s="94">
        <v>469</v>
      </c>
      <c r="V37485" s="94">
        <v>1093</v>
      </c>
      <c r="AN37485" s="94">
        <v>1093</v>
      </c>
      <c r="AS37485" s="94">
        <v>-22</v>
      </c>
      <c r="AT37485" s="94">
        <v>270</v>
      </c>
      <c r="AU37485" s="94">
        <v>210</v>
      </c>
      <c r="AV37485" s="94">
        <v>11</v>
      </c>
    </row>
    <row r="37486" spans="1:48">
      <c r="A37486" s="85" t="s">
        <v>148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84</v>
      </c>
      <c r="G37486" s="89" t="s">
        <v>385</v>
      </c>
      <c r="H37486" s="94">
        <v>593</v>
      </c>
      <c r="I37486" s="94">
        <v>632</v>
      </c>
      <c r="J37486" s="94">
        <v>1039</v>
      </c>
      <c r="K37486" s="94">
        <v>411</v>
      </c>
      <c r="O37486" s="94">
        <v>632</v>
      </c>
      <c r="P37486" s="94">
        <v>1039</v>
      </c>
      <c r="Q37486" s="94">
        <v>411</v>
      </c>
      <c r="V37486" s="94">
        <v>1039</v>
      </c>
      <c r="AN37486" s="94">
        <v>1039</v>
      </c>
      <c r="AS37486" s="94">
        <v>-21</v>
      </c>
      <c r="AT37486" s="94">
        <v>215</v>
      </c>
      <c r="AU37486" s="94">
        <v>206</v>
      </c>
      <c r="AV37486" s="94">
        <v>11</v>
      </c>
    </row>
    <row r="37487" spans="1:48">
      <c r="A37487" s="85" t="s">
        <v>148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84</v>
      </c>
      <c r="G37487" s="89" t="s">
        <v>385</v>
      </c>
      <c r="H37487" s="94">
        <v>587</v>
      </c>
      <c r="I37487" s="94">
        <v>627</v>
      </c>
      <c r="J37487" s="94">
        <v>822</v>
      </c>
      <c r="K37487" s="94">
        <v>200</v>
      </c>
      <c r="O37487" s="94">
        <v>627</v>
      </c>
      <c r="P37487" s="94">
        <v>822</v>
      </c>
      <c r="Q37487" s="94">
        <v>200</v>
      </c>
      <c r="V37487" s="94">
        <v>822</v>
      </c>
      <c r="AN37487" s="94">
        <v>822</v>
      </c>
      <c r="AS37487" s="94">
        <v>-24</v>
      </c>
      <c r="AT37487" s="94">
        <v>13</v>
      </c>
      <c r="AU37487" s="94">
        <v>199</v>
      </c>
      <c r="AV37487" s="94">
        <v>12</v>
      </c>
    </row>
    <row r="37488" spans="1:48">
      <c r="A37488" s="85" t="s">
        <v>148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84</v>
      </c>
      <c r="G37488" s="89" t="s">
        <v>385</v>
      </c>
      <c r="H37488" s="94">
        <v>576</v>
      </c>
      <c r="I37488" s="94">
        <v>616</v>
      </c>
      <c r="J37488" s="94">
        <v>630</v>
      </c>
      <c r="K37488" s="94">
        <v>18</v>
      </c>
      <c r="O37488" s="94">
        <v>616</v>
      </c>
      <c r="P37488" s="94">
        <v>630</v>
      </c>
      <c r="Q37488" s="94">
        <v>18</v>
      </c>
      <c r="V37488" s="94">
        <v>630</v>
      </c>
      <c r="AN37488" s="94">
        <v>630</v>
      </c>
      <c r="AS37488" s="94">
        <v>-29</v>
      </c>
      <c r="AT37488" s="94">
        <v>-155</v>
      </c>
      <c r="AU37488" s="94">
        <v>190</v>
      </c>
      <c r="AV37488" s="94">
        <v>12</v>
      </c>
    </row>
    <row r="37489" spans="1:48">
      <c r="A37489" s="85" t="s">
        <v>148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84</v>
      </c>
      <c r="G37489" s="89" t="s">
        <v>385</v>
      </c>
      <c r="H37489" s="94">
        <v>569</v>
      </c>
      <c r="I37489" s="94">
        <v>610</v>
      </c>
      <c r="J37489" s="94">
        <v>403</v>
      </c>
      <c r="K37489" s="94">
        <v>-202</v>
      </c>
      <c r="O37489" s="94">
        <v>610</v>
      </c>
      <c r="P37489" s="94">
        <v>403</v>
      </c>
      <c r="Q37489" s="94">
        <v>-202</v>
      </c>
      <c r="V37489" s="94">
        <v>403</v>
      </c>
      <c r="AN37489" s="94">
        <v>403</v>
      </c>
      <c r="AS37489" s="94">
        <v>-27</v>
      </c>
      <c r="AT37489" s="94">
        <v>-372</v>
      </c>
      <c r="AU37489" s="94">
        <v>186</v>
      </c>
      <c r="AV37489" s="94">
        <v>11</v>
      </c>
    </row>
    <row r="37490" spans="1:48">
      <c r="A37490" s="85" t="s">
        <v>148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84</v>
      </c>
      <c r="G37490" s="89" t="s">
        <v>385</v>
      </c>
      <c r="H37490" s="94">
        <v>591</v>
      </c>
      <c r="I37490" s="94">
        <v>609</v>
      </c>
      <c r="J37490" s="94">
        <v>437</v>
      </c>
      <c r="K37490" s="94">
        <v>-168</v>
      </c>
      <c r="O37490" s="94">
        <v>609</v>
      </c>
      <c r="P37490" s="94">
        <v>437</v>
      </c>
      <c r="Q37490" s="94">
        <v>-168</v>
      </c>
      <c r="V37490" s="94">
        <v>437</v>
      </c>
      <c r="AN37490" s="94">
        <v>437</v>
      </c>
      <c r="AS37490" s="94">
        <v>-26</v>
      </c>
      <c r="AT37490" s="94">
        <v>-336</v>
      </c>
      <c r="AU37490" s="94">
        <v>183</v>
      </c>
      <c r="AV37490" s="94">
        <v>11</v>
      </c>
    </row>
    <row r="37491" spans="1:48">
      <c r="A37491" s="85" t="s">
        <v>148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84</v>
      </c>
      <c r="G37491" s="89" t="s">
        <v>385</v>
      </c>
      <c r="H37491" s="94">
        <v>586</v>
      </c>
      <c r="I37491" s="94">
        <v>611</v>
      </c>
      <c r="J37491" s="94">
        <v>471</v>
      </c>
      <c r="K37491" s="94">
        <v>-135</v>
      </c>
      <c r="O37491" s="94">
        <v>611</v>
      </c>
      <c r="P37491" s="94">
        <v>471</v>
      </c>
      <c r="Q37491" s="94">
        <v>-135</v>
      </c>
      <c r="V37491" s="94">
        <v>471</v>
      </c>
      <c r="AN37491" s="94">
        <v>471</v>
      </c>
      <c r="AS37491" s="94">
        <v>-24</v>
      </c>
      <c r="AT37491" s="94">
        <v>-307</v>
      </c>
      <c r="AU37491" s="94">
        <v>185</v>
      </c>
      <c r="AV37491" s="94">
        <v>11</v>
      </c>
    </row>
    <row r="37492" spans="1:48">
      <c r="A37492" s="85" t="s">
        <v>148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84</v>
      </c>
      <c r="G37492" s="89" t="s">
        <v>385</v>
      </c>
      <c r="H37492" s="94">
        <v>608</v>
      </c>
      <c r="I37492" s="94">
        <v>620</v>
      </c>
      <c r="J37492" s="94">
        <v>400</v>
      </c>
      <c r="K37492" s="94">
        <v>-212</v>
      </c>
      <c r="O37492" s="94">
        <v>620</v>
      </c>
      <c r="P37492" s="94">
        <v>400</v>
      </c>
      <c r="Q37492" s="94">
        <v>-212</v>
      </c>
      <c r="V37492" s="94">
        <v>400</v>
      </c>
      <c r="AN37492" s="94">
        <v>400</v>
      </c>
      <c r="AS37492" s="94">
        <v>-25</v>
      </c>
      <c r="AT37492" s="94">
        <v>-383</v>
      </c>
      <c r="AU37492" s="94">
        <v>185</v>
      </c>
      <c r="AV37492" s="94">
        <v>11</v>
      </c>
    </row>
    <row r="37493" spans="1:48">
      <c r="A37493" s="85" t="s">
        <v>148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84</v>
      </c>
      <c r="G37493" s="89" t="s">
        <v>385</v>
      </c>
      <c r="H37493" s="94">
        <v>618</v>
      </c>
      <c r="I37493" s="94">
        <v>629</v>
      </c>
      <c r="J37493" s="94">
        <v>363</v>
      </c>
      <c r="K37493" s="94">
        <v>-262</v>
      </c>
      <c r="O37493" s="94">
        <v>629</v>
      </c>
      <c r="P37493" s="94">
        <v>363</v>
      </c>
      <c r="Q37493" s="94">
        <v>-262</v>
      </c>
      <c r="V37493" s="94">
        <v>363</v>
      </c>
      <c r="AN37493" s="94">
        <v>363</v>
      </c>
      <c r="AS37493" s="94">
        <v>-25</v>
      </c>
      <c r="AT37493" s="94">
        <v>-437</v>
      </c>
      <c r="AU37493" s="94">
        <v>188</v>
      </c>
      <c r="AV37493" s="94">
        <v>12</v>
      </c>
    </row>
    <row r="37494" spans="1:48">
      <c r="A37494" s="85" t="s">
        <v>148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84</v>
      </c>
      <c r="G37494" s="89" t="s">
        <v>385</v>
      </c>
      <c r="H37494" s="94">
        <v>629</v>
      </c>
      <c r="I37494" s="94">
        <v>636</v>
      </c>
      <c r="J37494" s="94">
        <v>375</v>
      </c>
      <c r="K37494" s="94">
        <v>-257</v>
      </c>
      <c r="O37494" s="94">
        <v>636</v>
      </c>
      <c r="P37494" s="94">
        <v>375</v>
      </c>
      <c r="Q37494" s="94">
        <v>-257</v>
      </c>
      <c r="V37494" s="94">
        <v>375</v>
      </c>
      <c r="AN37494" s="94">
        <v>375</v>
      </c>
      <c r="AS37494" s="94">
        <v>-21</v>
      </c>
      <c r="AT37494" s="94">
        <v>-449</v>
      </c>
      <c r="AU37494" s="94">
        <v>200</v>
      </c>
      <c r="AV37494" s="94">
        <v>13</v>
      </c>
    </row>
    <row r="37495" spans="1:48">
      <c r="A37495" s="85" t="s">
        <v>148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84</v>
      </c>
      <c r="G37495" s="89" t="s">
        <v>385</v>
      </c>
      <c r="H37495" s="94">
        <v>651</v>
      </c>
      <c r="I37495" s="94">
        <v>662</v>
      </c>
      <c r="J37495" s="94">
        <v>907</v>
      </c>
      <c r="K37495" s="94">
        <v>252</v>
      </c>
      <c r="O37495" s="94">
        <v>662</v>
      </c>
      <c r="P37495" s="94">
        <v>907</v>
      </c>
      <c r="Q37495" s="94">
        <v>252</v>
      </c>
      <c r="V37495" s="94">
        <v>907</v>
      </c>
      <c r="AN37495" s="94">
        <v>907</v>
      </c>
      <c r="AS37495" s="94">
        <v>-17</v>
      </c>
      <c r="AT37495" s="94">
        <v>32</v>
      </c>
      <c r="AU37495" s="94">
        <v>222</v>
      </c>
      <c r="AV37495" s="94">
        <v>15</v>
      </c>
    </row>
    <row r="37496" spans="1:48">
      <c r="A37496" s="85" t="s">
        <v>148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84</v>
      </c>
      <c r="G37496" s="89" t="s">
        <v>385</v>
      </c>
      <c r="H37496" s="94">
        <v>672</v>
      </c>
      <c r="I37496" s="94">
        <v>694</v>
      </c>
      <c r="J37496" s="94">
        <v>1115</v>
      </c>
      <c r="K37496" s="94">
        <v>426</v>
      </c>
      <c r="O37496" s="94">
        <v>694</v>
      </c>
      <c r="P37496" s="94">
        <v>1115</v>
      </c>
      <c r="Q37496" s="94">
        <v>426</v>
      </c>
      <c r="V37496" s="94">
        <v>1115</v>
      </c>
      <c r="AN37496" s="94">
        <v>1115</v>
      </c>
      <c r="AS37496" s="94">
        <v>-7</v>
      </c>
      <c r="AT37496" s="94">
        <v>168</v>
      </c>
      <c r="AU37496" s="94">
        <v>248</v>
      </c>
      <c r="AV37496" s="94">
        <v>17</v>
      </c>
    </row>
    <row r="37497" spans="1:48">
      <c r="A37497" s="85" t="s">
        <v>148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84</v>
      </c>
      <c r="G37497" s="89" t="s">
        <v>385</v>
      </c>
      <c r="H37497" s="94">
        <v>670</v>
      </c>
      <c r="I37497" s="94">
        <v>700</v>
      </c>
      <c r="J37497" s="94">
        <v>1004</v>
      </c>
      <c r="K37497" s="94">
        <v>308</v>
      </c>
      <c r="O37497" s="94">
        <v>700</v>
      </c>
      <c r="P37497" s="94">
        <v>1004</v>
      </c>
      <c r="Q37497" s="94">
        <v>308</v>
      </c>
      <c r="V37497" s="94">
        <v>1004</v>
      </c>
      <c r="AN37497" s="94">
        <v>1004</v>
      </c>
      <c r="AS37497" s="94">
        <v>-12</v>
      </c>
      <c r="AT37497" s="94">
        <v>46</v>
      </c>
      <c r="AU37497" s="94">
        <v>256</v>
      </c>
      <c r="AV37497" s="94">
        <v>18</v>
      </c>
    </row>
    <row r="37498" spans="1:48">
      <c r="A37498" s="85" t="s">
        <v>148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84</v>
      </c>
      <c r="G37498" s="89" t="s">
        <v>385</v>
      </c>
      <c r="H37498" s="94">
        <v>646</v>
      </c>
      <c r="I37498" s="94">
        <v>674</v>
      </c>
      <c r="J37498" s="94">
        <v>521</v>
      </c>
      <c r="K37498" s="94">
        <v>-147</v>
      </c>
      <c r="O37498" s="94">
        <v>674</v>
      </c>
      <c r="P37498" s="94">
        <v>521</v>
      </c>
      <c r="Q37498" s="94">
        <v>-147</v>
      </c>
      <c r="V37498" s="94">
        <v>521</v>
      </c>
      <c r="AN37498" s="94">
        <v>521</v>
      </c>
      <c r="AS37498" s="94">
        <v>-21</v>
      </c>
      <c r="AT37498" s="94">
        <v>-388</v>
      </c>
      <c r="AU37498" s="94">
        <v>247</v>
      </c>
      <c r="AV37498" s="94">
        <v>15</v>
      </c>
    </row>
    <row r="37499" spans="1:48">
      <c r="A37499" s="85" t="s">
        <v>148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84</v>
      </c>
      <c r="G37499" s="89" t="s">
        <v>385</v>
      </c>
      <c r="H37499" s="94">
        <v>620</v>
      </c>
      <c r="I37499" s="94">
        <v>642</v>
      </c>
      <c r="J37499" s="94">
        <v>465</v>
      </c>
      <c r="K37499" s="94">
        <v>-170</v>
      </c>
      <c r="O37499" s="94">
        <v>642</v>
      </c>
      <c r="P37499" s="94">
        <v>465</v>
      </c>
      <c r="Q37499" s="94">
        <v>-170</v>
      </c>
      <c r="V37499" s="94">
        <v>465</v>
      </c>
      <c r="AN37499" s="94">
        <v>465</v>
      </c>
      <c r="AS37499" s="94">
        <v>-22</v>
      </c>
      <c r="AT37499" s="94">
        <v>-391</v>
      </c>
      <c r="AU37499" s="94">
        <v>230</v>
      </c>
      <c r="AV37499" s="94">
        <v>13</v>
      </c>
    </row>
    <row r="37500" spans="1:48">
      <c r="A37500" s="85" t="s">
        <v>148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84</v>
      </c>
      <c r="G37500" s="89" t="s">
        <v>385</v>
      </c>
      <c r="H37500" s="94">
        <v>599</v>
      </c>
      <c r="I37500" s="94">
        <v>625</v>
      </c>
      <c r="J37500" s="94">
        <v>443</v>
      </c>
      <c r="K37500" s="94">
        <v>-178</v>
      </c>
      <c r="O37500" s="94">
        <v>625</v>
      </c>
      <c r="P37500" s="94">
        <v>443</v>
      </c>
      <c r="Q37500" s="94">
        <v>-178</v>
      </c>
      <c r="V37500" s="94">
        <v>443</v>
      </c>
      <c r="AN37500" s="94">
        <v>443</v>
      </c>
      <c r="AS37500" s="94">
        <v>-25</v>
      </c>
      <c r="AT37500" s="94">
        <v>-382</v>
      </c>
      <c r="AU37500" s="94">
        <v>218</v>
      </c>
      <c r="AV37500" s="94">
        <v>11</v>
      </c>
    </row>
    <row r="37501" spans="1:48">
      <c r="A37501" s="85" t="s">
        <v>148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84</v>
      </c>
      <c r="G37501" s="89" t="s">
        <v>385</v>
      </c>
      <c r="H37501" s="94">
        <v>585</v>
      </c>
      <c r="I37501" s="94">
        <v>614</v>
      </c>
      <c r="J37501" s="94">
        <v>470</v>
      </c>
      <c r="K37501" s="94">
        <v>-137</v>
      </c>
      <c r="O37501" s="94">
        <v>614</v>
      </c>
      <c r="P37501" s="94">
        <v>470</v>
      </c>
      <c r="Q37501" s="94">
        <v>-137</v>
      </c>
      <c r="V37501" s="94">
        <v>470</v>
      </c>
      <c r="AN37501" s="94">
        <v>470</v>
      </c>
      <c r="AS37501" s="94">
        <v>-28</v>
      </c>
      <c r="AT37501" s="94">
        <v>-330</v>
      </c>
      <c r="AU37501" s="94">
        <v>211</v>
      </c>
      <c r="AV37501" s="94">
        <v>10</v>
      </c>
    </row>
    <row r="37502" spans="1:48">
      <c r="A37502" s="85" t="s">
        <v>148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84</v>
      </c>
      <c r="G37502" s="89" t="s">
        <v>385</v>
      </c>
      <c r="H37502" s="94">
        <v>574</v>
      </c>
      <c r="I37502" s="94">
        <v>608</v>
      </c>
      <c r="J37502" s="94">
        <v>500</v>
      </c>
      <c r="K37502" s="94">
        <v>-101</v>
      </c>
      <c r="O37502" s="94">
        <v>608</v>
      </c>
      <c r="P37502" s="94">
        <v>500</v>
      </c>
      <c r="Q37502" s="94">
        <v>-101</v>
      </c>
      <c r="V37502" s="94">
        <v>500</v>
      </c>
      <c r="AN37502" s="94">
        <v>500</v>
      </c>
      <c r="AS37502" s="94">
        <v>-31</v>
      </c>
      <c r="AT37502" s="94">
        <v>-289</v>
      </c>
      <c r="AU37502" s="94">
        <v>210</v>
      </c>
      <c r="AV37502" s="94">
        <v>9</v>
      </c>
    </row>
    <row r="37503" spans="1:48">
      <c r="A37503" s="85" t="s">
        <v>148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84</v>
      </c>
      <c r="G37503" s="89" t="s">
        <v>385</v>
      </c>
      <c r="H37503" s="94">
        <v>569</v>
      </c>
      <c r="I37503" s="94">
        <v>599</v>
      </c>
      <c r="J37503" s="94">
        <v>444</v>
      </c>
      <c r="K37503" s="94">
        <v>-149</v>
      </c>
      <c r="O37503" s="94">
        <v>599</v>
      </c>
      <c r="P37503" s="94">
        <v>444</v>
      </c>
      <c r="Q37503" s="94">
        <v>-149</v>
      </c>
      <c r="V37503" s="94">
        <v>444</v>
      </c>
      <c r="AN37503" s="94">
        <v>444</v>
      </c>
      <c r="AS37503" s="94">
        <v>-32</v>
      </c>
      <c r="AT37503" s="94">
        <v>-321</v>
      </c>
      <c r="AU37503" s="94">
        <v>196</v>
      </c>
      <c r="AV37503" s="94">
        <v>8</v>
      </c>
    </row>
    <row r="37504" spans="1:48">
      <c r="A37504" s="85" t="s">
        <v>148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84</v>
      </c>
      <c r="G37504" s="89" t="s">
        <v>385</v>
      </c>
      <c r="H37504" s="94">
        <v>561</v>
      </c>
      <c r="I37504" s="94">
        <v>591</v>
      </c>
      <c r="J37504" s="94">
        <v>538</v>
      </c>
      <c r="K37504" s="94">
        <v>-50</v>
      </c>
      <c r="O37504" s="94">
        <v>591</v>
      </c>
      <c r="P37504" s="94">
        <v>538</v>
      </c>
      <c r="Q37504" s="94">
        <v>-50</v>
      </c>
      <c r="V37504" s="94">
        <v>538</v>
      </c>
      <c r="AN37504" s="94">
        <v>538</v>
      </c>
      <c r="AS37504" s="94">
        <v>-33</v>
      </c>
      <c r="AT37504" s="94">
        <v>-197</v>
      </c>
      <c r="AU37504" s="94">
        <v>175</v>
      </c>
      <c r="AV37504" s="94">
        <v>5</v>
      </c>
    </row>
    <row r="37505" spans="1:48">
      <c r="A37505" s="85" t="s">
        <v>148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84</v>
      </c>
      <c r="G37505" s="89" t="s">
        <v>385</v>
      </c>
      <c r="H37505" s="94">
        <v>561</v>
      </c>
      <c r="I37505" s="94">
        <v>589</v>
      </c>
      <c r="J37505" s="94">
        <v>603</v>
      </c>
      <c r="K37505" s="94">
        <v>18</v>
      </c>
      <c r="O37505" s="94">
        <v>589</v>
      </c>
      <c r="P37505" s="94">
        <v>603</v>
      </c>
      <c r="Q37505" s="94">
        <v>18</v>
      </c>
      <c r="V37505" s="94">
        <v>603</v>
      </c>
      <c r="AN37505" s="94">
        <v>603</v>
      </c>
      <c r="AS37505" s="94">
        <v>-33</v>
      </c>
      <c r="AT37505" s="94">
        <v>-124</v>
      </c>
      <c r="AU37505" s="94">
        <v>170</v>
      </c>
      <c r="AV37505" s="94">
        <v>5</v>
      </c>
    </row>
    <row r="37506" spans="1:48">
      <c r="A37506" s="85" t="s">
        <v>148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84</v>
      </c>
      <c r="G37506" s="89" t="s">
        <v>385</v>
      </c>
      <c r="H37506" s="94">
        <v>561</v>
      </c>
      <c r="I37506" s="94">
        <v>592</v>
      </c>
      <c r="J37506" s="94">
        <v>757</v>
      </c>
      <c r="K37506" s="94">
        <v>170</v>
      </c>
      <c r="O37506" s="94">
        <v>592</v>
      </c>
      <c r="P37506" s="94">
        <v>757</v>
      </c>
      <c r="Q37506" s="94">
        <v>170</v>
      </c>
      <c r="V37506" s="94">
        <v>757</v>
      </c>
      <c r="AN37506" s="94">
        <v>757</v>
      </c>
      <c r="AS37506" s="94">
        <v>-33</v>
      </c>
      <c r="AT37506" s="94">
        <v>24</v>
      </c>
      <c r="AU37506" s="94">
        <v>174</v>
      </c>
      <c r="AV37506" s="94">
        <v>5</v>
      </c>
    </row>
    <row r="37507" spans="1:48">
      <c r="A37507" s="85" t="s">
        <v>148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84</v>
      </c>
      <c r="G37507" s="89" t="s">
        <v>385</v>
      </c>
      <c r="H37507" s="94">
        <v>567</v>
      </c>
      <c r="I37507" s="94">
        <v>593</v>
      </c>
      <c r="J37507" s="94">
        <v>995</v>
      </c>
      <c r="K37507" s="94">
        <v>401</v>
      </c>
      <c r="O37507" s="94">
        <v>593</v>
      </c>
      <c r="P37507" s="94">
        <v>995</v>
      </c>
      <c r="Q37507" s="94">
        <v>401</v>
      </c>
      <c r="V37507" s="94">
        <v>995</v>
      </c>
      <c r="AN37507" s="94">
        <v>995</v>
      </c>
      <c r="AS37507" s="94">
        <v>-29</v>
      </c>
      <c r="AT37507" s="94">
        <v>246</v>
      </c>
      <c r="AU37507" s="94">
        <v>177</v>
      </c>
      <c r="AV37507" s="94">
        <v>7</v>
      </c>
    </row>
    <row r="37508" spans="1:48">
      <c r="A37508" s="85" t="s">
        <v>148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84</v>
      </c>
      <c r="G37508" s="89" t="s">
        <v>385</v>
      </c>
      <c r="H37508" s="94">
        <v>577</v>
      </c>
      <c r="I37508" s="94">
        <v>605</v>
      </c>
      <c r="J37508" s="94">
        <v>1156</v>
      </c>
      <c r="K37508" s="94">
        <v>556</v>
      </c>
      <c r="O37508" s="94">
        <v>605</v>
      </c>
      <c r="P37508" s="94">
        <v>1156</v>
      </c>
      <c r="Q37508" s="94">
        <v>556</v>
      </c>
      <c r="V37508" s="94">
        <v>1156</v>
      </c>
      <c r="AN37508" s="94">
        <v>1156</v>
      </c>
      <c r="AS37508" s="94">
        <v>-19</v>
      </c>
      <c r="AT37508" s="94">
        <v>384</v>
      </c>
      <c r="AU37508" s="94">
        <v>180</v>
      </c>
      <c r="AV37508" s="94">
        <v>11</v>
      </c>
    </row>
    <row r="37509" spans="1:48">
      <c r="A37509" s="85" t="s">
        <v>148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84</v>
      </c>
      <c r="G37509" s="89" t="s">
        <v>385</v>
      </c>
      <c r="H37509" s="94">
        <v>586</v>
      </c>
      <c r="I37509" s="94">
        <v>620</v>
      </c>
      <c r="J37509" s="94">
        <v>1081</v>
      </c>
      <c r="K37509" s="94">
        <v>466</v>
      </c>
      <c r="O37509" s="94">
        <v>620</v>
      </c>
      <c r="P37509" s="94">
        <v>1081</v>
      </c>
      <c r="Q37509" s="94">
        <v>466</v>
      </c>
      <c r="V37509" s="94">
        <v>1081</v>
      </c>
      <c r="AN37509" s="94">
        <v>1081</v>
      </c>
      <c r="AS37509" s="94">
        <v>-21</v>
      </c>
      <c r="AT37509" s="94">
        <v>293</v>
      </c>
      <c r="AU37509" s="94">
        <v>181</v>
      </c>
      <c r="AV37509" s="94">
        <v>13</v>
      </c>
    </row>
    <row r="37510" spans="1:48">
      <c r="A37510" s="85" t="s">
        <v>148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84</v>
      </c>
      <c r="G37510" s="89" t="s">
        <v>385</v>
      </c>
      <c r="H37510" s="94">
        <v>590</v>
      </c>
      <c r="I37510" s="94">
        <v>622</v>
      </c>
      <c r="J37510" s="94">
        <v>955</v>
      </c>
      <c r="K37510" s="94">
        <v>337</v>
      </c>
      <c r="O37510" s="94">
        <v>622</v>
      </c>
      <c r="P37510" s="94">
        <v>955</v>
      </c>
      <c r="Q37510" s="94">
        <v>337</v>
      </c>
      <c r="V37510" s="94">
        <v>955</v>
      </c>
      <c r="AN37510" s="94">
        <v>955</v>
      </c>
      <c r="AS37510" s="94">
        <v>-22</v>
      </c>
      <c r="AT37510" s="94">
        <v>168</v>
      </c>
      <c r="AU37510" s="94">
        <v>178</v>
      </c>
      <c r="AV37510" s="94">
        <v>13</v>
      </c>
    </row>
    <row r="37511" spans="1:48">
      <c r="A37511" s="85" t="s">
        <v>148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84</v>
      </c>
      <c r="G37511" s="89" t="s">
        <v>385</v>
      </c>
      <c r="H37511" s="94">
        <v>584</v>
      </c>
      <c r="I37511" s="94">
        <v>623</v>
      </c>
      <c r="J37511" s="94">
        <v>864</v>
      </c>
      <c r="K37511" s="94">
        <v>248</v>
      </c>
      <c r="O37511" s="94">
        <v>623</v>
      </c>
      <c r="P37511" s="94">
        <v>864</v>
      </c>
      <c r="Q37511" s="94">
        <v>248</v>
      </c>
      <c r="V37511" s="94">
        <v>864</v>
      </c>
      <c r="AN37511" s="94">
        <v>864</v>
      </c>
      <c r="AS37511" s="94">
        <v>-23</v>
      </c>
      <c r="AT37511" s="94">
        <v>87</v>
      </c>
      <c r="AU37511" s="94">
        <v>172</v>
      </c>
      <c r="AV37511" s="94">
        <v>12</v>
      </c>
    </row>
    <row r="37512" spans="1:48">
      <c r="A37512" s="85" t="s">
        <v>148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84</v>
      </c>
      <c r="G37512" s="89" t="s">
        <v>385</v>
      </c>
      <c r="H37512" s="94">
        <v>572</v>
      </c>
      <c r="I37512" s="94">
        <v>609</v>
      </c>
      <c r="J37512" s="94">
        <v>464</v>
      </c>
      <c r="K37512" s="94">
        <v>-141</v>
      </c>
      <c r="O37512" s="94">
        <v>609</v>
      </c>
      <c r="P37512" s="94">
        <v>464</v>
      </c>
      <c r="Q37512" s="94">
        <v>-141</v>
      </c>
      <c r="V37512" s="94">
        <v>464</v>
      </c>
      <c r="AN37512" s="94">
        <v>464</v>
      </c>
      <c r="AS37512" s="94">
        <v>-30</v>
      </c>
      <c r="AT37512" s="94">
        <v>-290</v>
      </c>
      <c r="AU37512" s="94">
        <v>167</v>
      </c>
      <c r="AV37512" s="94">
        <v>12</v>
      </c>
    </row>
    <row r="37513" spans="1:48">
      <c r="A37513" s="85" t="s">
        <v>148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84</v>
      </c>
      <c r="G37513" s="89" t="s">
        <v>385</v>
      </c>
      <c r="H37513" s="94">
        <v>565</v>
      </c>
      <c r="I37513" s="94">
        <v>601</v>
      </c>
      <c r="J37513" s="94">
        <v>379</v>
      </c>
      <c r="K37513" s="94">
        <v>-218</v>
      </c>
      <c r="O37513" s="94">
        <v>601</v>
      </c>
      <c r="P37513" s="94">
        <v>379</v>
      </c>
      <c r="Q37513" s="94">
        <v>-218</v>
      </c>
      <c r="V37513" s="94">
        <v>379</v>
      </c>
      <c r="AN37513" s="94">
        <v>379</v>
      </c>
      <c r="AS37513" s="94">
        <v>-29</v>
      </c>
      <c r="AT37513" s="94">
        <v>-360</v>
      </c>
      <c r="AU37513" s="94">
        <v>160</v>
      </c>
      <c r="AV37513" s="94">
        <v>11</v>
      </c>
    </row>
    <row r="37514" spans="1:48">
      <c r="A37514" s="85" t="s">
        <v>148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84</v>
      </c>
      <c r="G37514" s="89" t="s">
        <v>385</v>
      </c>
      <c r="H37514" s="94">
        <v>593</v>
      </c>
      <c r="I37514" s="94">
        <v>600</v>
      </c>
      <c r="J37514" s="94">
        <v>381</v>
      </c>
      <c r="K37514" s="94">
        <v>-218</v>
      </c>
      <c r="O37514" s="94">
        <v>600</v>
      </c>
      <c r="P37514" s="94">
        <v>381</v>
      </c>
      <c r="Q37514" s="94">
        <v>-218</v>
      </c>
      <c r="V37514" s="94">
        <v>381</v>
      </c>
      <c r="AN37514" s="94">
        <v>381</v>
      </c>
      <c r="AS37514" s="94">
        <v>-30</v>
      </c>
      <c r="AT37514" s="94">
        <v>-356</v>
      </c>
      <c r="AU37514" s="94">
        <v>157</v>
      </c>
      <c r="AV37514" s="94">
        <v>11</v>
      </c>
    </row>
    <row r="37515" spans="1:48">
      <c r="A37515" s="85" t="s">
        <v>148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84</v>
      </c>
      <c r="G37515" s="89" t="s">
        <v>385</v>
      </c>
      <c r="H37515" s="94">
        <v>578</v>
      </c>
      <c r="I37515" s="94">
        <v>604</v>
      </c>
      <c r="J37515" s="94">
        <v>314</v>
      </c>
      <c r="K37515" s="94">
        <v>-285</v>
      </c>
      <c r="O37515" s="94">
        <v>604</v>
      </c>
      <c r="P37515" s="94">
        <v>314</v>
      </c>
      <c r="Q37515" s="94">
        <v>-285</v>
      </c>
      <c r="V37515" s="94">
        <v>314</v>
      </c>
      <c r="AN37515" s="94">
        <v>314</v>
      </c>
      <c r="AS37515" s="94">
        <v>-27</v>
      </c>
      <c r="AT37515" s="94">
        <v>-425</v>
      </c>
      <c r="AU37515" s="94">
        <v>156</v>
      </c>
      <c r="AV37515" s="94">
        <v>11</v>
      </c>
    </row>
    <row r="37516" spans="1:48">
      <c r="A37516" s="85" t="s">
        <v>148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84</v>
      </c>
      <c r="G37516" s="89" t="s">
        <v>385</v>
      </c>
      <c r="H37516" s="94">
        <v>596</v>
      </c>
      <c r="I37516" s="94">
        <v>610</v>
      </c>
      <c r="J37516" s="94">
        <v>304</v>
      </c>
      <c r="K37516" s="94">
        <v>-304</v>
      </c>
      <c r="O37516" s="94">
        <v>610</v>
      </c>
      <c r="P37516" s="94">
        <v>304</v>
      </c>
      <c r="Q37516" s="94">
        <v>-304</v>
      </c>
      <c r="V37516" s="94">
        <v>304</v>
      </c>
      <c r="AN37516" s="94">
        <v>304</v>
      </c>
      <c r="AS37516" s="94">
        <v>-28</v>
      </c>
      <c r="AT37516" s="94">
        <v>-442</v>
      </c>
      <c r="AU37516" s="94">
        <v>158</v>
      </c>
      <c r="AV37516" s="94">
        <v>8</v>
      </c>
    </row>
    <row r="37517" spans="1:48">
      <c r="A37517" s="85" t="s">
        <v>148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84</v>
      </c>
      <c r="G37517" s="89" t="s">
        <v>385</v>
      </c>
      <c r="H37517" s="94">
        <v>602</v>
      </c>
      <c r="I37517" s="94">
        <v>621</v>
      </c>
      <c r="J37517" s="94">
        <v>309</v>
      </c>
      <c r="K37517" s="94">
        <v>-310</v>
      </c>
      <c r="O37517" s="94">
        <v>621</v>
      </c>
      <c r="P37517" s="94">
        <v>309</v>
      </c>
      <c r="Q37517" s="94">
        <v>-310</v>
      </c>
      <c r="V37517" s="94">
        <v>309</v>
      </c>
      <c r="AN37517" s="94">
        <v>309</v>
      </c>
      <c r="AS37517" s="94">
        <v>-23</v>
      </c>
      <c r="AT37517" s="94">
        <v>-451</v>
      </c>
      <c r="AU37517" s="94">
        <v>161</v>
      </c>
      <c r="AV37517" s="94">
        <v>3</v>
      </c>
    </row>
    <row r="37518" spans="1:48">
      <c r="A37518" s="85" t="s">
        <v>148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84</v>
      </c>
      <c r="G37518" s="89" t="s">
        <v>385</v>
      </c>
      <c r="H37518" s="94">
        <v>611</v>
      </c>
      <c r="I37518" s="94">
        <v>628</v>
      </c>
      <c r="J37518" s="94">
        <v>366</v>
      </c>
      <c r="K37518" s="94">
        <v>-258</v>
      </c>
      <c r="O37518" s="94">
        <v>628</v>
      </c>
      <c r="P37518" s="94">
        <v>366</v>
      </c>
      <c r="Q37518" s="94">
        <v>-258</v>
      </c>
      <c r="V37518" s="94">
        <v>366</v>
      </c>
      <c r="AN37518" s="94">
        <v>366</v>
      </c>
      <c r="AS37518" s="94">
        <v>-22</v>
      </c>
      <c r="AT37518" s="94">
        <v>-419</v>
      </c>
      <c r="AU37518" s="94">
        <v>173</v>
      </c>
      <c r="AV37518" s="94">
        <v>10</v>
      </c>
    </row>
    <row r="37519" spans="1:48">
      <c r="A37519" s="85" t="s">
        <v>148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84</v>
      </c>
      <c r="G37519" s="89" t="s">
        <v>385</v>
      </c>
      <c r="H37519" s="94">
        <v>636</v>
      </c>
      <c r="I37519" s="94">
        <v>653</v>
      </c>
      <c r="J37519" s="94">
        <v>685</v>
      </c>
      <c r="K37519" s="94">
        <v>34</v>
      </c>
      <c r="O37519" s="94">
        <v>653</v>
      </c>
      <c r="P37519" s="94">
        <v>685</v>
      </c>
      <c r="Q37519" s="94">
        <v>34</v>
      </c>
      <c r="V37519" s="94">
        <v>685</v>
      </c>
      <c r="AN37519" s="94">
        <v>685</v>
      </c>
      <c r="AS37519" s="94">
        <v>-20</v>
      </c>
      <c r="AT37519" s="94">
        <v>-152</v>
      </c>
      <c r="AU37519" s="94">
        <v>199</v>
      </c>
      <c r="AV37519" s="94">
        <v>7</v>
      </c>
    </row>
    <row r="37520" spans="1:48">
      <c r="A37520" s="85" t="s">
        <v>148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84</v>
      </c>
      <c r="G37520" s="89" t="s">
        <v>385</v>
      </c>
      <c r="H37520" s="94">
        <v>658</v>
      </c>
      <c r="I37520" s="94">
        <v>680</v>
      </c>
      <c r="J37520" s="94">
        <v>1141</v>
      </c>
      <c r="K37520" s="94">
        <v>467</v>
      </c>
      <c r="O37520" s="94">
        <v>680</v>
      </c>
      <c r="P37520" s="94">
        <v>1141</v>
      </c>
      <c r="Q37520" s="94">
        <v>467</v>
      </c>
      <c r="V37520" s="94">
        <v>1141</v>
      </c>
      <c r="AN37520" s="94">
        <v>1141</v>
      </c>
      <c r="AS37520" s="94">
        <v>-13</v>
      </c>
      <c r="AT37520" s="94">
        <v>264</v>
      </c>
      <c r="AU37520" s="94">
        <v>223</v>
      </c>
      <c r="AV37520" s="94">
        <v>-7</v>
      </c>
    </row>
    <row r="37521" spans="1:48">
      <c r="A37521" s="85" t="s">
        <v>148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84</v>
      </c>
      <c r="G37521" s="89" t="s">
        <v>385</v>
      </c>
      <c r="H37521" s="94">
        <v>657</v>
      </c>
      <c r="I37521" s="94">
        <v>682</v>
      </c>
      <c r="J37521" s="94">
        <v>1119</v>
      </c>
      <c r="K37521" s="94">
        <v>440</v>
      </c>
      <c r="O37521" s="94">
        <v>682</v>
      </c>
      <c r="P37521" s="94">
        <v>1119</v>
      </c>
      <c r="Q37521" s="94">
        <v>440</v>
      </c>
      <c r="V37521" s="94">
        <v>1119</v>
      </c>
      <c r="AN37521" s="94">
        <v>1119</v>
      </c>
      <c r="AS37521" s="94">
        <v>-11</v>
      </c>
      <c r="AT37521" s="94">
        <v>246</v>
      </c>
      <c r="AU37521" s="94">
        <v>229</v>
      </c>
      <c r="AV37521" s="94">
        <v>-24</v>
      </c>
    </row>
    <row r="37522" spans="1:48">
      <c r="A37522" s="85" t="s">
        <v>148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84</v>
      </c>
      <c r="G37522" s="89" t="s">
        <v>385</v>
      </c>
      <c r="H37522" s="94">
        <v>632</v>
      </c>
      <c r="I37522" s="94">
        <v>662</v>
      </c>
      <c r="J37522" s="94">
        <v>940</v>
      </c>
      <c r="K37522" s="94">
        <v>283</v>
      </c>
      <c r="O37522" s="94">
        <v>662</v>
      </c>
      <c r="P37522" s="94">
        <v>940</v>
      </c>
      <c r="Q37522" s="94">
        <v>283</v>
      </c>
      <c r="V37522" s="94">
        <v>940</v>
      </c>
      <c r="AN37522" s="94">
        <v>940</v>
      </c>
      <c r="AS37522" s="94">
        <v>-16</v>
      </c>
      <c r="AT37522" s="94">
        <v>120</v>
      </c>
      <c r="AU37522" s="94">
        <v>208</v>
      </c>
      <c r="AV37522" s="94">
        <v>-29</v>
      </c>
    </row>
    <row r="37523" spans="1:48">
      <c r="A37523" s="85" t="s">
        <v>148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84</v>
      </c>
      <c r="G37523" s="89" t="s">
        <v>385</v>
      </c>
      <c r="H37523" s="94">
        <v>605</v>
      </c>
      <c r="I37523" s="94">
        <v>631</v>
      </c>
      <c r="J37523" s="94">
        <v>403</v>
      </c>
      <c r="K37523" s="94">
        <v>-223</v>
      </c>
      <c r="O37523" s="94">
        <v>631</v>
      </c>
      <c r="P37523" s="94">
        <v>403</v>
      </c>
      <c r="Q37523" s="94">
        <v>-223</v>
      </c>
      <c r="V37523" s="94">
        <v>403</v>
      </c>
      <c r="AN37523" s="94">
        <v>403</v>
      </c>
      <c r="AS37523" s="94">
        <v>-23</v>
      </c>
      <c r="AT37523" s="94">
        <v>-364</v>
      </c>
      <c r="AU37523" s="94">
        <v>193</v>
      </c>
      <c r="AV37523" s="94">
        <v>-29</v>
      </c>
    </row>
    <row r="37524" spans="1:48">
      <c r="A37524" s="85" t="s">
        <v>148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84</v>
      </c>
      <c r="G37524" s="89" t="s">
        <v>385</v>
      </c>
      <c r="H37524" s="94">
        <v>587</v>
      </c>
      <c r="I37524" s="94">
        <v>603</v>
      </c>
      <c r="J37524" s="94">
        <v>324</v>
      </c>
      <c r="K37524" s="94">
        <v>-281</v>
      </c>
      <c r="O37524" s="94">
        <v>603</v>
      </c>
      <c r="P37524" s="94">
        <v>324</v>
      </c>
      <c r="Q37524" s="94">
        <v>-281</v>
      </c>
      <c r="V37524" s="94">
        <v>324</v>
      </c>
      <c r="AN37524" s="94">
        <v>324</v>
      </c>
      <c r="AS37524" s="94">
        <v>-26</v>
      </c>
      <c r="AT37524" s="94">
        <v>-411</v>
      </c>
      <c r="AU37524" s="94">
        <v>181</v>
      </c>
      <c r="AV37524" s="94">
        <v>-25</v>
      </c>
    </row>
    <row r="37525" spans="1:48">
      <c r="A37525" s="85" t="s">
        <v>148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84</v>
      </c>
      <c r="G37525" s="89" t="s">
        <v>385</v>
      </c>
      <c r="H37525" s="94">
        <v>574</v>
      </c>
      <c r="I37525" s="94">
        <v>600</v>
      </c>
      <c r="J37525" s="94">
        <v>316</v>
      </c>
      <c r="K37525" s="94">
        <v>-283</v>
      </c>
      <c r="O37525" s="94">
        <v>600</v>
      </c>
      <c r="P37525" s="94">
        <v>316</v>
      </c>
      <c r="Q37525" s="94">
        <v>-283</v>
      </c>
      <c r="V37525" s="94">
        <v>316</v>
      </c>
      <c r="AN37525" s="94">
        <v>316</v>
      </c>
      <c r="AS37525" s="94">
        <v>-30</v>
      </c>
      <c r="AT37525" s="94">
        <v>-417</v>
      </c>
      <c r="AU37525" s="94">
        <v>173</v>
      </c>
      <c r="AV37525" s="94">
        <v>-9</v>
      </c>
    </row>
    <row r="37526" spans="1:48">
      <c r="A37526" s="85" t="s">
        <v>148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84</v>
      </c>
      <c r="G37526" s="89" t="s">
        <v>385</v>
      </c>
      <c r="H37526" s="94">
        <v>562</v>
      </c>
      <c r="I37526" s="94">
        <v>593</v>
      </c>
      <c r="J37526" s="94">
        <v>324</v>
      </c>
      <c r="K37526" s="94">
        <v>-266</v>
      </c>
      <c r="O37526" s="94">
        <v>593</v>
      </c>
      <c r="P37526" s="94">
        <v>324</v>
      </c>
      <c r="Q37526" s="94">
        <v>-266</v>
      </c>
      <c r="V37526" s="94">
        <v>324</v>
      </c>
      <c r="AN37526" s="94">
        <v>324</v>
      </c>
      <c r="AS37526" s="94">
        <v>-30</v>
      </c>
      <c r="AT37526" s="94">
        <v>-385</v>
      </c>
      <c r="AU37526" s="94">
        <v>168</v>
      </c>
      <c r="AV37526" s="94">
        <v>-19</v>
      </c>
    </row>
    <row r="37527" spans="1:48">
      <c r="A37527" s="85" t="s">
        <v>148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84</v>
      </c>
      <c r="G37527" s="89" t="s">
        <v>385</v>
      </c>
      <c r="H37527" s="94">
        <v>555</v>
      </c>
      <c r="I37527" s="94">
        <v>589</v>
      </c>
      <c r="J37527" s="94">
        <v>320</v>
      </c>
      <c r="K37527" s="94">
        <v>-266</v>
      </c>
      <c r="O37527" s="94">
        <v>589</v>
      </c>
      <c r="P37527" s="94">
        <v>320</v>
      </c>
      <c r="Q37527" s="94">
        <v>-266</v>
      </c>
      <c r="V37527" s="94">
        <v>320</v>
      </c>
      <c r="AN37527" s="94">
        <v>320</v>
      </c>
      <c r="AS37527" s="94">
        <v>-33</v>
      </c>
      <c r="AT37527" s="94">
        <v>-383</v>
      </c>
      <c r="AU37527" s="94">
        <v>165</v>
      </c>
      <c r="AV37527" s="94">
        <v>-15</v>
      </c>
    </row>
    <row r="37528" spans="1:48">
      <c r="A37528" s="85" t="s">
        <v>148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84</v>
      </c>
      <c r="G37528" s="89" t="s">
        <v>385</v>
      </c>
      <c r="H37528" s="94">
        <v>548</v>
      </c>
      <c r="I37528" s="94">
        <v>582</v>
      </c>
      <c r="J37528" s="94">
        <v>418</v>
      </c>
      <c r="K37528" s="94">
        <v>-161</v>
      </c>
      <c r="O37528" s="94">
        <v>582</v>
      </c>
      <c r="P37528" s="94">
        <v>418</v>
      </c>
      <c r="Q37528" s="94">
        <v>-161</v>
      </c>
      <c r="V37528" s="94">
        <v>418</v>
      </c>
      <c r="AN37528" s="94">
        <v>418</v>
      </c>
      <c r="AS37528" s="94">
        <v>-33</v>
      </c>
      <c r="AT37528" s="94">
        <v>-270</v>
      </c>
      <c r="AU37528" s="94">
        <v>164</v>
      </c>
      <c r="AV37528" s="94">
        <v>-22</v>
      </c>
    </row>
    <row r="37529" spans="1:48">
      <c r="A37529" s="85" t="s">
        <v>148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84</v>
      </c>
      <c r="G37529" s="89" t="s">
        <v>385</v>
      </c>
      <c r="H37529" s="94">
        <v>545</v>
      </c>
      <c r="I37529" s="94">
        <v>576</v>
      </c>
      <c r="J37529" s="94">
        <v>599</v>
      </c>
      <c r="K37529" s="94">
        <v>26</v>
      </c>
      <c r="O37529" s="94">
        <v>576</v>
      </c>
      <c r="P37529" s="94">
        <v>599</v>
      </c>
      <c r="Q37529" s="94">
        <v>26</v>
      </c>
      <c r="V37529" s="94">
        <v>599</v>
      </c>
      <c r="AN37529" s="94">
        <v>599</v>
      </c>
      <c r="AS37529" s="94">
        <v>-31</v>
      </c>
      <c r="AT37529" s="94">
        <v>-90</v>
      </c>
      <c r="AU37529" s="94">
        <v>168</v>
      </c>
      <c r="AV37529" s="94">
        <v>-21</v>
      </c>
    </row>
    <row r="37530" spans="1:48">
      <c r="A37530" s="85" t="s">
        <v>148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84</v>
      </c>
      <c r="G37530" s="89" t="s">
        <v>385</v>
      </c>
      <c r="H37530" s="94">
        <v>544</v>
      </c>
      <c r="I37530" s="94">
        <v>575</v>
      </c>
      <c r="J37530" s="94">
        <v>857</v>
      </c>
      <c r="K37530" s="94">
        <v>286</v>
      </c>
      <c r="O37530" s="94">
        <v>575</v>
      </c>
      <c r="P37530" s="94">
        <v>857</v>
      </c>
      <c r="Q37530" s="94">
        <v>286</v>
      </c>
      <c r="V37530" s="94">
        <v>857</v>
      </c>
      <c r="AN37530" s="94">
        <v>857</v>
      </c>
      <c r="AS37530" s="94">
        <v>-28</v>
      </c>
      <c r="AT37530" s="94">
        <v>148</v>
      </c>
      <c r="AU37530" s="94">
        <v>177</v>
      </c>
      <c r="AV37530" s="94">
        <v>-11</v>
      </c>
    </row>
    <row r="37531" spans="1:48">
      <c r="A37531" s="85" t="s">
        <v>148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84</v>
      </c>
      <c r="G37531" s="89" t="s">
        <v>385</v>
      </c>
      <c r="H37531" s="94">
        <v>546</v>
      </c>
      <c r="I37531" s="94">
        <v>577</v>
      </c>
      <c r="J37531" s="94">
        <v>886</v>
      </c>
      <c r="K37531" s="94">
        <v>312</v>
      </c>
      <c r="O37531" s="94">
        <v>577</v>
      </c>
      <c r="P37531" s="94">
        <v>886</v>
      </c>
      <c r="Q37531" s="94">
        <v>312</v>
      </c>
      <c r="V37531" s="94">
        <v>886</v>
      </c>
      <c r="AN37531" s="94">
        <v>886</v>
      </c>
      <c r="AS37531" s="94">
        <v>-29</v>
      </c>
      <c r="AT37531" s="94">
        <v>170</v>
      </c>
      <c r="AU37531" s="94">
        <v>176</v>
      </c>
      <c r="AV37531" s="94">
        <v>-5</v>
      </c>
    </row>
    <row r="37532" spans="1:48">
      <c r="A37532" s="85" t="s">
        <v>148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84</v>
      </c>
      <c r="G37532" s="89" t="s">
        <v>385</v>
      </c>
      <c r="H37532" s="94">
        <v>553</v>
      </c>
      <c r="I37532" s="94">
        <v>585</v>
      </c>
      <c r="J37532" s="94">
        <v>857</v>
      </c>
      <c r="K37532" s="94">
        <v>278</v>
      </c>
      <c r="O37532" s="94">
        <v>585</v>
      </c>
      <c r="P37532" s="94">
        <v>857</v>
      </c>
      <c r="Q37532" s="94">
        <v>278</v>
      </c>
      <c r="V37532" s="94">
        <v>857</v>
      </c>
      <c r="AN37532" s="94">
        <v>857</v>
      </c>
      <c r="AS37532" s="94">
        <v>-24</v>
      </c>
      <c r="AT37532" s="94">
        <v>134</v>
      </c>
      <c r="AU37532" s="94">
        <v>172</v>
      </c>
      <c r="AV37532" s="94">
        <v>-4</v>
      </c>
    </row>
    <row r="37533" spans="1:48">
      <c r="A37533" s="85" t="s">
        <v>148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84</v>
      </c>
      <c r="G37533" s="89" t="s">
        <v>385</v>
      </c>
      <c r="H37533" s="94">
        <v>565</v>
      </c>
      <c r="I37533" s="94">
        <v>587</v>
      </c>
      <c r="J37533" s="94">
        <v>777</v>
      </c>
      <c r="K37533" s="94">
        <v>193</v>
      </c>
      <c r="O37533" s="94">
        <v>587</v>
      </c>
      <c r="P37533" s="94">
        <v>777</v>
      </c>
      <c r="Q37533" s="94">
        <v>193</v>
      </c>
      <c r="V37533" s="94">
        <v>777</v>
      </c>
      <c r="AN37533" s="94">
        <v>777</v>
      </c>
      <c r="AS37533" s="94">
        <v>-21</v>
      </c>
      <c r="AT37533" s="94">
        <v>51</v>
      </c>
      <c r="AU37533" s="94">
        <v>165</v>
      </c>
      <c r="AV37533" s="94">
        <v>-2</v>
      </c>
    </row>
    <row r="37534" spans="1:48">
      <c r="A37534" s="85" t="s">
        <v>148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84</v>
      </c>
      <c r="G37534" s="89" t="s">
        <v>385</v>
      </c>
      <c r="H37534" s="94">
        <v>566</v>
      </c>
      <c r="I37534" s="94">
        <v>588</v>
      </c>
      <c r="J37534" s="94">
        <v>939</v>
      </c>
      <c r="K37534" s="94">
        <v>354</v>
      </c>
      <c r="O37534" s="94">
        <v>588</v>
      </c>
      <c r="P37534" s="94">
        <v>939</v>
      </c>
      <c r="Q37534" s="94">
        <v>354</v>
      </c>
      <c r="V37534" s="94">
        <v>939</v>
      </c>
      <c r="AN37534" s="94">
        <v>939</v>
      </c>
      <c r="AS37534" s="94">
        <v>-22</v>
      </c>
      <c r="AT37534" s="94">
        <v>213</v>
      </c>
      <c r="AU37534" s="94">
        <v>164</v>
      </c>
      <c r="AV37534" s="94">
        <v>-1</v>
      </c>
    </row>
    <row r="37535" spans="1:48">
      <c r="A37535" s="85" t="s">
        <v>148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84</v>
      </c>
      <c r="G37535" s="89" t="s">
        <v>385</v>
      </c>
      <c r="H37535" s="94">
        <v>562</v>
      </c>
      <c r="I37535" s="94">
        <v>587</v>
      </c>
      <c r="J37535" s="94">
        <v>1084</v>
      </c>
      <c r="K37535" s="94">
        <v>500</v>
      </c>
      <c r="O37535" s="94">
        <v>587</v>
      </c>
      <c r="P37535" s="94">
        <v>1084</v>
      </c>
      <c r="Q37535" s="94">
        <v>500</v>
      </c>
      <c r="V37535" s="94">
        <v>1084</v>
      </c>
      <c r="AN37535" s="94">
        <v>1084</v>
      </c>
      <c r="AS37535" s="94">
        <v>-15</v>
      </c>
      <c r="AT37535" s="94">
        <v>348</v>
      </c>
      <c r="AU37535" s="94">
        <v>168</v>
      </c>
      <c r="AV37535" s="94">
        <v>-1</v>
      </c>
    </row>
    <row r="37536" spans="1:48">
      <c r="A37536" s="85" t="s">
        <v>148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84</v>
      </c>
      <c r="G37536" s="89" t="s">
        <v>385</v>
      </c>
      <c r="H37536" s="94">
        <v>554</v>
      </c>
      <c r="I37536" s="94">
        <v>578</v>
      </c>
      <c r="J37536" s="94">
        <v>885</v>
      </c>
      <c r="K37536" s="94">
        <v>311</v>
      </c>
      <c r="O37536" s="94">
        <v>578</v>
      </c>
      <c r="P37536" s="94">
        <v>885</v>
      </c>
      <c r="Q37536" s="94">
        <v>311</v>
      </c>
      <c r="V37536" s="94">
        <v>885</v>
      </c>
      <c r="AN37536" s="94">
        <v>885</v>
      </c>
      <c r="AS37536" s="94">
        <v>-19</v>
      </c>
      <c r="AT37536" s="94">
        <v>176</v>
      </c>
      <c r="AU37536" s="94">
        <v>160</v>
      </c>
      <c r="AV37536" s="94">
        <v>-6</v>
      </c>
    </row>
    <row r="37537" spans="1:48">
      <c r="A37537" s="85" t="s">
        <v>148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84</v>
      </c>
      <c r="G37537" s="89" t="s">
        <v>385</v>
      </c>
      <c r="H37537" s="94">
        <v>548</v>
      </c>
      <c r="I37537" s="94">
        <v>575</v>
      </c>
      <c r="J37537" s="94">
        <v>851</v>
      </c>
      <c r="K37537" s="94">
        <v>282</v>
      </c>
      <c r="O37537" s="94">
        <v>575</v>
      </c>
      <c r="P37537" s="94">
        <v>851</v>
      </c>
      <c r="Q37537" s="94">
        <v>282</v>
      </c>
      <c r="V37537" s="94">
        <v>851</v>
      </c>
      <c r="AN37537" s="94">
        <v>851</v>
      </c>
      <c r="AS37537" s="94">
        <v>-17</v>
      </c>
      <c r="AT37537" s="94">
        <v>154</v>
      </c>
      <c r="AU37537" s="94">
        <v>155</v>
      </c>
      <c r="AV37537" s="94">
        <v>-10</v>
      </c>
    </row>
    <row r="37538" spans="1:48">
      <c r="A37538" s="85" t="s">
        <v>148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84</v>
      </c>
      <c r="G37538" s="89" t="s">
        <v>385</v>
      </c>
      <c r="H37538" s="94">
        <v>584</v>
      </c>
      <c r="I37538" s="94">
        <v>573</v>
      </c>
      <c r="J37538" s="94">
        <v>697</v>
      </c>
      <c r="K37538" s="94">
        <v>123</v>
      </c>
      <c r="O37538" s="94">
        <v>573</v>
      </c>
      <c r="P37538" s="94">
        <v>697</v>
      </c>
      <c r="Q37538" s="94">
        <v>123</v>
      </c>
      <c r="V37538" s="94">
        <v>697</v>
      </c>
      <c r="AN37538" s="94">
        <v>697</v>
      </c>
      <c r="AS37538" s="94">
        <v>-22</v>
      </c>
      <c r="AT37538" s="94">
        <v>13</v>
      </c>
      <c r="AU37538" s="94">
        <v>151</v>
      </c>
      <c r="AV37538" s="94">
        <v>-19</v>
      </c>
    </row>
    <row r="37539" spans="1:48">
      <c r="A37539" s="85" t="s">
        <v>148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84</v>
      </c>
      <c r="G37539" s="89" t="s">
        <v>385</v>
      </c>
      <c r="H37539" s="94">
        <v>549</v>
      </c>
      <c r="I37539" s="94">
        <v>575</v>
      </c>
      <c r="J37539" s="94">
        <v>678</v>
      </c>
      <c r="K37539" s="94">
        <v>110</v>
      </c>
      <c r="O37539" s="94">
        <v>575</v>
      </c>
      <c r="P37539" s="94">
        <v>678</v>
      </c>
      <c r="Q37539" s="94">
        <v>110</v>
      </c>
      <c r="V37539" s="94">
        <v>678</v>
      </c>
      <c r="AN37539" s="94">
        <v>678</v>
      </c>
      <c r="AS37539" s="94">
        <v>-19</v>
      </c>
      <c r="AT37539" s="94">
        <v>0</v>
      </c>
      <c r="AU37539" s="94">
        <v>151</v>
      </c>
      <c r="AV37539" s="94">
        <v>-22</v>
      </c>
    </row>
    <row r="37540" spans="1:48">
      <c r="A37540" s="85" t="s">
        <v>148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84</v>
      </c>
      <c r="G37540" s="89" t="s">
        <v>385</v>
      </c>
      <c r="H37540" s="94">
        <v>563</v>
      </c>
      <c r="I37540" s="94">
        <v>580</v>
      </c>
      <c r="J37540" s="94">
        <v>650</v>
      </c>
      <c r="K37540" s="94">
        <v>72</v>
      </c>
      <c r="O37540" s="94">
        <v>580</v>
      </c>
      <c r="P37540" s="94">
        <v>650</v>
      </c>
      <c r="Q37540" s="94">
        <v>72</v>
      </c>
      <c r="V37540" s="94">
        <v>650</v>
      </c>
      <c r="AN37540" s="94">
        <v>650</v>
      </c>
      <c r="AS37540" s="94">
        <v>-21</v>
      </c>
      <c r="AT37540" s="94">
        <v>-69</v>
      </c>
      <c r="AU37540" s="94">
        <v>157</v>
      </c>
      <c r="AV37540" s="94">
        <v>5</v>
      </c>
    </row>
    <row r="37541" spans="1:48">
      <c r="A37541" s="85" t="s">
        <v>148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84</v>
      </c>
      <c r="G37541" s="89" t="s">
        <v>385</v>
      </c>
      <c r="H37541" s="94">
        <v>567</v>
      </c>
      <c r="I37541" s="94">
        <v>585</v>
      </c>
      <c r="J37541" s="94">
        <v>580</v>
      </c>
      <c r="K37541" s="94">
        <v>-2</v>
      </c>
      <c r="O37541" s="94">
        <v>585</v>
      </c>
      <c r="P37541" s="94">
        <v>580</v>
      </c>
      <c r="Q37541" s="94">
        <v>-2</v>
      </c>
      <c r="V37541" s="94">
        <v>580</v>
      </c>
      <c r="AN37541" s="94">
        <v>580</v>
      </c>
      <c r="AS37541" s="94">
        <v>-20</v>
      </c>
      <c r="AT37541" s="94">
        <v>-151</v>
      </c>
      <c r="AU37541" s="94">
        <v>163</v>
      </c>
      <c r="AV37541" s="94">
        <v>6</v>
      </c>
    </row>
    <row r="37542" spans="1:48">
      <c r="A37542" s="85" t="s">
        <v>148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84</v>
      </c>
      <c r="G37542" s="89" t="s">
        <v>385</v>
      </c>
      <c r="H37542" s="94">
        <v>572</v>
      </c>
      <c r="I37542" s="94">
        <v>591</v>
      </c>
      <c r="J37542" s="94">
        <v>593</v>
      </c>
      <c r="K37542" s="94">
        <v>7</v>
      </c>
      <c r="O37542" s="94">
        <v>591</v>
      </c>
      <c r="P37542" s="94">
        <v>593</v>
      </c>
      <c r="Q37542" s="94">
        <v>7</v>
      </c>
      <c r="V37542" s="94">
        <v>593</v>
      </c>
      <c r="AN37542" s="94">
        <v>593</v>
      </c>
      <c r="AS37542" s="94">
        <v>-20</v>
      </c>
      <c r="AT37542" s="94">
        <v>-149</v>
      </c>
      <c r="AU37542" s="94">
        <v>167</v>
      </c>
      <c r="AV37542" s="94">
        <v>9</v>
      </c>
    </row>
    <row r="37543" spans="1:48">
      <c r="A37543" s="85" t="s">
        <v>148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84</v>
      </c>
      <c r="G37543" s="89" t="s">
        <v>385</v>
      </c>
      <c r="H37543" s="94">
        <v>590</v>
      </c>
      <c r="I37543" s="94">
        <v>605</v>
      </c>
      <c r="J37543" s="94">
        <v>632</v>
      </c>
      <c r="K37543" s="94">
        <v>30</v>
      </c>
      <c r="O37543" s="94">
        <v>605</v>
      </c>
      <c r="P37543" s="94">
        <v>632</v>
      </c>
      <c r="Q37543" s="94">
        <v>30</v>
      </c>
      <c r="V37543" s="94">
        <v>632</v>
      </c>
      <c r="AN37543" s="94">
        <v>632</v>
      </c>
      <c r="AS37543" s="94">
        <v>-17</v>
      </c>
      <c r="AT37543" s="94">
        <v>-137</v>
      </c>
      <c r="AU37543" s="94">
        <v>176</v>
      </c>
      <c r="AV37543" s="94">
        <v>8</v>
      </c>
    </row>
    <row r="37544" spans="1:48">
      <c r="A37544" s="85" t="s">
        <v>148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84</v>
      </c>
      <c r="G37544" s="89" t="s">
        <v>385</v>
      </c>
      <c r="H37544" s="94">
        <v>604</v>
      </c>
      <c r="I37544" s="94">
        <v>621</v>
      </c>
      <c r="J37544" s="94">
        <v>860</v>
      </c>
      <c r="K37544" s="94">
        <v>241</v>
      </c>
      <c r="O37544" s="94">
        <v>621</v>
      </c>
      <c r="P37544" s="94">
        <v>860</v>
      </c>
      <c r="Q37544" s="94">
        <v>241</v>
      </c>
      <c r="V37544" s="94">
        <v>860</v>
      </c>
      <c r="AN37544" s="94">
        <v>860</v>
      </c>
      <c r="AS37544" s="94">
        <v>-12</v>
      </c>
      <c r="AT37544" s="94">
        <v>66</v>
      </c>
      <c r="AU37544" s="94">
        <v>186</v>
      </c>
      <c r="AV37544" s="94">
        <v>1</v>
      </c>
    </row>
    <row r="37545" spans="1:48">
      <c r="A37545" s="85" t="s">
        <v>148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84</v>
      </c>
      <c r="G37545" s="89" t="s">
        <v>385</v>
      </c>
      <c r="H37545" s="94">
        <v>609</v>
      </c>
      <c r="I37545" s="94">
        <v>630</v>
      </c>
      <c r="J37545" s="94">
        <v>1088</v>
      </c>
      <c r="K37545" s="94">
        <v>463</v>
      </c>
      <c r="O37545" s="94">
        <v>630</v>
      </c>
      <c r="P37545" s="94">
        <v>1088</v>
      </c>
      <c r="Q37545" s="94">
        <v>463</v>
      </c>
      <c r="V37545" s="94">
        <v>1088</v>
      </c>
      <c r="AN37545" s="94">
        <v>1088</v>
      </c>
      <c r="AS37545" s="94">
        <v>-11</v>
      </c>
      <c r="AT37545" s="94">
        <v>276</v>
      </c>
      <c r="AU37545" s="94">
        <v>189</v>
      </c>
      <c r="AV37545" s="94">
        <v>9</v>
      </c>
    </row>
    <row r="37546" spans="1:48">
      <c r="A37546" s="85" t="s">
        <v>148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84</v>
      </c>
      <c r="G37546" s="89" t="s">
        <v>385</v>
      </c>
      <c r="H37546" s="94">
        <v>600</v>
      </c>
      <c r="I37546" s="94">
        <v>623</v>
      </c>
      <c r="J37546" s="94">
        <v>869</v>
      </c>
      <c r="K37546" s="94">
        <v>252</v>
      </c>
      <c r="O37546" s="94">
        <v>623</v>
      </c>
      <c r="P37546" s="94">
        <v>869</v>
      </c>
      <c r="Q37546" s="94">
        <v>252</v>
      </c>
      <c r="V37546" s="94">
        <v>869</v>
      </c>
      <c r="AN37546" s="94">
        <v>869</v>
      </c>
      <c r="AS37546" s="94">
        <v>-12</v>
      </c>
      <c r="AT37546" s="94">
        <v>60</v>
      </c>
      <c r="AU37546" s="94">
        <v>191</v>
      </c>
      <c r="AV37546" s="94">
        <v>13</v>
      </c>
    </row>
    <row r="37547" spans="1:48">
      <c r="A37547" s="85" t="s">
        <v>148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84</v>
      </c>
      <c r="G37547" s="89" t="s">
        <v>385</v>
      </c>
      <c r="H37547" s="94">
        <v>582</v>
      </c>
      <c r="I37547" s="94">
        <v>615</v>
      </c>
      <c r="J37547" s="94">
        <v>893</v>
      </c>
      <c r="K37547" s="94">
        <v>280</v>
      </c>
      <c r="O37547" s="94">
        <v>615</v>
      </c>
      <c r="P37547" s="94">
        <v>893</v>
      </c>
      <c r="Q37547" s="94">
        <v>280</v>
      </c>
      <c r="V37547" s="94">
        <v>893</v>
      </c>
      <c r="AN37547" s="94">
        <v>893</v>
      </c>
      <c r="AS37547" s="94">
        <v>-17</v>
      </c>
      <c r="AT37547" s="94">
        <v>103</v>
      </c>
      <c r="AU37547" s="94">
        <v>183</v>
      </c>
      <c r="AV37547" s="94">
        <v>11</v>
      </c>
    </row>
    <row r="37548" spans="1:48">
      <c r="A37548" s="85" t="s">
        <v>148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84</v>
      </c>
      <c r="G37548" s="89" t="s">
        <v>385</v>
      </c>
      <c r="H37548" s="94">
        <v>566</v>
      </c>
      <c r="I37548" s="94">
        <v>606</v>
      </c>
      <c r="J37548" s="94">
        <v>795</v>
      </c>
      <c r="K37548" s="94">
        <v>194</v>
      </c>
      <c r="O37548" s="94">
        <v>606</v>
      </c>
      <c r="P37548" s="94">
        <v>795</v>
      </c>
      <c r="Q37548" s="94">
        <v>194</v>
      </c>
      <c r="V37548" s="94">
        <v>795</v>
      </c>
      <c r="AN37548" s="94">
        <v>795</v>
      </c>
      <c r="AS37548" s="94">
        <v>-21</v>
      </c>
      <c r="AT37548" s="94">
        <v>29</v>
      </c>
      <c r="AU37548" s="94">
        <v>175</v>
      </c>
      <c r="AV37548" s="94">
        <v>11</v>
      </c>
    </row>
    <row r="37549" spans="1:48">
      <c r="A37549" s="85" t="s">
        <v>148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84</v>
      </c>
      <c r="G37549" s="89" t="s">
        <v>385</v>
      </c>
      <c r="H37549" s="94">
        <v>557</v>
      </c>
      <c r="I37549" s="94">
        <v>594</v>
      </c>
      <c r="J37549" s="94">
        <v>700</v>
      </c>
      <c r="K37549" s="94">
        <v>109</v>
      </c>
      <c r="O37549" s="94">
        <v>594</v>
      </c>
      <c r="P37549" s="94">
        <v>700</v>
      </c>
      <c r="Q37549" s="94">
        <v>109</v>
      </c>
      <c r="V37549" s="94">
        <v>700</v>
      </c>
      <c r="AN37549" s="94">
        <v>700</v>
      </c>
      <c r="AS37549" s="94">
        <v>-24</v>
      </c>
      <c r="AT37549" s="94">
        <v>-47</v>
      </c>
      <c r="AU37549" s="94">
        <v>169</v>
      </c>
      <c r="AV37549" s="94">
        <v>11</v>
      </c>
    </row>
    <row r="37550" spans="1:48">
      <c r="A37550" s="85" t="s">
        <v>148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84</v>
      </c>
      <c r="G37550" s="89" t="s">
        <v>385</v>
      </c>
      <c r="H37550" s="94">
        <v>547</v>
      </c>
      <c r="I37550" s="94">
        <v>583</v>
      </c>
      <c r="J37550" s="94">
        <v>543</v>
      </c>
      <c r="K37550" s="94">
        <v>-35</v>
      </c>
      <c r="O37550" s="94">
        <v>583</v>
      </c>
      <c r="P37550" s="94">
        <v>543</v>
      </c>
      <c r="Q37550" s="94">
        <v>-35</v>
      </c>
      <c r="V37550" s="94">
        <v>543</v>
      </c>
      <c r="AN37550" s="94">
        <v>543</v>
      </c>
      <c r="AS37550" s="94">
        <v>-25</v>
      </c>
      <c r="AT37550" s="94">
        <v>-189</v>
      </c>
      <c r="AU37550" s="94">
        <v>169</v>
      </c>
      <c r="AV37550" s="94">
        <v>10</v>
      </c>
    </row>
    <row r="37551" spans="1:48">
      <c r="A37551" s="85" t="s">
        <v>148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84</v>
      </c>
      <c r="G37551" s="89" t="s">
        <v>385</v>
      </c>
      <c r="H37551" s="94">
        <v>540</v>
      </c>
      <c r="I37551" s="94">
        <v>575</v>
      </c>
      <c r="J37551" s="94">
        <v>480</v>
      </c>
      <c r="K37551" s="94">
        <v>-90</v>
      </c>
      <c r="O37551" s="94">
        <v>575</v>
      </c>
      <c r="P37551" s="94">
        <v>480</v>
      </c>
      <c r="Q37551" s="94">
        <v>-90</v>
      </c>
      <c r="V37551" s="94">
        <v>480</v>
      </c>
      <c r="AN37551" s="94">
        <v>480</v>
      </c>
      <c r="AS37551" s="94">
        <v>-26</v>
      </c>
      <c r="AT37551" s="94">
        <v>-238</v>
      </c>
      <c r="AU37551" s="94">
        <v>164</v>
      </c>
      <c r="AV37551" s="94">
        <v>10</v>
      </c>
    </row>
    <row r="37552" spans="1:48">
      <c r="A37552" s="85" t="s">
        <v>148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84</v>
      </c>
      <c r="G37552" s="89" t="s">
        <v>385</v>
      </c>
      <c r="H37552" s="94">
        <v>532</v>
      </c>
      <c r="I37552" s="94">
        <v>567</v>
      </c>
      <c r="J37552" s="94">
        <v>532</v>
      </c>
      <c r="K37552" s="94">
        <v>-32</v>
      </c>
      <c r="O37552" s="94">
        <v>567</v>
      </c>
      <c r="P37552" s="94">
        <v>532</v>
      </c>
      <c r="Q37552" s="94">
        <v>-32</v>
      </c>
      <c r="V37552" s="94">
        <v>532</v>
      </c>
      <c r="AN37552" s="94">
        <v>532</v>
      </c>
      <c r="AS37552" s="94">
        <v>-28</v>
      </c>
      <c r="AT37552" s="94">
        <v>-177</v>
      </c>
      <c r="AU37552" s="94">
        <v>162</v>
      </c>
      <c r="AV37552" s="94">
        <v>11</v>
      </c>
    </row>
    <row r="37553" spans="1:48">
      <c r="A37553" s="85" t="s">
        <v>148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84</v>
      </c>
      <c r="G37553" s="89" t="s">
        <v>385</v>
      </c>
      <c r="H37553" s="94">
        <v>529</v>
      </c>
      <c r="I37553" s="94">
        <v>564</v>
      </c>
      <c r="J37553" s="94">
        <v>603</v>
      </c>
      <c r="K37553" s="94">
        <v>44</v>
      </c>
      <c r="O37553" s="94">
        <v>564</v>
      </c>
      <c r="P37553" s="94">
        <v>603</v>
      </c>
      <c r="Q37553" s="94">
        <v>44</v>
      </c>
      <c r="V37553" s="94">
        <v>603</v>
      </c>
      <c r="AN37553" s="94">
        <v>603</v>
      </c>
      <c r="AS37553" s="94">
        <v>-27</v>
      </c>
      <c r="AT37553" s="94">
        <v>-99</v>
      </c>
      <c r="AU37553" s="94">
        <v>159</v>
      </c>
      <c r="AV37553" s="94">
        <v>11</v>
      </c>
    </row>
    <row r="37554" spans="1:48">
      <c r="A37554" s="85" t="s">
        <v>148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84</v>
      </c>
      <c r="G37554" s="89" t="s">
        <v>385</v>
      </c>
      <c r="H37554" s="94">
        <v>527</v>
      </c>
      <c r="I37554" s="94">
        <v>567</v>
      </c>
      <c r="J37554" s="94">
        <v>960</v>
      </c>
      <c r="K37554" s="94">
        <v>392</v>
      </c>
      <c r="O37554" s="94">
        <v>567</v>
      </c>
      <c r="P37554" s="94">
        <v>960</v>
      </c>
      <c r="Q37554" s="94">
        <v>392</v>
      </c>
      <c r="V37554" s="94">
        <v>960</v>
      </c>
      <c r="AN37554" s="94">
        <v>960</v>
      </c>
      <c r="AS37554" s="94">
        <v>-26</v>
      </c>
      <c r="AT37554" s="94">
        <v>254</v>
      </c>
      <c r="AU37554" s="94">
        <v>153</v>
      </c>
      <c r="AV37554" s="94">
        <v>11</v>
      </c>
    </row>
    <row r="37555" spans="1:48">
      <c r="A37555" s="85" t="s">
        <v>148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84</v>
      </c>
      <c r="G37555" s="89" t="s">
        <v>385</v>
      </c>
      <c r="H37555" s="94">
        <v>530</v>
      </c>
      <c r="I37555" s="94">
        <v>573</v>
      </c>
      <c r="J37555" s="94">
        <v>1056</v>
      </c>
      <c r="K37555" s="94">
        <v>487</v>
      </c>
      <c r="O37555" s="94">
        <v>573</v>
      </c>
      <c r="P37555" s="94">
        <v>1056</v>
      </c>
      <c r="Q37555" s="94">
        <v>487</v>
      </c>
      <c r="V37555" s="94">
        <v>1056</v>
      </c>
      <c r="AN37555" s="94">
        <v>1056</v>
      </c>
      <c r="AS37555" s="94">
        <v>-20</v>
      </c>
      <c r="AT37555" s="94">
        <v>341</v>
      </c>
      <c r="AU37555" s="94">
        <v>154</v>
      </c>
      <c r="AV37555" s="94">
        <v>12</v>
      </c>
    </row>
    <row r="37556" spans="1:48">
      <c r="A37556" s="85" t="s">
        <v>148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84</v>
      </c>
      <c r="G37556" s="89" t="s">
        <v>385</v>
      </c>
      <c r="H37556" s="94">
        <v>535</v>
      </c>
      <c r="I37556" s="94">
        <v>582</v>
      </c>
      <c r="J37556" s="94">
        <v>1338</v>
      </c>
      <c r="K37556" s="94">
        <v>758</v>
      </c>
      <c r="O37556" s="94">
        <v>582</v>
      </c>
      <c r="P37556" s="94">
        <v>1338</v>
      </c>
      <c r="Q37556" s="94">
        <v>758</v>
      </c>
      <c r="V37556" s="94">
        <v>1338</v>
      </c>
      <c r="AN37556" s="94">
        <v>1338</v>
      </c>
      <c r="AS37556" s="94">
        <v>-17</v>
      </c>
      <c r="AT37556" s="94">
        <v>599</v>
      </c>
      <c r="AU37556" s="94">
        <v>164</v>
      </c>
      <c r="AV37556" s="94">
        <v>12</v>
      </c>
    </row>
    <row r="37557" spans="1:48">
      <c r="A37557" s="85" t="s">
        <v>148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84</v>
      </c>
      <c r="G37557" s="89" t="s">
        <v>385</v>
      </c>
      <c r="H37557" s="94">
        <v>543</v>
      </c>
      <c r="I37557" s="94">
        <v>586</v>
      </c>
      <c r="J37557" s="94">
        <v>1326</v>
      </c>
      <c r="K37557" s="94">
        <v>742</v>
      </c>
      <c r="O37557" s="94">
        <v>586</v>
      </c>
      <c r="P37557" s="94">
        <v>1326</v>
      </c>
      <c r="Q37557" s="94">
        <v>742</v>
      </c>
      <c r="V37557" s="94">
        <v>1326</v>
      </c>
      <c r="AN37557" s="94">
        <v>1326</v>
      </c>
      <c r="AS37557" s="94">
        <v>-13</v>
      </c>
      <c r="AT37557" s="94">
        <v>578</v>
      </c>
      <c r="AU37557" s="94">
        <v>165</v>
      </c>
      <c r="AV37557" s="94">
        <v>12</v>
      </c>
    </row>
    <row r="37558" spans="1:48">
      <c r="A37558" s="85" t="s">
        <v>148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84</v>
      </c>
      <c r="G37558" s="89" t="s">
        <v>385</v>
      </c>
      <c r="H37558" s="94">
        <v>544</v>
      </c>
      <c r="I37558" s="94">
        <v>585</v>
      </c>
      <c r="J37558" s="94">
        <v>1389</v>
      </c>
      <c r="K37558" s="94">
        <v>810</v>
      </c>
      <c r="O37558" s="94">
        <v>585</v>
      </c>
      <c r="P37558" s="94">
        <v>1389</v>
      </c>
      <c r="Q37558" s="94">
        <v>810</v>
      </c>
      <c r="V37558" s="94">
        <v>1389</v>
      </c>
      <c r="AN37558" s="94">
        <v>1389</v>
      </c>
      <c r="AS37558" s="94">
        <v>-18</v>
      </c>
      <c r="AT37558" s="94">
        <v>658</v>
      </c>
      <c r="AU37558" s="94">
        <v>158</v>
      </c>
      <c r="AV37558" s="94">
        <v>12</v>
      </c>
    </row>
    <row r="37559" spans="1:48">
      <c r="A37559" s="85" t="s">
        <v>148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84</v>
      </c>
      <c r="G37559" s="89" t="s">
        <v>385</v>
      </c>
      <c r="H37559" s="94">
        <v>542</v>
      </c>
      <c r="I37559" s="94">
        <v>579</v>
      </c>
      <c r="J37559" s="94">
        <v>1221</v>
      </c>
      <c r="K37559" s="94">
        <v>645</v>
      </c>
      <c r="O37559" s="94">
        <v>579</v>
      </c>
      <c r="P37559" s="94">
        <v>1221</v>
      </c>
      <c r="Q37559" s="94">
        <v>645</v>
      </c>
      <c r="V37559" s="94">
        <v>1221</v>
      </c>
      <c r="AN37559" s="94">
        <v>1221</v>
      </c>
      <c r="AS37559" s="94">
        <v>-21</v>
      </c>
      <c r="AT37559" s="94">
        <v>509</v>
      </c>
      <c r="AU37559" s="94">
        <v>145</v>
      </c>
      <c r="AV37559" s="94">
        <v>12</v>
      </c>
    </row>
    <row r="37560" spans="1:48">
      <c r="A37560" s="85" t="s">
        <v>148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84</v>
      </c>
      <c r="G37560" s="89" t="s">
        <v>385</v>
      </c>
      <c r="H37560" s="94">
        <v>532</v>
      </c>
      <c r="I37560" s="94">
        <v>568</v>
      </c>
      <c r="J37560" s="94">
        <v>987</v>
      </c>
      <c r="K37560" s="94">
        <v>424</v>
      </c>
      <c r="O37560" s="94">
        <v>568</v>
      </c>
      <c r="P37560" s="94">
        <v>987</v>
      </c>
      <c r="Q37560" s="94">
        <v>424</v>
      </c>
      <c r="V37560" s="94">
        <v>987</v>
      </c>
      <c r="AN37560" s="94">
        <v>987</v>
      </c>
      <c r="AS37560" s="94">
        <v>-22</v>
      </c>
      <c r="AT37560" s="94">
        <v>305</v>
      </c>
      <c r="AU37560" s="94">
        <v>130</v>
      </c>
      <c r="AV37560" s="94">
        <v>11</v>
      </c>
    </row>
    <row r="37561" spans="1:48">
      <c r="A37561" s="85" t="s">
        <v>148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84</v>
      </c>
      <c r="G37561" s="89" t="s">
        <v>385</v>
      </c>
      <c r="H37561" s="94">
        <v>527</v>
      </c>
      <c r="I37561" s="94">
        <v>557</v>
      </c>
      <c r="J37561" s="94">
        <v>910</v>
      </c>
      <c r="K37561" s="94">
        <v>355</v>
      </c>
      <c r="O37561" s="94">
        <v>557</v>
      </c>
      <c r="P37561" s="94">
        <v>910</v>
      </c>
      <c r="Q37561" s="94">
        <v>355</v>
      </c>
      <c r="V37561" s="94">
        <v>910</v>
      </c>
      <c r="AN37561" s="94">
        <v>910</v>
      </c>
      <c r="AS37561" s="94">
        <v>-24</v>
      </c>
      <c r="AT37561" s="94">
        <v>247</v>
      </c>
      <c r="AU37561" s="94">
        <v>123</v>
      </c>
      <c r="AV37561" s="94">
        <v>9</v>
      </c>
    </row>
    <row r="37562" spans="1:48">
      <c r="A37562" s="85" t="s">
        <v>148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84</v>
      </c>
      <c r="G37562" s="89" t="s">
        <v>385</v>
      </c>
      <c r="H37562" s="94">
        <v>557</v>
      </c>
      <c r="I37562" s="94">
        <v>555</v>
      </c>
      <c r="J37562" s="94">
        <v>877</v>
      </c>
      <c r="K37562" s="94">
        <v>325</v>
      </c>
      <c r="O37562" s="94">
        <v>555</v>
      </c>
      <c r="P37562" s="94">
        <v>877</v>
      </c>
      <c r="Q37562" s="94">
        <v>325</v>
      </c>
      <c r="V37562" s="94">
        <v>877</v>
      </c>
      <c r="AN37562" s="94">
        <v>877</v>
      </c>
      <c r="AS37562" s="94">
        <v>-24</v>
      </c>
      <c r="AT37562" s="94">
        <v>214</v>
      </c>
      <c r="AU37562" s="94">
        <v>125</v>
      </c>
      <c r="AV37562" s="94">
        <v>10</v>
      </c>
    </row>
    <row r="37563" spans="1:48">
      <c r="A37563" s="85" t="s">
        <v>148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84</v>
      </c>
      <c r="G37563" s="89" t="s">
        <v>385</v>
      </c>
      <c r="H37563" s="94">
        <v>530</v>
      </c>
      <c r="I37563" s="94">
        <v>557</v>
      </c>
      <c r="J37563" s="94">
        <v>920</v>
      </c>
      <c r="K37563" s="94">
        <v>368</v>
      </c>
      <c r="O37563" s="94">
        <v>557</v>
      </c>
      <c r="P37563" s="94">
        <v>920</v>
      </c>
      <c r="Q37563" s="94">
        <v>368</v>
      </c>
      <c r="V37563" s="94">
        <v>920</v>
      </c>
      <c r="AN37563" s="94">
        <v>920</v>
      </c>
      <c r="AS37563" s="94">
        <v>-23</v>
      </c>
      <c r="AT37563" s="94">
        <v>249</v>
      </c>
      <c r="AU37563" s="94">
        <v>132</v>
      </c>
      <c r="AV37563" s="94">
        <v>10</v>
      </c>
    </row>
    <row r="37564" spans="1:48">
      <c r="A37564" s="85" t="s">
        <v>148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84</v>
      </c>
      <c r="G37564" s="89" t="s">
        <v>385</v>
      </c>
      <c r="H37564" s="94">
        <v>532</v>
      </c>
      <c r="I37564" s="94">
        <v>559</v>
      </c>
      <c r="J37564" s="94">
        <v>915</v>
      </c>
      <c r="K37564" s="94">
        <v>359</v>
      </c>
      <c r="O37564" s="94">
        <v>559</v>
      </c>
      <c r="P37564" s="94">
        <v>915</v>
      </c>
      <c r="Q37564" s="94">
        <v>359</v>
      </c>
      <c r="V37564" s="94">
        <v>915</v>
      </c>
      <c r="AN37564" s="94">
        <v>915</v>
      </c>
      <c r="AS37564" s="94">
        <v>-25</v>
      </c>
      <c r="AT37564" s="94">
        <v>247</v>
      </c>
      <c r="AU37564" s="94">
        <v>127</v>
      </c>
      <c r="AV37564" s="94">
        <v>10</v>
      </c>
    </row>
    <row r="37565" spans="1:48">
      <c r="A37565" s="85" t="s">
        <v>148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84</v>
      </c>
      <c r="G37565" s="89" t="s">
        <v>385</v>
      </c>
      <c r="H37565" s="94">
        <v>535</v>
      </c>
      <c r="I37565" s="94">
        <v>562</v>
      </c>
      <c r="J37565" s="94">
        <v>648</v>
      </c>
      <c r="K37565" s="94">
        <v>91</v>
      </c>
      <c r="O37565" s="94">
        <v>562</v>
      </c>
      <c r="P37565" s="94">
        <v>648</v>
      </c>
      <c r="Q37565" s="94">
        <v>91</v>
      </c>
      <c r="V37565" s="94">
        <v>648</v>
      </c>
      <c r="AN37565" s="94">
        <v>648</v>
      </c>
      <c r="AS37565" s="94">
        <v>-27</v>
      </c>
      <c r="AT37565" s="94">
        <v>-14</v>
      </c>
      <c r="AU37565" s="94">
        <v>124</v>
      </c>
      <c r="AV37565" s="94">
        <v>8</v>
      </c>
    </row>
    <row r="37566" spans="1:48">
      <c r="A37566" s="85" t="s">
        <v>148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84</v>
      </c>
      <c r="G37566" s="89" t="s">
        <v>385</v>
      </c>
      <c r="H37566" s="94">
        <v>537</v>
      </c>
      <c r="I37566" s="94">
        <v>563</v>
      </c>
      <c r="J37566" s="94">
        <v>398</v>
      </c>
      <c r="K37566" s="94">
        <v>-162</v>
      </c>
      <c r="O37566" s="94">
        <v>563</v>
      </c>
      <c r="P37566" s="94">
        <v>398</v>
      </c>
      <c r="Q37566" s="94">
        <v>-162</v>
      </c>
      <c r="V37566" s="94">
        <v>398</v>
      </c>
      <c r="AN37566" s="94">
        <v>398</v>
      </c>
      <c r="AS37566" s="94">
        <v>-28</v>
      </c>
      <c r="AT37566" s="94">
        <v>-281</v>
      </c>
      <c r="AU37566" s="94">
        <v>137</v>
      </c>
      <c r="AV37566" s="94">
        <v>10</v>
      </c>
    </row>
    <row r="37567" spans="1:48">
      <c r="A37567" s="85" t="s">
        <v>148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84</v>
      </c>
      <c r="G37567" s="89" t="s">
        <v>385</v>
      </c>
      <c r="H37567" s="94">
        <v>548</v>
      </c>
      <c r="I37567" s="94">
        <v>570</v>
      </c>
      <c r="J37567" s="94">
        <v>459</v>
      </c>
      <c r="K37567" s="94">
        <v>-108</v>
      </c>
      <c r="O37567" s="94">
        <v>570</v>
      </c>
      <c r="P37567" s="94">
        <v>459</v>
      </c>
      <c r="Q37567" s="94">
        <v>-108</v>
      </c>
      <c r="V37567" s="94">
        <v>459</v>
      </c>
      <c r="AN37567" s="94">
        <v>459</v>
      </c>
      <c r="AS37567" s="94">
        <v>-26</v>
      </c>
      <c r="AT37567" s="94">
        <v>-239</v>
      </c>
      <c r="AU37567" s="94">
        <v>147</v>
      </c>
      <c r="AV37567" s="94">
        <v>10</v>
      </c>
    </row>
    <row r="37568" spans="1:48">
      <c r="A37568" s="85" t="s">
        <v>148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84</v>
      </c>
      <c r="G37568" s="89" t="s">
        <v>385</v>
      </c>
      <c r="H37568" s="94">
        <v>558</v>
      </c>
      <c r="I37568" s="94">
        <v>578</v>
      </c>
      <c r="J37568" s="94">
        <v>758</v>
      </c>
      <c r="K37568" s="94">
        <v>184</v>
      </c>
      <c r="O37568" s="94">
        <v>578</v>
      </c>
      <c r="P37568" s="94">
        <v>758</v>
      </c>
      <c r="Q37568" s="94">
        <v>184</v>
      </c>
      <c r="V37568" s="94">
        <v>758</v>
      </c>
      <c r="AN37568" s="94">
        <v>758</v>
      </c>
      <c r="AS37568" s="94">
        <v>-26</v>
      </c>
      <c r="AT37568" s="94">
        <v>34</v>
      </c>
      <c r="AU37568" s="94">
        <v>165</v>
      </c>
      <c r="AV37568" s="94">
        <v>11</v>
      </c>
    </row>
    <row r="37569" spans="1:48">
      <c r="A37569" s="85" t="s">
        <v>148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84</v>
      </c>
      <c r="G37569" s="89" t="s">
        <v>385</v>
      </c>
      <c r="H37569" s="94">
        <v>564</v>
      </c>
      <c r="I37569" s="94">
        <v>587</v>
      </c>
      <c r="J37569" s="94">
        <v>910</v>
      </c>
      <c r="K37569" s="94">
        <v>328</v>
      </c>
      <c r="O37569" s="94">
        <v>587</v>
      </c>
      <c r="P37569" s="94">
        <v>910</v>
      </c>
      <c r="Q37569" s="94">
        <v>328</v>
      </c>
      <c r="V37569" s="94">
        <v>910</v>
      </c>
      <c r="AN37569" s="94">
        <v>910</v>
      </c>
      <c r="AS37569" s="94">
        <v>-27</v>
      </c>
      <c r="AT37569" s="94">
        <v>173</v>
      </c>
      <c r="AU37569" s="94">
        <v>170</v>
      </c>
      <c r="AV37569" s="94">
        <v>12</v>
      </c>
    </row>
    <row r="37570" spans="1:48">
      <c r="A37570" s="85" t="s">
        <v>148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84</v>
      </c>
      <c r="G37570" s="89" t="s">
        <v>385</v>
      </c>
      <c r="H37570" s="94">
        <v>564</v>
      </c>
      <c r="I37570" s="94">
        <v>595</v>
      </c>
      <c r="J37570" s="94">
        <v>869</v>
      </c>
      <c r="K37570" s="94">
        <v>278</v>
      </c>
      <c r="O37570" s="94">
        <v>595</v>
      </c>
      <c r="P37570" s="94">
        <v>869</v>
      </c>
      <c r="Q37570" s="94">
        <v>278</v>
      </c>
      <c r="V37570" s="94">
        <v>869</v>
      </c>
      <c r="AN37570" s="94">
        <v>869</v>
      </c>
      <c r="AS37570" s="94">
        <v>-26</v>
      </c>
      <c r="AT37570" s="94">
        <v>123</v>
      </c>
      <c r="AU37570" s="94">
        <v>168</v>
      </c>
      <c r="AV37570" s="94">
        <v>13</v>
      </c>
    </row>
    <row r="37571" spans="1:48">
      <c r="A37571" s="85" t="s">
        <v>148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84</v>
      </c>
      <c r="G37571" s="89" t="s">
        <v>385</v>
      </c>
      <c r="H37571" s="94">
        <v>557</v>
      </c>
      <c r="I37571" s="94">
        <v>598</v>
      </c>
      <c r="J37571" s="94">
        <v>734</v>
      </c>
      <c r="K37571" s="94">
        <v>140</v>
      </c>
      <c r="O37571" s="94">
        <v>598</v>
      </c>
      <c r="P37571" s="94">
        <v>734</v>
      </c>
      <c r="Q37571" s="94">
        <v>140</v>
      </c>
      <c r="V37571" s="94">
        <v>734</v>
      </c>
      <c r="AN37571" s="94">
        <v>734</v>
      </c>
      <c r="AS37571" s="94">
        <v>-26</v>
      </c>
      <c r="AT37571" s="94">
        <v>-10</v>
      </c>
      <c r="AU37571" s="94">
        <v>164</v>
      </c>
      <c r="AV37571" s="94">
        <v>12</v>
      </c>
    </row>
    <row r="37572" spans="1:48">
      <c r="A37572" s="85" t="s">
        <v>148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84</v>
      </c>
      <c r="G37572" s="89" t="s">
        <v>385</v>
      </c>
      <c r="H37572" s="94">
        <v>550</v>
      </c>
      <c r="I37572" s="94">
        <v>594</v>
      </c>
      <c r="J37572" s="94">
        <v>680</v>
      </c>
      <c r="K37572" s="94">
        <v>90</v>
      </c>
      <c r="O37572" s="94">
        <v>594</v>
      </c>
      <c r="P37572" s="94">
        <v>680</v>
      </c>
      <c r="Q37572" s="94">
        <v>90</v>
      </c>
      <c r="V37572" s="94">
        <v>680</v>
      </c>
      <c r="AN37572" s="94">
        <v>680</v>
      </c>
      <c r="AS37572" s="94">
        <v>-28</v>
      </c>
      <c r="AT37572" s="94">
        <v>-49</v>
      </c>
      <c r="AU37572" s="94">
        <v>155</v>
      </c>
      <c r="AV37572" s="94">
        <v>12</v>
      </c>
    </row>
    <row r="37573" spans="1:48">
      <c r="A37573" s="85" t="s">
        <v>148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84</v>
      </c>
      <c r="G37573" s="89" t="s">
        <v>385</v>
      </c>
      <c r="H37573" s="94">
        <v>543</v>
      </c>
      <c r="I37573" s="94">
        <v>581</v>
      </c>
      <c r="J37573" s="94">
        <v>612</v>
      </c>
      <c r="K37573" s="94">
        <v>33</v>
      </c>
      <c r="O37573" s="94">
        <v>581</v>
      </c>
      <c r="P37573" s="94">
        <v>612</v>
      </c>
      <c r="Q37573" s="94">
        <v>33</v>
      </c>
      <c r="V37573" s="94">
        <v>612</v>
      </c>
      <c r="AN37573" s="94">
        <v>612</v>
      </c>
      <c r="AS37573" s="94">
        <v>-31</v>
      </c>
      <c r="AT37573" s="94">
        <v>-99</v>
      </c>
      <c r="AU37573" s="94">
        <v>153</v>
      </c>
      <c r="AV37573" s="94">
        <v>10</v>
      </c>
    </row>
    <row r="37574" spans="1:48">
      <c r="A37574" s="85" t="s">
        <v>148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84</v>
      </c>
      <c r="G37574" s="89" t="s">
        <v>385</v>
      </c>
      <c r="H37574" s="94">
        <v>537</v>
      </c>
      <c r="I37574" s="94">
        <v>568</v>
      </c>
      <c r="J37574" s="94">
        <v>522</v>
      </c>
      <c r="K37574" s="94">
        <v>-42</v>
      </c>
      <c r="O37574" s="94">
        <v>568</v>
      </c>
      <c r="P37574" s="94">
        <v>522</v>
      </c>
      <c r="Q37574" s="94">
        <v>-42</v>
      </c>
      <c r="V37574" s="94">
        <v>522</v>
      </c>
      <c r="AN37574" s="94">
        <v>522</v>
      </c>
      <c r="AS37574" s="94">
        <v>-31</v>
      </c>
      <c r="AT37574" s="94">
        <v>-167</v>
      </c>
      <c r="AU37574" s="94">
        <v>152</v>
      </c>
      <c r="AV37574" s="94">
        <v>4</v>
      </c>
    </row>
    <row r="37575" spans="1:48">
      <c r="A37575" s="85" t="s">
        <v>148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84</v>
      </c>
      <c r="G37575" s="89" t="s">
        <v>385</v>
      </c>
      <c r="H37575" s="94">
        <v>533</v>
      </c>
      <c r="I37575" s="94">
        <v>561</v>
      </c>
      <c r="J37575" s="94">
        <v>570</v>
      </c>
      <c r="K37575" s="94">
        <v>14</v>
      </c>
      <c r="O37575" s="94">
        <v>561</v>
      </c>
      <c r="P37575" s="94">
        <v>570</v>
      </c>
      <c r="Q37575" s="94">
        <v>14</v>
      </c>
      <c r="V37575" s="94">
        <v>570</v>
      </c>
      <c r="AN37575" s="94">
        <v>570</v>
      </c>
      <c r="AS37575" s="94">
        <v>-31</v>
      </c>
      <c r="AT37575" s="94">
        <v>-93</v>
      </c>
      <c r="AU37575" s="94">
        <v>149</v>
      </c>
      <c r="AV37575" s="94">
        <v>-11</v>
      </c>
    </row>
    <row r="37576" spans="1:48">
      <c r="A37576" s="85" t="s">
        <v>148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84</v>
      </c>
      <c r="G37576" s="89" t="s">
        <v>385</v>
      </c>
      <c r="H37576" s="94">
        <v>527</v>
      </c>
      <c r="I37576" s="94">
        <v>554</v>
      </c>
      <c r="J37576" s="94">
        <v>499</v>
      </c>
      <c r="K37576" s="94">
        <v>-51</v>
      </c>
      <c r="O37576" s="94">
        <v>554</v>
      </c>
      <c r="P37576" s="94">
        <v>499</v>
      </c>
      <c r="Q37576" s="94">
        <v>-51</v>
      </c>
      <c r="V37576" s="94">
        <v>499</v>
      </c>
      <c r="AN37576" s="94">
        <v>499</v>
      </c>
      <c r="AS37576" s="94">
        <v>-31</v>
      </c>
      <c r="AT37576" s="94">
        <v>-131</v>
      </c>
      <c r="AU37576" s="94">
        <v>149</v>
      </c>
      <c r="AV37576" s="94">
        <v>-38</v>
      </c>
    </row>
    <row r="37577" spans="1:48">
      <c r="A37577" s="85" t="s">
        <v>148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84</v>
      </c>
      <c r="G37577" s="89" t="s">
        <v>385</v>
      </c>
      <c r="H37577" s="94">
        <v>525</v>
      </c>
      <c r="I37577" s="94">
        <v>553</v>
      </c>
      <c r="J37577" s="94">
        <v>530</v>
      </c>
      <c r="K37577" s="94">
        <v>-22</v>
      </c>
      <c r="O37577" s="94">
        <v>553</v>
      </c>
      <c r="P37577" s="94">
        <v>530</v>
      </c>
      <c r="Q37577" s="94">
        <v>-22</v>
      </c>
      <c r="V37577" s="94">
        <v>530</v>
      </c>
      <c r="AN37577" s="94">
        <v>530</v>
      </c>
      <c r="AS37577" s="94">
        <v>-34</v>
      </c>
      <c r="AT37577" s="94">
        <v>-88</v>
      </c>
      <c r="AU37577" s="94">
        <v>148</v>
      </c>
      <c r="AV37577" s="94">
        <v>-48</v>
      </c>
    </row>
    <row r="37578" spans="1:48">
      <c r="A37578" s="85" t="s">
        <v>148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84</v>
      </c>
      <c r="G37578" s="89" t="s">
        <v>385</v>
      </c>
      <c r="H37578" s="94">
        <v>524</v>
      </c>
      <c r="I37578" s="94">
        <v>556</v>
      </c>
      <c r="J37578" s="94">
        <v>557</v>
      </c>
      <c r="K37578" s="94">
        <v>5</v>
      </c>
      <c r="O37578" s="94">
        <v>556</v>
      </c>
      <c r="P37578" s="94">
        <v>557</v>
      </c>
      <c r="Q37578" s="94">
        <v>5</v>
      </c>
      <c r="V37578" s="94">
        <v>557</v>
      </c>
      <c r="AN37578" s="94">
        <v>557</v>
      </c>
      <c r="AS37578" s="94">
        <v>-31</v>
      </c>
      <c r="AT37578" s="94">
        <v>64</v>
      </c>
      <c r="AU37578" s="94">
        <v>154</v>
      </c>
      <c r="AV37578" s="94">
        <v>-182</v>
      </c>
    </row>
    <row r="37579" spans="1:48">
      <c r="A37579" s="85" t="s">
        <v>148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84</v>
      </c>
      <c r="G37579" s="89" t="s">
        <v>385</v>
      </c>
      <c r="H37579" s="94">
        <v>528</v>
      </c>
      <c r="I37579" s="94">
        <v>563</v>
      </c>
      <c r="J37579" s="94">
        <v>637</v>
      </c>
      <c r="K37579" s="94">
        <v>77</v>
      </c>
      <c r="O37579" s="94">
        <v>563</v>
      </c>
      <c r="P37579" s="94">
        <v>637</v>
      </c>
      <c r="Q37579" s="94">
        <v>77</v>
      </c>
      <c r="V37579" s="94">
        <v>637</v>
      </c>
      <c r="AN37579" s="94">
        <v>637</v>
      </c>
      <c r="AS37579" s="94">
        <v>-31</v>
      </c>
      <c r="AT37579" s="94">
        <v>169</v>
      </c>
      <c r="AU37579" s="94">
        <v>152</v>
      </c>
      <c r="AV37579" s="94">
        <v>-213</v>
      </c>
    </row>
    <row r="37580" spans="1:48">
      <c r="A37580" s="85" t="s">
        <v>148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84</v>
      </c>
      <c r="G37580" s="89" t="s">
        <v>385</v>
      </c>
      <c r="H37580" s="94">
        <v>535</v>
      </c>
      <c r="I37580" s="94">
        <v>574</v>
      </c>
      <c r="J37580" s="94">
        <v>579</v>
      </c>
      <c r="K37580" s="94">
        <v>11</v>
      </c>
      <c r="O37580" s="94">
        <v>574</v>
      </c>
      <c r="P37580" s="94">
        <v>579</v>
      </c>
      <c r="Q37580" s="94">
        <v>11</v>
      </c>
      <c r="V37580" s="94">
        <v>579</v>
      </c>
      <c r="AN37580" s="94">
        <v>579</v>
      </c>
      <c r="AS37580" s="94">
        <v>-31</v>
      </c>
      <c r="AT37580" s="94">
        <v>88</v>
      </c>
      <c r="AU37580" s="94">
        <v>156</v>
      </c>
      <c r="AV37580" s="94">
        <v>-202</v>
      </c>
    </row>
    <row r="37581" spans="1:48">
      <c r="A37581" s="85" t="s">
        <v>148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84</v>
      </c>
      <c r="G37581" s="89" t="s">
        <v>385</v>
      </c>
      <c r="H37581" s="94">
        <v>545</v>
      </c>
      <c r="I37581" s="94">
        <v>579</v>
      </c>
      <c r="J37581" s="94">
        <v>512</v>
      </c>
      <c r="K37581" s="94">
        <v>-63</v>
      </c>
      <c r="O37581" s="94">
        <v>579</v>
      </c>
      <c r="P37581" s="94">
        <v>512</v>
      </c>
      <c r="Q37581" s="94">
        <v>-63</v>
      </c>
      <c r="V37581" s="94">
        <v>512</v>
      </c>
      <c r="AN37581" s="94">
        <v>512</v>
      </c>
      <c r="AS37581" s="94">
        <v>-32</v>
      </c>
      <c r="AT37581" s="94">
        <v>-40</v>
      </c>
      <c r="AU37581" s="94">
        <v>160</v>
      </c>
      <c r="AV37581" s="94">
        <v>-151</v>
      </c>
    </row>
    <row r="37582" spans="1:48">
      <c r="A37582" s="85" t="s">
        <v>148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84</v>
      </c>
      <c r="G37582" s="89" t="s">
        <v>385</v>
      </c>
      <c r="H37582" s="94">
        <v>547</v>
      </c>
      <c r="I37582" s="94">
        <v>582</v>
      </c>
      <c r="J37582" s="94">
        <v>724</v>
      </c>
      <c r="K37582" s="94">
        <v>148</v>
      </c>
      <c r="O37582" s="94">
        <v>582</v>
      </c>
      <c r="P37582" s="94">
        <v>724</v>
      </c>
      <c r="Q37582" s="94">
        <v>148</v>
      </c>
      <c r="V37582" s="94">
        <v>724</v>
      </c>
      <c r="AN37582" s="94">
        <v>724</v>
      </c>
      <c r="AS37582" s="94">
        <v>-33</v>
      </c>
      <c r="AT37582" s="94">
        <v>185</v>
      </c>
      <c r="AU37582" s="94">
        <v>156</v>
      </c>
      <c r="AV37582" s="94">
        <v>-160</v>
      </c>
    </row>
    <row r="37583" spans="1:48">
      <c r="A37583" s="85" t="s">
        <v>148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84</v>
      </c>
      <c r="G37583" s="89" t="s">
        <v>385</v>
      </c>
      <c r="H37583" s="94">
        <v>543</v>
      </c>
      <c r="I37583" s="94">
        <v>575</v>
      </c>
      <c r="J37583" s="94">
        <v>588</v>
      </c>
      <c r="K37583" s="94">
        <v>18</v>
      </c>
      <c r="O37583" s="94">
        <v>575</v>
      </c>
      <c r="P37583" s="94">
        <v>588</v>
      </c>
      <c r="Q37583" s="94">
        <v>18</v>
      </c>
      <c r="V37583" s="94">
        <v>588</v>
      </c>
      <c r="AN37583" s="94">
        <v>588</v>
      </c>
      <c r="AS37583" s="94">
        <v>-30</v>
      </c>
      <c r="AT37583" s="94">
        <v>44</v>
      </c>
      <c r="AU37583" s="94">
        <v>154</v>
      </c>
      <c r="AV37583" s="94">
        <v>-150</v>
      </c>
    </row>
    <row r="37584" spans="1:48">
      <c r="A37584" s="85" t="s">
        <v>148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84</v>
      </c>
      <c r="G37584" s="89" t="s">
        <v>385</v>
      </c>
      <c r="H37584" s="94">
        <v>533</v>
      </c>
      <c r="I37584" s="94">
        <v>564</v>
      </c>
      <c r="J37584" s="94">
        <v>436</v>
      </c>
      <c r="K37584" s="94">
        <v>-123</v>
      </c>
      <c r="O37584" s="94">
        <v>564</v>
      </c>
      <c r="P37584" s="94">
        <v>436</v>
      </c>
      <c r="Q37584" s="94">
        <v>-123</v>
      </c>
      <c r="V37584" s="94">
        <v>436</v>
      </c>
      <c r="AN37584" s="94">
        <v>436</v>
      </c>
      <c r="AS37584" s="94">
        <v>-31</v>
      </c>
      <c r="AT37584" s="94">
        <v>-38</v>
      </c>
      <c r="AU37584" s="94">
        <v>145</v>
      </c>
      <c r="AV37584" s="94">
        <v>-199</v>
      </c>
    </row>
    <row r="37585" spans="1:48">
      <c r="A37585" s="85" t="s">
        <v>148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84</v>
      </c>
      <c r="G37585" s="89" t="s">
        <v>385</v>
      </c>
      <c r="H37585" s="94">
        <v>526</v>
      </c>
      <c r="I37585" s="94">
        <v>564</v>
      </c>
      <c r="J37585" s="94">
        <v>458</v>
      </c>
      <c r="K37585" s="94">
        <v>-101</v>
      </c>
      <c r="O37585" s="94">
        <v>564</v>
      </c>
      <c r="P37585" s="94">
        <v>458</v>
      </c>
      <c r="Q37585" s="94">
        <v>-101</v>
      </c>
      <c r="V37585" s="94">
        <v>458</v>
      </c>
      <c r="AN37585" s="94">
        <v>458</v>
      </c>
      <c r="AS37585" s="94">
        <v>-34</v>
      </c>
      <c r="AT37585" s="94">
        <v>-13</v>
      </c>
      <c r="AU37585" s="94">
        <v>140</v>
      </c>
      <c r="AV37585" s="94">
        <v>-194</v>
      </c>
    </row>
    <row r="37586" spans="1:48">
      <c r="A37586" s="85" t="s">
        <v>148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84</v>
      </c>
      <c r="G37586" s="89" t="s">
        <v>385</v>
      </c>
      <c r="H37586" s="94">
        <v>539</v>
      </c>
      <c r="I37586" s="94">
        <v>563</v>
      </c>
      <c r="J37586" s="94">
        <v>393</v>
      </c>
      <c r="K37586" s="94">
        <v>-163</v>
      </c>
      <c r="O37586" s="94">
        <v>563</v>
      </c>
      <c r="P37586" s="94">
        <v>393</v>
      </c>
      <c r="Q37586" s="94">
        <v>-163</v>
      </c>
      <c r="V37586" s="94">
        <v>393</v>
      </c>
      <c r="AN37586" s="94">
        <v>393</v>
      </c>
      <c r="AS37586" s="94">
        <v>-30</v>
      </c>
      <c r="AT37586" s="94">
        <v>-102</v>
      </c>
      <c r="AU37586" s="94">
        <v>134</v>
      </c>
      <c r="AV37586" s="94">
        <v>-165</v>
      </c>
    </row>
    <row r="37587" spans="1:48">
      <c r="A37587" s="85" t="s">
        <v>148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84</v>
      </c>
      <c r="G37587" s="89" t="s">
        <v>385</v>
      </c>
      <c r="H37587" s="94">
        <v>540</v>
      </c>
      <c r="I37587" s="94">
        <v>566</v>
      </c>
      <c r="J37587" s="94">
        <v>444</v>
      </c>
      <c r="K37587" s="94">
        <v>-118</v>
      </c>
      <c r="O37587" s="94">
        <v>566</v>
      </c>
      <c r="P37587" s="94">
        <v>444</v>
      </c>
      <c r="Q37587" s="94">
        <v>-118</v>
      </c>
      <c r="V37587" s="94">
        <v>444</v>
      </c>
      <c r="AN37587" s="94">
        <v>444</v>
      </c>
      <c r="AS37587" s="94">
        <v>-32</v>
      </c>
      <c r="AT37587" s="94">
        <v>-86</v>
      </c>
      <c r="AU37587" s="94">
        <v>134</v>
      </c>
      <c r="AV37587" s="94">
        <v>-134</v>
      </c>
    </row>
    <row r="37588" spans="1:48">
      <c r="A37588" s="85" t="s">
        <v>148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84</v>
      </c>
      <c r="G37588" s="89" t="s">
        <v>385</v>
      </c>
      <c r="H37588" s="94">
        <v>552</v>
      </c>
      <c r="I37588" s="94">
        <v>575</v>
      </c>
      <c r="J37588" s="94">
        <v>422</v>
      </c>
      <c r="K37588" s="94">
        <v>-150</v>
      </c>
      <c r="O37588" s="94">
        <v>575</v>
      </c>
      <c r="P37588" s="94">
        <v>422</v>
      </c>
      <c r="Q37588" s="94">
        <v>-150</v>
      </c>
      <c r="V37588" s="94">
        <v>422</v>
      </c>
      <c r="AN37588" s="94">
        <v>422</v>
      </c>
      <c r="AS37588" s="94">
        <v>-33</v>
      </c>
      <c r="AT37588" s="94">
        <v>-175</v>
      </c>
      <c r="AU37588" s="94">
        <v>133</v>
      </c>
      <c r="AV37588" s="94">
        <v>-75</v>
      </c>
    </row>
    <row r="37589" spans="1:48">
      <c r="A37589" s="85" t="s">
        <v>148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84</v>
      </c>
      <c r="G37589" s="89" t="s">
        <v>385</v>
      </c>
      <c r="H37589" s="94">
        <v>562</v>
      </c>
      <c r="I37589" s="94">
        <v>585</v>
      </c>
      <c r="J37589" s="94">
        <v>434</v>
      </c>
      <c r="K37589" s="94">
        <v>-147</v>
      </c>
      <c r="O37589" s="94">
        <v>585</v>
      </c>
      <c r="P37589" s="94">
        <v>434</v>
      </c>
      <c r="Q37589" s="94">
        <v>-147</v>
      </c>
      <c r="V37589" s="94">
        <v>434</v>
      </c>
      <c r="AN37589" s="94">
        <v>434</v>
      </c>
      <c r="AS37589" s="94">
        <v>-33</v>
      </c>
      <c r="AT37589" s="94">
        <v>-178</v>
      </c>
      <c r="AU37589" s="94">
        <v>137</v>
      </c>
      <c r="AV37589" s="94">
        <v>-73</v>
      </c>
    </row>
    <row r="37590" spans="1:48">
      <c r="A37590" s="85" t="s">
        <v>148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84</v>
      </c>
      <c r="G37590" s="89" t="s">
        <v>385</v>
      </c>
      <c r="H37590" s="94">
        <v>569</v>
      </c>
      <c r="I37590" s="94">
        <v>595</v>
      </c>
      <c r="J37590" s="94">
        <v>453</v>
      </c>
      <c r="K37590" s="94">
        <v>-139</v>
      </c>
      <c r="O37590" s="94">
        <v>595</v>
      </c>
      <c r="P37590" s="94">
        <v>453</v>
      </c>
      <c r="Q37590" s="94">
        <v>-139</v>
      </c>
      <c r="V37590" s="94">
        <v>453</v>
      </c>
      <c r="AN37590" s="94">
        <v>453</v>
      </c>
      <c r="AS37590" s="94">
        <v>-34</v>
      </c>
      <c r="AT37590" s="94">
        <v>-205</v>
      </c>
      <c r="AU37590" s="94">
        <v>145</v>
      </c>
      <c r="AV37590" s="94">
        <v>-45</v>
      </c>
    </row>
    <row r="37591" spans="1:48">
      <c r="A37591" s="85" t="s">
        <v>148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84</v>
      </c>
      <c r="G37591" s="89" t="s">
        <v>385</v>
      </c>
      <c r="H37591" s="94">
        <v>595</v>
      </c>
      <c r="I37591" s="94">
        <v>622</v>
      </c>
      <c r="J37591" s="94">
        <v>639</v>
      </c>
      <c r="K37591" s="94">
        <v>18</v>
      </c>
      <c r="O37591" s="94">
        <v>622</v>
      </c>
      <c r="P37591" s="94">
        <v>639</v>
      </c>
      <c r="Q37591" s="94">
        <v>18</v>
      </c>
      <c r="V37591" s="94">
        <v>639</v>
      </c>
      <c r="AN37591" s="94">
        <v>639</v>
      </c>
      <c r="AS37591" s="94">
        <v>-25</v>
      </c>
      <c r="AT37591" s="94">
        <v>-98</v>
      </c>
      <c r="AU37591" s="94">
        <v>163</v>
      </c>
      <c r="AV37591" s="94">
        <v>-22</v>
      </c>
    </row>
    <row r="37592" spans="1:48">
      <c r="A37592" s="85" t="s">
        <v>148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84</v>
      </c>
      <c r="G37592" s="89" t="s">
        <v>385</v>
      </c>
      <c r="H37592" s="94">
        <v>621</v>
      </c>
      <c r="I37592" s="94">
        <v>649</v>
      </c>
      <c r="J37592" s="94">
        <v>936</v>
      </c>
      <c r="K37592" s="94">
        <v>289</v>
      </c>
      <c r="O37592" s="94">
        <v>649</v>
      </c>
      <c r="P37592" s="94">
        <v>936</v>
      </c>
      <c r="Q37592" s="94">
        <v>289</v>
      </c>
      <c r="V37592" s="94">
        <v>936</v>
      </c>
      <c r="AN37592" s="94">
        <v>936</v>
      </c>
      <c r="AS37592" s="94">
        <v>-19</v>
      </c>
      <c r="AT37592" s="94">
        <v>132</v>
      </c>
      <c r="AU37592" s="94">
        <v>180</v>
      </c>
      <c r="AV37592" s="94">
        <v>-4</v>
      </c>
    </row>
    <row r="37593" spans="1:48">
      <c r="A37593" s="85" t="s">
        <v>148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84</v>
      </c>
      <c r="G37593" s="89" t="s">
        <v>385</v>
      </c>
      <c r="H37593" s="94">
        <v>627</v>
      </c>
      <c r="I37593" s="94">
        <v>656</v>
      </c>
      <c r="J37593" s="94">
        <v>1100</v>
      </c>
      <c r="K37593" s="94">
        <v>449</v>
      </c>
      <c r="O37593" s="94">
        <v>656</v>
      </c>
      <c r="P37593" s="94">
        <v>1100</v>
      </c>
      <c r="Q37593" s="94">
        <v>449</v>
      </c>
      <c r="V37593" s="94">
        <v>1100</v>
      </c>
      <c r="AN37593" s="94">
        <v>1100</v>
      </c>
      <c r="AS37593" s="94">
        <v>-16</v>
      </c>
      <c r="AT37593" s="94">
        <v>278</v>
      </c>
      <c r="AU37593" s="94">
        <v>187</v>
      </c>
      <c r="AV37593" s="94">
        <v>0</v>
      </c>
    </row>
    <row r="37594" spans="1:48">
      <c r="A37594" s="85" t="s">
        <v>148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84</v>
      </c>
      <c r="G37594" s="89" t="s">
        <v>385</v>
      </c>
      <c r="H37594" s="94">
        <v>617</v>
      </c>
      <c r="I37594" s="94">
        <v>647</v>
      </c>
      <c r="J37594" s="94">
        <v>915</v>
      </c>
      <c r="K37594" s="94">
        <v>269</v>
      </c>
      <c r="O37594" s="94">
        <v>647</v>
      </c>
      <c r="P37594" s="94">
        <v>915</v>
      </c>
      <c r="Q37594" s="94">
        <v>269</v>
      </c>
      <c r="V37594" s="94">
        <v>915</v>
      </c>
      <c r="AN37594" s="94">
        <v>915</v>
      </c>
      <c r="AS37594" s="94">
        <v>-22</v>
      </c>
      <c r="AT37594" s="94">
        <v>110</v>
      </c>
      <c r="AU37594" s="94">
        <v>178</v>
      </c>
      <c r="AV37594" s="94">
        <v>3</v>
      </c>
    </row>
    <row r="37595" spans="1:48">
      <c r="A37595" s="85" t="s">
        <v>148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84</v>
      </c>
      <c r="G37595" s="89" t="s">
        <v>385</v>
      </c>
      <c r="H37595" s="94">
        <v>598</v>
      </c>
      <c r="I37595" s="94">
        <v>629</v>
      </c>
      <c r="J37595" s="94">
        <v>633</v>
      </c>
      <c r="K37595" s="94">
        <v>7</v>
      </c>
      <c r="O37595" s="94">
        <v>629</v>
      </c>
      <c r="P37595" s="94">
        <v>633</v>
      </c>
      <c r="Q37595" s="94">
        <v>7</v>
      </c>
      <c r="V37595" s="94">
        <v>633</v>
      </c>
      <c r="AN37595" s="94">
        <v>633</v>
      </c>
      <c r="AS37595" s="94">
        <v>-25</v>
      </c>
      <c r="AT37595" s="94">
        <v>-150</v>
      </c>
      <c r="AU37595" s="94">
        <v>174</v>
      </c>
      <c r="AV37595" s="94">
        <v>8</v>
      </c>
    </row>
    <row r="37596" spans="1:48">
      <c r="A37596" s="85" t="s">
        <v>148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84</v>
      </c>
      <c r="G37596" s="89" t="s">
        <v>385</v>
      </c>
      <c r="H37596" s="94">
        <v>586</v>
      </c>
      <c r="I37596" s="94">
        <v>613</v>
      </c>
      <c r="J37596" s="94">
        <v>536</v>
      </c>
      <c r="K37596" s="94">
        <v>-72</v>
      </c>
      <c r="O37596" s="94">
        <v>613</v>
      </c>
      <c r="P37596" s="94">
        <v>536</v>
      </c>
      <c r="Q37596" s="94">
        <v>-72</v>
      </c>
      <c r="V37596" s="94">
        <v>536</v>
      </c>
      <c r="AN37596" s="94">
        <v>536</v>
      </c>
      <c r="AS37596" s="94">
        <v>-26</v>
      </c>
      <c r="AT37596" s="94">
        <v>-230</v>
      </c>
      <c r="AU37596" s="94">
        <v>175</v>
      </c>
      <c r="AV37596" s="94">
        <v>9</v>
      </c>
    </row>
    <row r="37597" spans="1:48">
      <c r="A37597" s="85" t="s">
        <v>148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84</v>
      </c>
      <c r="G37597" s="89" t="s">
        <v>385</v>
      </c>
      <c r="H37597" s="94">
        <v>577</v>
      </c>
      <c r="I37597" s="94">
        <v>610</v>
      </c>
      <c r="J37597" s="94">
        <v>534</v>
      </c>
      <c r="K37597" s="94">
        <v>-73</v>
      </c>
      <c r="O37597" s="94">
        <v>610</v>
      </c>
      <c r="P37597" s="94">
        <v>534</v>
      </c>
      <c r="Q37597" s="94">
        <v>-73</v>
      </c>
      <c r="V37597" s="94">
        <v>534</v>
      </c>
      <c r="AN37597" s="94">
        <v>534</v>
      </c>
      <c r="AS37597" s="94">
        <v>-26</v>
      </c>
      <c r="AT37597" s="94">
        <v>-227</v>
      </c>
      <c r="AU37597" s="94">
        <v>172</v>
      </c>
      <c r="AV37597" s="94">
        <v>8</v>
      </c>
    </row>
    <row r="37598" spans="1:48">
      <c r="A37598" s="85" t="s">
        <v>148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84</v>
      </c>
      <c r="G37598" s="89" t="s">
        <v>385</v>
      </c>
      <c r="H37598" s="94">
        <v>570</v>
      </c>
      <c r="I37598" s="94">
        <v>603</v>
      </c>
      <c r="J37598" s="94">
        <v>648</v>
      </c>
      <c r="K37598" s="94">
        <v>48</v>
      </c>
      <c r="O37598" s="94">
        <v>603</v>
      </c>
      <c r="P37598" s="94">
        <v>648</v>
      </c>
      <c r="Q37598" s="94">
        <v>48</v>
      </c>
      <c r="V37598" s="94">
        <v>648</v>
      </c>
      <c r="AN37598" s="94">
        <v>648</v>
      </c>
      <c r="AS37598" s="94">
        <v>-26</v>
      </c>
      <c r="AT37598" s="94">
        <v>-103</v>
      </c>
      <c r="AU37598" s="94">
        <v>170</v>
      </c>
      <c r="AV37598" s="94">
        <v>7</v>
      </c>
    </row>
    <row r="37599" spans="1:48">
      <c r="A37599" s="85" t="s">
        <v>148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84</v>
      </c>
      <c r="G37599" s="89" t="s">
        <v>385</v>
      </c>
      <c r="H37599" s="94">
        <v>567</v>
      </c>
      <c r="I37599" s="94">
        <v>600</v>
      </c>
      <c r="J37599" s="94">
        <v>788</v>
      </c>
      <c r="K37599" s="94">
        <v>189</v>
      </c>
      <c r="O37599" s="94">
        <v>600</v>
      </c>
      <c r="P37599" s="94">
        <v>788</v>
      </c>
      <c r="Q37599" s="94">
        <v>189</v>
      </c>
      <c r="V37599" s="94">
        <v>788</v>
      </c>
      <c r="AN37599" s="94">
        <v>788</v>
      </c>
      <c r="AS37599" s="94">
        <v>-28</v>
      </c>
      <c r="AT37599" s="94">
        <v>43</v>
      </c>
      <c r="AU37599" s="94">
        <v>167</v>
      </c>
      <c r="AV37599" s="94">
        <v>7</v>
      </c>
    </row>
    <row r="37600" spans="1:48">
      <c r="A37600" s="85" t="s">
        <v>148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84</v>
      </c>
      <c r="G37600" s="89" t="s">
        <v>385</v>
      </c>
      <c r="H37600" s="94">
        <v>561</v>
      </c>
      <c r="I37600" s="94">
        <v>594</v>
      </c>
      <c r="J37600" s="94">
        <v>850</v>
      </c>
      <c r="K37600" s="94">
        <v>259</v>
      </c>
      <c r="O37600" s="94">
        <v>594</v>
      </c>
      <c r="P37600" s="94">
        <v>850</v>
      </c>
      <c r="Q37600" s="94">
        <v>259</v>
      </c>
      <c r="V37600" s="94">
        <v>850</v>
      </c>
      <c r="AN37600" s="94">
        <v>850</v>
      </c>
      <c r="AS37600" s="94">
        <v>-30</v>
      </c>
      <c r="AT37600" s="94">
        <v>119</v>
      </c>
      <c r="AU37600" s="94">
        <v>164</v>
      </c>
      <c r="AV37600" s="94">
        <v>6</v>
      </c>
    </row>
    <row r="37601" spans="1:48">
      <c r="A37601" s="85" t="s">
        <v>148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84</v>
      </c>
      <c r="G37601" s="89" t="s">
        <v>385</v>
      </c>
      <c r="H37601" s="94">
        <v>560</v>
      </c>
      <c r="I37601" s="94">
        <v>596</v>
      </c>
      <c r="J37601" s="94">
        <v>869</v>
      </c>
      <c r="K37601" s="94">
        <v>275</v>
      </c>
      <c r="O37601" s="94">
        <v>596</v>
      </c>
      <c r="P37601" s="94">
        <v>869</v>
      </c>
      <c r="Q37601" s="94">
        <v>275</v>
      </c>
      <c r="V37601" s="94">
        <v>869</v>
      </c>
      <c r="AN37601" s="94">
        <v>869</v>
      </c>
      <c r="AS37601" s="94">
        <v>-30</v>
      </c>
      <c r="AT37601" s="94">
        <v>138</v>
      </c>
      <c r="AU37601" s="94">
        <v>161</v>
      </c>
      <c r="AV37601" s="94">
        <v>6</v>
      </c>
    </row>
    <row r="37602" spans="1:48">
      <c r="A37602" s="85" t="s">
        <v>148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84</v>
      </c>
      <c r="G37602" s="89" t="s">
        <v>385</v>
      </c>
      <c r="H37602" s="94">
        <v>559</v>
      </c>
      <c r="I37602" s="94">
        <v>597</v>
      </c>
      <c r="J37602" s="94">
        <v>908</v>
      </c>
      <c r="K37602" s="94">
        <v>314</v>
      </c>
      <c r="O37602" s="94">
        <v>597</v>
      </c>
      <c r="P37602" s="94">
        <v>908</v>
      </c>
      <c r="Q37602" s="94">
        <v>314</v>
      </c>
      <c r="V37602" s="94">
        <v>908</v>
      </c>
      <c r="AN37602" s="94">
        <v>908</v>
      </c>
      <c r="AS37602" s="94">
        <v>-31</v>
      </c>
      <c r="AT37602" s="94">
        <v>177</v>
      </c>
      <c r="AU37602" s="94">
        <v>161</v>
      </c>
      <c r="AV37602" s="94">
        <v>7</v>
      </c>
    </row>
    <row r="37603" spans="1:48">
      <c r="A37603" s="85" t="s">
        <v>148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84</v>
      </c>
      <c r="G37603" s="89" t="s">
        <v>385</v>
      </c>
      <c r="H37603" s="94">
        <v>563</v>
      </c>
      <c r="I37603" s="94">
        <v>594</v>
      </c>
      <c r="J37603" s="94">
        <v>882</v>
      </c>
      <c r="K37603" s="94">
        <v>292</v>
      </c>
      <c r="O37603" s="94">
        <v>594</v>
      </c>
      <c r="P37603" s="94">
        <v>882</v>
      </c>
      <c r="Q37603" s="94">
        <v>292</v>
      </c>
      <c r="V37603" s="94">
        <v>882</v>
      </c>
      <c r="AN37603" s="94">
        <v>882</v>
      </c>
      <c r="AS37603" s="94">
        <v>-23</v>
      </c>
      <c r="AT37603" s="94">
        <v>145</v>
      </c>
      <c r="AU37603" s="94">
        <v>162</v>
      </c>
      <c r="AV37603" s="94">
        <v>8</v>
      </c>
    </row>
    <row r="37604" spans="1:48">
      <c r="A37604" s="85" t="s">
        <v>148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84</v>
      </c>
      <c r="G37604" s="89" t="s">
        <v>385</v>
      </c>
      <c r="H37604" s="94">
        <v>568</v>
      </c>
      <c r="I37604" s="94">
        <v>585</v>
      </c>
      <c r="J37604" s="94">
        <v>920</v>
      </c>
      <c r="K37604" s="94">
        <v>338</v>
      </c>
      <c r="O37604" s="94">
        <v>585</v>
      </c>
      <c r="P37604" s="94">
        <v>920</v>
      </c>
      <c r="Q37604" s="94">
        <v>338</v>
      </c>
      <c r="V37604" s="94">
        <v>920</v>
      </c>
      <c r="AN37604" s="94">
        <v>920</v>
      </c>
      <c r="AS37604" s="94">
        <v>-19</v>
      </c>
      <c r="AT37604" s="94">
        <v>184</v>
      </c>
      <c r="AU37604" s="94">
        <v>165</v>
      </c>
      <c r="AV37604" s="94">
        <v>8</v>
      </c>
    </row>
    <row r="37605" spans="1:48">
      <c r="A37605" s="85" t="s">
        <v>148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84</v>
      </c>
      <c r="G37605" s="89" t="s">
        <v>385</v>
      </c>
      <c r="H37605" s="94">
        <v>576</v>
      </c>
      <c r="I37605" s="94">
        <v>586</v>
      </c>
      <c r="J37605" s="94">
        <v>836</v>
      </c>
      <c r="K37605" s="94">
        <v>252</v>
      </c>
      <c r="O37605" s="94">
        <v>586</v>
      </c>
      <c r="P37605" s="94">
        <v>836</v>
      </c>
      <c r="Q37605" s="94">
        <v>252</v>
      </c>
      <c r="V37605" s="94">
        <v>836</v>
      </c>
      <c r="AN37605" s="94">
        <v>836</v>
      </c>
      <c r="AS37605" s="94">
        <v>-17</v>
      </c>
      <c r="AT37605" s="94">
        <v>99</v>
      </c>
      <c r="AU37605" s="94">
        <v>161</v>
      </c>
      <c r="AV37605" s="94">
        <v>9</v>
      </c>
    </row>
    <row r="37606" spans="1:48">
      <c r="A37606" s="85" t="s">
        <v>148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84</v>
      </c>
      <c r="G37606" s="89" t="s">
        <v>385</v>
      </c>
      <c r="H37606" s="94">
        <v>576</v>
      </c>
      <c r="I37606" s="94">
        <v>582</v>
      </c>
      <c r="J37606" s="94">
        <v>755</v>
      </c>
      <c r="K37606" s="94">
        <v>176</v>
      </c>
      <c r="O37606" s="94">
        <v>582</v>
      </c>
      <c r="P37606" s="94">
        <v>755</v>
      </c>
      <c r="Q37606" s="94">
        <v>176</v>
      </c>
      <c r="V37606" s="94">
        <v>755</v>
      </c>
      <c r="AN37606" s="94">
        <v>755</v>
      </c>
      <c r="AS37606" s="94">
        <v>-21</v>
      </c>
      <c r="AT37606" s="94">
        <v>30</v>
      </c>
      <c r="AU37606" s="94">
        <v>157</v>
      </c>
      <c r="AV37606" s="94">
        <v>10</v>
      </c>
    </row>
    <row r="37607" spans="1:48">
      <c r="A37607" s="85" t="s">
        <v>148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84</v>
      </c>
      <c r="G37607" s="89" t="s">
        <v>385</v>
      </c>
      <c r="H37607" s="94">
        <v>568</v>
      </c>
      <c r="I37607" s="94">
        <v>574</v>
      </c>
      <c r="J37607" s="94">
        <v>842</v>
      </c>
      <c r="K37607" s="94">
        <v>269</v>
      </c>
      <c r="O37607" s="94">
        <v>574</v>
      </c>
      <c r="P37607" s="94">
        <v>842</v>
      </c>
      <c r="Q37607" s="94">
        <v>269</v>
      </c>
      <c r="V37607" s="94">
        <v>842</v>
      </c>
      <c r="AN37607" s="94">
        <v>842</v>
      </c>
      <c r="AS37607" s="94">
        <v>-26</v>
      </c>
      <c r="AT37607" s="94">
        <v>133</v>
      </c>
      <c r="AU37607" s="94">
        <v>152</v>
      </c>
      <c r="AV37607" s="94">
        <v>10</v>
      </c>
    </row>
    <row r="37608" spans="1:48">
      <c r="A37608" s="85" t="s">
        <v>148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84</v>
      </c>
      <c r="G37608" s="89" t="s">
        <v>385</v>
      </c>
      <c r="H37608" s="94">
        <v>556</v>
      </c>
      <c r="I37608" s="94">
        <v>566</v>
      </c>
      <c r="J37608" s="94">
        <v>480</v>
      </c>
      <c r="K37608" s="94">
        <v>-79</v>
      </c>
      <c r="O37608" s="94">
        <v>566</v>
      </c>
      <c r="P37608" s="94">
        <v>480</v>
      </c>
      <c r="Q37608" s="94">
        <v>-79</v>
      </c>
      <c r="V37608" s="94">
        <v>480</v>
      </c>
      <c r="AN37608" s="94">
        <v>480</v>
      </c>
      <c r="AS37608" s="94">
        <v>-29</v>
      </c>
      <c r="AT37608" s="94">
        <v>-198</v>
      </c>
      <c r="AU37608" s="94">
        <v>139</v>
      </c>
      <c r="AV37608" s="94">
        <v>9</v>
      </c>
    </row>
    <row r="37609" spans="1:48">
      <c r="A37609" s="85" t="s">
        <v>148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84</v>
      </c>
      <c r="G37609" s="89" t="s">
        <v>385</v>
      </c>
      <c r="H37609" s="94">
        <v>548</v>
      </c>
      <c r="I37609" s="94">
        <v>567</v>
      </c>
      <c r="J37609" s="94">
        <v>477</v>
      </c>
      <c r="K37609" s="94">
        <v>-88</v>
      </c>
      <c r="O37609" s="94">
        <v>567</v>
      </c>
      <c r="P37609" s="94">
        <v>477</v>
      </c>
      <c r="Q37609" s="94">
        <v>-88</v>
      </c>
      <c r="V37609" s="94">
        <v>477</v>
      </c>
      <c r="AN37609" s="94">
        <v>477</v>
      </c>
      <c r="AS37609" s="94">
        <v>-32</v>
      </c>
      <c r="AT37609" s="94">
        <v>-202</v>
      </c>
      <c r="AU37609" s="94">
        <v>138</v>
      </c>
      <c r="AV37609" s="94">
        <v>8</v>
      </c>
    </row>
    <row r="37610" spans="1:48">
      <c r="A37610" s="85" t="s">
        <v>148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84</v>
      </c>
      <c r="G37610" s="89" t="s">
        <v>385</v>
      </c>
      <c r="H37610" s="94">
        <v>547</v>
      </c>
      <c r="I37610" s="94">
        <v>571</v>
      </c>
      <c r="J37610" s="94">
        <v>442</v>
      </c>
      <c r="K37610" s="94">
        <v>-127</v>
      </c>
      <c r="O37610" s="94">
        <v>571</v>
      </c>
      <c r="P37610" s="94">
        <v>442</v>
      </c>
      <c r="Q37610" s="94">
        <v>-127</v>
      </c>
      <c r="V37610" s="94">
        <v>442</v>
      </c>
      <c r="AN37610" s="94">
        <v>442</v>
      </c>
      <c r="AS37610" s="94">
        <v>-31</v>
      </c>
      <c r="AT37610" s="94">
        <v>-247</v>
      </c>
      <c r="AU37610" s="94">
        <v>143</v>
      </c>
      <c r="AV37610" s="94">
        <v>8</v>
      </c>
    </row>
    <row r="37611" spans="1:48">
      <c r="A37611" s="85" t="s">
        <v>148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84</v>
      </c>
      <c r="G37611" s="89" t="s">
        <v>385</v>
      </c>
      <c r="H37611" s="94">
        <v>543</v>
      </c>
      <c r="I37611" s="94">
        <v>581</v>
      </c>
      <c r="J37611" s="94">
        <v>370</v>
      </c>
      <c r="K37611" s="94">
        <v>-209</v>
      </c>
      <c r="O37611" s="94">
        <v>581</v>
      </c>
      <c r="P37611" s="94">
        <v>370</v>
      </c>
      <c r="Q37611" s="94">
        <v>-209</v>
      </c>
      <c r="V37611" s="94">
        <v>370</v>
      </c>
      <c r="AN37611" s="94">
        <v>370</v>
      </c>
      <c r="AS37611" s="94">
        <v>-34</v>
      </c>
      <c r="AT37611" s="94">
        <v>-325</v>
      </c>
      <c r="AU37611" s="94">
        <v>141</v>
      </c>
      <c r="AV37611" s="94">
        <v>9</v>
      </c>
    </row>
    <row r="37612" spans="1:48">
      <c r="A37612" s="85" t="s">
        <v>148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84</v>
      </c>
      <c r="G37612" s="89" t="s">
        <v>385</v>
      </c>
      <c r="H37612" s="94">
        <v>554</v>
      </c>
      <c r="I37612" s="94">
        <v>593</v>
      </c>
      <c r="J37612" s="94">
        <v>368</v>
      </c>
      <c r="K37612" s="94">
        <v>-222</v>
      </c>
      <c r="O37612" s="94">
        <v>593</v>
      </c>
      <c r="P37612" s="94">
        <v>368</v>
      </c>
      <c r="Q37612" s="94">
        <v>-222</v>
      </c>
      <c r="V37612" s="94">
        <v>368</v>
      </c>
      <c r="AN37612" s="94">
        <v>368</v>
      </c>
      <c r="AS37612" s="94">
        <v>-32</v>
      </c>
      <c r="AT37612" s="94">
        <v>-341</v>
      </c>
      <c r="AU37612" s="94">
        <v>142</v>
      </c>
      <c r="AV37612" s="94">
        <v>9</v>
      </c>
    </row>
    <row r="37613" spans="1:48">
      <c r="A37613" s="85" t="s">
        <v>148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84</v>
      </c>
      <c r="G37613" s="89" t="s">
        <v>385</v>
      </c>
      <c r="H37613" s="94">
        <v>565</v>
      </c>
      <c r="I37613" s="94">
        <v>601</v>
      </c>
      <c r="J37613" s="94">
        <v>557</v>
      </c>
      <c r="K37613" s="94">
        <v>-42</v>
      </c>
      <c r="O37613" s="94">
        <v>601</v>
      </c>
      <c r="P37613" s="94">
        <v>557</v>
      </c>
      <c r="Q37613" s="94">
        <v>-42</v>
      </c>
      <c r="V37613" s="94">
        <v>557</v>
      </c>
      <c r="AN37613" s="94">
        <v>557</v>
      </c>
      <c r="AS37613" s="94">
        <v>-34</v>
      </c>
      <c r="AT37613" s="94">
        <v>-168</v>
      </c>
      <c r="AU37613" s="94">
        <v>151</v>
      </c>
      <c r="AV37613" s="94">
        <v>9</v>
      </c>
    </row>
    <row r="37614" spans="1:48">
      <c r="A37614" s="85" t="s">
        <v>148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84</v>
      </c>
      <c r="G37614" s="89" t="s">
        <v>385</v>
      </c>
      <c r="H37614" s="94">
        <v>572</v>
      </c>
      <c r="I37614" s="94">
        <v>611</v>
      </c>
      <c r="J37614" s="94">
        <v>622</v>
      </c>
      <c r="K37614" s="94">
        <v>13</v>
      </c>
      <c r="O37614" s="94">
        <v>611</v>
      </c>
      <c r="P37614" s="94">
        <v>622</v>
      </c>
      <c r="Q37614" s="94">
        <v>13</v>
      </c>
      <c r="V37614" s="94">
        <v>622</v>
      </c>
      <c r="AN37614" s="94">
        <v>622</v>
      </c>
      <c r="AS37614" s="94">
        <v>-30</v>
      </c>
      <c r="AT37614" s="94">
        <v>-128</v>
      </c>
      <c r="AU37614" s="94">
        <v>161</v>
      </c>
      <c r="AV37614" s="94">
        <v>10</v>
      </c>
    </row>
    <row r="37615" spans="1:48">
      <c r="A37615" s="85" t="s">
        <v>148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84</v>
      </c>
      <c r="G37615" s="89" t="s">
        <v>385</v>
      </c>
      <c r="H37615" s="94">
        <v>610</v>
      </c>
      <c r="I37615" s="94">
        <v>633</v>
      </c>
      <c r="J37615" s="94">
        <v>696</v>
      </c>
      <c r="K37615" s="94">
        <v>68</v>
      </c>
      <c r="O37615" s="94">
        <v>633</v>
      </c>
      <c r="P37615" s="94">
        <v>696</v>
      </c>
      <c r="Q37615" s="94">
        <v>68</v>
      </c>
      <c r="V37615" s="94">
        <v>696</v>
      </c>
      <c r="AN37615" s="94">
        <v>696</v>
      </c>
      <c r="AS37615" s="94">
        <v>-23</v>
      </c>
      <c r="AT37615" s="94">
        <v>-98</v>
      </c>
      <c r="AU37615" s="94">
        <v>177</v>
      </c>
      <c r="AV37615" s="94">
        <v>12</v>
      </c>
    </row>
    <row r="37616" spans="1:48">
      <c r="A37616" s="85" t="s">
        <v>148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84</v>
      </c>
      <c r="G37616" s="89" t="s">
        <v>385</v>
      </c>
      <c r="H37616" s="94">
        <v>631</v>
      </c>
      <c r="I37616" s="94">
        <v>659</v>
      </c>
      <c r="J37616" s="94">
        <v>711</v>
      </c>
      <c r="K37616" s="94">
        <v>52</v>
      </c>
      <c r="O37616" s="94">
        <v>659</v>
      </c>
      <c r="P37616" s="94">
        <v>711</v>
      </c>
      <c r="Q37616" s="94">
        <v>52</v>
      </c>
      <c r="V37616" s="94">
        <v>711</v>
      </c>
      <c r="AN37616" s="94">
        <v>711</v>
      </c>
      <c r="AS37616" s="94">
        <v>-18</v>
      </c>
      <c r="AT37616" s="94">
        <v>-145</v>
      </c>
      <c r="AU37616" s="94">
        <v>203</v>
      </c>
      <c r="AV37616" s="94">
        <v>12</v>
      </c>
    </row>
    <row r="37617" spans="1:48">
      <c r="A37617" s="85" t="s">
        <v>148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84</v>
      </c>
      <c r="G37617" s="89" t="s">
        <v>385</v>
      </c>
      <c r="H37617" s="94">
        <v>633</v>
      </c>
      <c r="I37617" s="94">
        <v>658</v>
      </c>
      <c r="J37617" s="94">
        <v>547</v>
      </c>
      <c r="K37617" s="94">
        <v>-106</v>
      </c>
      <c r="O37617" s="94">
        <v>658</v>
      </c>
      <c r="P37617" s="94">
        <v>547</v>
      </c>
      <c r="Q37617" s="94">
        <v>-106</v>
      </c>
      <c r="V37617" s="94">
        <v>547</v>
      </c>
      <c r="AN37617" s="94">
        <v>547</v>
      </c>
      <c r="AS37617" s="94">
        <v>-18</v>
      </c>
      <c r="AT37617" s="94">
        <v>-302</v>
      </c>
      <c r="AU37617" s="94">
        <v>200</v>
      </c>
      <c r="AV37617" s="94">
        <v>14</v>
      </c>
    </row>
    <row r="37618" spans="1:48">
      <c r="A37618" s="85" t="s">
        <v>148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84</v>
      </c>
      <c r="G37618" s="89" t="s">
        <v>385</v>
      </c>
      <c r="H37618" s="94">
        <v>616</v>
      </c>
      <c r="I37618" s="94">
        <v>651</v>
      </c>
      <c r="J37618" s="94">
        <v>470</v>
      </c>
      <c r="K37618" s="94">
        <v>-177</v>
      </c>
      <c r="O37618" s="94">
        <v>651</v>
      </c>
      <c r="P37618" s="94">
        <v>470</v>
      </c>
      <c r="Q37618" s="94">
        <v>-177</v>
      </c>
      <c r="V37618" s="94">
        <v>470</v>
      </c>
      <c r="AN37618" s="94">
        <v>470</v>
      </c>
      <c r="AS37618" s="94">
        <v>-27</v>
      </c>
      <c r="AT37618" s="94">
        <v>-348</v>
      </c>
      <c r="AU37618" s="94">
        <v>186</v>
      </c>
      <c r="AV37618" s="94">
        <v>12</v>
      </c>
    </row>
    <row r="37619" spans="1:48">
      <c r="A37619" s="85" t="s">
        <v>148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84</v>
      </c>
      <c r="G37619" s="89" t="s">
        <v>385</v>
      </c>
      <c r="H37619" s="94">
        <v>600</v>
      </c>
      <c r="I37619" s="94">
        <v>647</v>
      </c>
      <c r="J37619" s="94">
        <v>539</v>
      </c>
      <c r="K37619" s="94">
        <v>-105</v>
      </c>
      <c r="O37619" s="94">
        <v>647</v>
      </c>
      <c r="P37619" s="94">
        <v>539</v>
      </c>
      <c r="Q37619" s="94">
        <v>-105</v>
      </c>
      <c r="V37619" s="94">
        <v>539</v>
      </c>
      <c r="AN37619" s="94">
        <v>539</v>
      </c>
      <c r="AS37619" s="94">
        <v>-32</v>
      </c>
      <c r="AT37619" s="94">
        <v>-264</v>
      </c>
      <c r="AU37619" s="94">
        <v>180</v>
      </c>
      <c r="AV37619" s="94">
        <v>11</v>
      </c>
    </row>
    <row r="37620" spans="1:48">
      <c r="A37620" s="85" t="s">
        <v>148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84</v>
      </c>
      <c r="G37620" s="89" t="s">
        <v>385</v>
      </c>
      <c r="H37620" s="94">
        <v>589</v>
      </c>
      <c r="I37620" s="94">
        <v>637</v>
      </c>
      <c r="J37620" s="94">
        <v>697</v>
      </c>
      <c r="K37620" s="94">
        <v>65</v>
      </c>
      <c r="O37620" s="94">
        <v>637</v>
      </c>
      <c r="P37620" s="94">
        <v>697</v>
      </c>
      <c r="Q37620" s="94">
        <v>65</v>
      </c>
      <c r="V37620" s="94">
        <v>697</v>
      </c>
      <c r="AN37620" s="94">
        <v>697</v>
      </c>
      <c r="AS37620" s="94">
        <v>-33</v>
      </c>
      <c r="AT37620" s="94">
        <v>-92</v>
      </c>
      <c r="AU37620" s="94">
        <v>181</v>
      </c>
      <c r="AV37620" s="94">
        <v>9</v>
      </c>
    </row>
    <row r="37621" spans="1:48">
      <c r="A37621" s="85" t="s">
        <v>148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84</v>
      </c>
      <c r="G37621" s="89" t="s">
        <v>385</v>
      </c>
      <c r="H37621" s="94">
        <v>582</v>
      </c>
      <c r="I37621" s="94">
        <v>631</v>
      </c>
      <c r="J37621" s="94">
        <v>656</v>
      </c>
      <c r="K37621" s="94">
        <v>29</v>
      </c>
      <c r="O37621" s="94">
        <v>631</v>
      </c>
      <c r="P37621" s="94">
        <v>656</v>
      </c>
      <c r="Q37621" s="94">
        <v>29</v>
      </c>
      <c r="V37621" s="94">
        <v>656</v>
      </c>
      <c r="AN37621" s="94">
        <v>656</v>
      </c>
      <c r="AS37621" s="94">
        <v>-31</v>
      </c>
      <c r="AT37621" s="94">
        <v>-124</v>
      </c>
      <c r="AU37621" s="94">
        <v>175</v>
      </c>
      <c r="AV37621" s="94">
        <v>9</v>
      </c>
    </row>
    <row r="37622" spans="1:48">
      <c r="A37622" s="85" t="s">
        <v>148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84</v>
      </c>
      <c r="G37622" s="89" t="s">
        <v>385</v>
      </c>
      <c r="H37622" s="94">
        <v>575</v>
      </c>
      <c r="I37622" s="94">
        <v>625</v>
      </c>
      <c r="J37622" s="94">
        <v>661</v>
      </c>
      <c r="K37622" s="94">
        <v>41</v>
      </c>
      <c r="O37622" s="94">
        <v>625</v>
      </c>
      <c r="P37622" s="94">
        <v>661</v>
      </c>
      <c r="Q37622" s="94">
        <v>41</v>
      </c>
      <c r="V37622" s="94">
        <v>661</v>
      </c>
      <c r="AN37622" s="94">
        <v>661</v>
      </c>
      <c r="AS37622" s="94">
        <v>-33</v>
      </c>
      <c r="AT37622" s="94">
        <v>-103</v>
      </c>
      <c r="AU37622" s="94">
        <v>169</v>
      </c>
      <c r="AV37622" s="94">
        <v>8</v>
      </c>
    </row>
    <row r="37623" spans="1:48">
      <c r="A37623" s="85" t="s">
        <v>148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84</v>
      </c>
      <c r="G37623" s="89" t="s">
        <v>385</v>
      </c>
      <c r="H37623" s="94">
        <v>571</v>
      </c>
      <c r="I37623" s="94">
        <v>626</v>
      </c>
      <c r="J37623" s="94">
        <v>715</v>
      </c>
      <c r="K37623" s="94">
        <v>92</v>
      </c>
      <c r="O37623" s="94">
        <v>626</v>
      </c>
      <c r="P37623" s="94">
        <v>715</v>
      </c>
      <c r="Q37623" s="94">
        <v>92</v>
      </c>
      <c r="V37623" s="94">
        <v>715</v>
      </c>
      <c r="AN37623" s="94">
        <v>715</v>
      </c>
      <c r="AS37623" s="94">
        <v>-32</v>
      </c>
      <c r="AT37623" s="94">
        <v>-54</v>
      </c>
      <c r="AU37623" s="94">
        <v>169</v>
      </c>
      <c r="AV37623" s="94">
        <v>9</v>
      </c>
    </row>
    <row r="37624" spans="1:48">
      <c r="A37624" s="85" t="s">
        <v>148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84</v>
      </c>
      <c r="G37624" s="89" t="s">
        <v>385</v>
      </c>
      <c r="H37624" s="94">
        <v>565</v>
      </c>
      <c r="I37624" s="94">
        <v>622</v>
      </c>
      <c r="J37624" s="94">
        <v>727</v>
      </c>
      <c r="K37624" s="94">
        <v>110</v>
      </c>
      <c r="O37624" s="94">
        <v>622</v>
      </c>
      <c r="P37624" s="94">
        <v>727</v>
      </c>
      <c r="Q37624" s="94">
        <v>110</v>
      </c>
      <c r="V37624" s="94">
        <v>727</v>
      </c>
      <c r="AN37624" s="94">
        <v>727</v>
      </c>
      <c r="AS37624" s="94">
        <v>-31</v>
      </c>
      <c r="AT37624" s="94">
        <v>-34</v>
      </c>
      <c r="AU37624" s="94">
        <v>167</v>
      </c>
      <c r="AV37624" s="94">
        <v>8</v>
      </c>
    </row>
    <row r="37625" spans="1:48">
      <c r="A37625" s="85" t="s">
        <v>148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84</v>
      </c>
      <c r="G37625" s="89" t="s">
        <v>385</v>
      </c>
      <c r="H37625" s="94">
        <v>568</v>
      </c>
      <c r="I37625" s="94">
        <v>626</v>
      </c>
      <c r="J37625" s="94">
        <v>819</v>
      </c>
      <c r="K37625" s="94">
        <v>197</v>
      </c>
      <c r="O37625" s="94">
        <v>626</v>
      </c>
      <c r="P37625" s="94">
        <v>819</v>
      </c>
      <c r="Q37625" s="94">
        <v>197</v>
      </c>
      <c r="V37625" s="94">
        <v>819</v>
      </c>
      <c r="AN37625" s="94">
        <v>819</v>
      </c>
      <c r="AS37625" s="94">
        <v>-30</v>
      </c>
      <c r="AT37625" s="94">
        <v>48</v>
      </c>
      <c r="AU37625" s="94">
        <v>170</v>
      </c>
      <c r="AV37625" s="94">
        <v>9</v>
      </c>
    </row>
    <row r="37626" spans="1:48">
      <c r="A37626" s="85" t="s">
        <v>148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84</v>
      </c>
      <c r="G37626" s="89" t="s">
        <v>385</v>
      </c>
      <c r="H37626" s="94">
        <v>567</v>
      </c>
      <c r="I37626" s="94">
        <v>626</v>
      </c>
      <c r="J37626" s="94">
        <v>956</v>
      </c>
      <c r="K37626" s="94">
        <v>336</v>
      </c>
      <c r="O37626" s="94">
        <v>626</v>
      </c>
      <c r="P37626" s="94">
        <v>956</v>
      </c>
      <c r="Q37626" s="94">
        <v>336</v>
      </c>
      <c r="V37626" s="94">
        <v>956</v>
      </c>
      <c r="AN37626" s="94">
        <v>956</v>
      </c>
      <c r="AS37626" s="94">
        <v>-29</v>
      </c>
      <c r="AT37626" s="94">
        <v>169</v>
      </c>
      <c r="AU37626" s="94">
        <v>186</v>
      </c>
      <c r="AV37626" s="94">
        <v>10</v>
      </c>
    </row>
    <row r="37627" spans="1:48">
      <c r="A37627" s="85" t="s">
        <v>148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84</v>
      </c>
      <c r="G37627" s="89" t="s">
        <v>385</v>
      </c>
      <c r="H37627" s="94">
        <v>569</v>
      </c>
      <c r="I37627" s="94">
        <v>635</v>
      </c>
      <c r="J37627" s="94">
        <v>1029</v>
      </c>
      <c r="K37627" s="94">
        <v>399</v>
      </c>
      <c r="O37627" s="94">
        <v>635</v>
      </c>
      <c r="P37627" s="94">
        <v>1029</v>
      </c>
      <c r="Q37627" s="94">
        <v>399</v>
      </c>
      <c r="V37627" s="94">
        <v>1029</v>
      </c>
      <c r="AN37627" s="94">
        <v>1029</v>
      </c>
      <c r="AS37627" s="94">
        <v>-29</v>
      </c>
      <c r="AT37627" s="94">
        <v>227</v>
      </c>
      <c r="AU37627" s="94">
        <v>191</v>
      </c>
      <c r="AV37627" s="94">
        <v>10</v>
      </c>
    </row>
    <row r="37628" spans="1:48">
      <c r="A37628" s="85" t="s">
        <v>148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84</v>
      </c>
      <c r="G37628" s="89" t="s">
        <v>385</v>
      </c>
      <c r="H37628" s="94">
        <v>572</v>
      </c>
      <c r="I37628" s="94">
        <v>639</v>
      </c>
      <c r="J37628" s="94">
        <v>932</v>
      </c>
      <c r="K37628" s="94">
        <v>296</v>
      </c>
      <c r="O37628" s="94">
        <v>639</v>
      </c>
      <c r="P37628" s="94">
        <v>932</v>
      </c>
      <c r="Q37628" s="94">
        <v>296</v>
      </c>
      <c r="V37628" s="94">
        <v>932</v>
      </c>
      <c r="AN37628" s="94">
        <v>932</v>
      </c>
      <c r="AS37628" s="94">
        <v>-26</v>
      </c>
      <c r="AT37628" s="94">
        <v>118</v>
      </c>
      <c r="AU37628" s="94">
        <v>193</v>
      </c>
      <c r="AV37628" s="94">
        <v>11</v>
      </c>
    </row>
    <row r="37629" spans="1:48">
      <c r="A37629" s="85" t="s">
        <v>148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84</v>
      </c>
      <c r="G37629" s="89" t="s">
        <v>385</v>
      </c>
      <c r="H37629" s="94">
        <v>578</v>
      </c>
      <c r="I37629" s="94">
        <v>638</v>
      </c>
      <c r="J37629" s="94">
        <v>1003</v>
      </c>
      <c r="K37629" s="94">
        <v>369</v>
      </c>
      <c r="O37629" s="94">
        <v>638</v>
      </c>
      <c r="P37629" s="94">
        <v>1003</v>
      </c>
      <c r="Q37629" s="94">
        <v>369</v>
      </c>
      <c r="V37629" s="94">
        <v>1003</v>
      </c>
      <c r="AN37629" s="94">
        <v>1003</v>
      </c>
      <c r="AS37629" s="94">
        <v>-25</v>
      </c>
      <c r="AT37629" s="94">
        <v>192</v>
      </c>
      <c r="AU37629" s="94">
        <v>191</v>
      </c>
      <c r="AV37629" s="94">
        <v>11</v>
      </c>
    </row>
    <row r="37630" spans="1:48">
      <c r="A37630" s="85" t="s">
        <v>148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84</v>
      </c>
      <c r="G37630" s="89" t="s">
        <v>385</v>
      </c>
      <c r="H37630" s="94">
        <v>575</v>
      </c>
      <c r="I37630" s="94">
        <v>631</v>
      </c>
      <c r="J37630" s="94">
        <v>926</v>
      </c>
      <c r="K37630" s="94">
        <v>298</v>
      </c>
      <c r="O37630" s="94">
        <v>631</v>
      </c>
      <c r="P37630" s="94">
        <v>926</v>
      </c>
      <c r="Q37630" s="94">
        <v>298</v>
      </c>
      <c r="V37630" s="94">
        <v>926</v>
      </c>
      <c r="AN37630" s="94">
        <v>926</v>
      </c>
      <c r="AS37630" s="94">
        <v>-28</v>
      </c>
      <c r="AT37630" s="94">
        <v>146</v>
      </c>
      <c r="AU37630" s="94">
        <v>171</v>
      </c>
      <c r="AV37630" s="94">
        <v>9</v>
      </c>
    </row>
    <row r="37631" spans="1:48">
      <c r="A37631" s="85" t="s">
        <v>148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84</v>
      </c>
      <c r="G37631" s="89" t="s">
        <v>385</v>
      </c>
      <c r="H37631" s="94">
        <v>567</v>
      </c>
      <c r="I37631" s="94">
        <v>621</v>
      </c>
      <c r="J37631" s="94">
        <v>939</v>
      </c>
      <c r="K37631" s="94">
        <v>322</v>
      </c>
      <c r="O37631" s="94">
        <v>621</v>
      </c>
      <c r="P37631" s="94">
        <v>939</v>
      </c>
      <c r="Q37631" s="94">
        <v>322</v>
      </c>
      <c r="V37631" s="94">
        <v>939</v>
      </c>
      <c r="AN37631" s="94">
        <v>939</v>
      </c>
      <c r="AS37631" s="94">
        <v>-29</v>
      </c>
      <c r="AT37631" s="94">
        <v>195</v>
      </c>
      <c r="AU37631" s="94">
        <v>155</v>
      </c>
      <c r="AV37631" s="94">
        <v>1</v>
      </c>
    </row>
    <row r="37632" spans="1:48">
      <c r="A37632" s="85" t="s">
        <v>148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84</v>
      </c>
      <c r="G37632" s="89" t="s">
        <v>385</v>
      </c>
      <c r="H37632" s="94">
        <v>553</v>
      </c>
      <c r="I37632" s="94">
        <v>601</v>
      </c>
      <c r="J37632" s="94">
        <v>756</v>
      </c>
      <c r="K37632" s="94">
        <v>159</v>
      </c>
      <c r="O37632" s="94">
        <v>601</v>
      </c>
      <c r="P37632" s="94">
        <v>756</v>
      </c>
      <c r="Q37632" s="94">
        <v>159</v>
      </c>
      <c r="V37632" s="94">
        <v>756</v>
      </c>
      <c r="AN37632" s="94">
        <v>756</v>
      </c>
      <c r="AS37632" s="94">
        <v>-36</v>
      </c>
      <c r="AT37632" s="94">
        <v>73</v>
      </c>
      <c r="AU37632" s="94">
        <v>122</v>
      </c>
      <c r="AV37632" s="94">
        <v>0</v>
      </c>
    </row>
    <row r="37633" spans="1:48">
      <c r="A37633" s="85" t="s">
        <v>148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84</v>
      </c>
      <c r="G37633" s="89" t="s">
        <v>385</v>
      </c>
      <c r="H37633" s="94">
        <v>545</v>
      </c>
      <c r="I37633" s="94">
        <v>592</v>
      </c>
      <c r="J37633" s="94">
        <v>745</v>
      </c>
      <c r="K37633" s="94">
        <v>153</v>
      </c>
      <c r="O37633" s="94">
        <v>592</v>
      </c>
      <c r="P37633" s="94">
        <v>745</v>
      </c>
      <c r="Q37633" s="94">
        <v>153</v>
      </c>
      <c r="V37633" s="94">
        <v>745</v>
      </c>
      <c r="AN37633" s="94">
        <v>745</v>
      </c>
      <c r="AS37633" s="94">
        <v>-36</v>
      </c>
      <c r="AT37633" s="94">
        <v>53</v>
      </c>
      <c r="AU37633" s="94">
        <v>129</v>
      </c>
      <c r="AV37633" s="94">
        <v>7</v>
      </c>
    </row>
    <row r="37634" spans="1:48">
      <c r="A37634" s="85" t="s">
        <v>148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84</v>
      </c>
      <c r="G37634" s="89" t="s">
        <v>385</v>
      </c>
      <c r="H37634" s="94">
        <v>555</v>
      </c>
      <c r="I37634" s="94">
        <v>583</v>
      </c>
      <c r="J37634" s="94">
        <v>868</v>
      </c>
      <c r="K37634" s="94">
        <v>290</v>
      </c>
      <c r="O37634" s="94">
        <v>583</v>
      </c>
      <c r="P37634" s="94">
        <v>868</v>
      </c>
      <c r="Q37634" s="94">
        <v>290</v>
      </c>
      <c r="V37634" s="94">
        <v>868</v>
      </c>
      <c r="AN37634" s="94">
        <v>868</v>
      </c>
      <c r="AS37634" s="94">
        <v>-33</v>
      </c>
      <c r="AT37634" s="94">
        <v>193</v>
      </c>
      <c r="AU37634" s="94">
        <v>122</v>
      </c>
      <c r="AV37634" s="94">
        <v>8</v>
      </c>
    </row>
    <row r="37635" spans="1:48">
      <c r="A37635" s="85" t="s">
        <v>148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84</v>
      </c>
      <c r="G37635" s="89" t="s">
        <v>385</v>
      </c>
      <c r="H37635" s="94">
        <v>556</v>
      </c>
      <c r="I37635" s="94">
        <v>580</v>
      </c>
      <c r="J37635" s="94">
        <v>894</v>
      </c>
      <c r="K37635" s="94">
        <v>316</v>
      </c>
      <c r="O37635" s="94">
        <v>580</v>
      </c>
      <c r="P37635" s="94">
        <v>894</v>
      </c>
      <c r="Q37635" s="94">
        <v>316</v>
      </c>
      <c r="V37635" s="94">
        <v>894</v>
      </c>
      <c r="AN37635" s="94">
        <v>894</v>
      </c>
      <c r="AS37635" s="94">
        <v>-34</v>
      </c>
      <c r="AT37635" s="94">
        <v>223</v>
      </c>
      <c r="AU37635" s="94">
        <v>119</v>
      </c>
      <c r="AV37635" s="94">
        <v>8</v>
      </c>
    </row>
    <row r="37636" spans="1:48">
      <c r="A37636" s="85" t="s">
        <v>148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84</v>
      </c>
      <c r="G37636" s="89" t="s">
        <v>385</v>
      </c>
      <c r="H37636" s="94">
        <v>573</v>
      </c>
      <c r="I37636" s="94">
        <v>584</v>
      </c>
      <c r="J37636" s="94">
        <v>920</v>
      </c>
      <c r="K37636" s="94">
        <v>338</v>
      </c>
      <c r="O37636" s="94">
        <v>584</v>
      </c>
      <c r="P37636" s="94">
        <v>920</v>
      </c>
      <c r="Q37636" s="94">
        <v>338</v>
      </c>
      <c r="V37636" s="94">
        <v>920</v>
      </c>
      <c r="AN37636" s="94">
        <v>920</v>
      </c>
      <c r="AS37636" s="94">
        <v>-35</v>
      </c>
      <c r="AT37636" s="94">
        <v>252</v>
      </c>
      <c r="AU37636" s="94">
        <v>114</v>
      </c>
      <c r="AV37636" s="94">
        <v>7</v>
      </c>
    </row>
    <row r="37637" spans="1:48">
      <c r="A37637" s="85" t="s">
        <v>148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84</v>
      </c>
      <c r="G37637" s="89" t="s">
        <v>385</v>
      </c>
      <c r="H37637" s="94">
        <v>575</v>
      </c>
      <c r="I37637" s="94">
        <v>591</v>
      </c>
      <c r="J37637" s="94">
        <v>977</v>
      </c>
      <c r="K37637" s="94">
        <v>389</v>
      </c>
      <c r="O37637" s="94">
        <v>591</v>
      </c>
      <c r="P37637" s="94">
        <v>977</v>
      </c>
      <c r="Q37637" s="94">
        <v>389</v>
      </c>
      <c r="V37637" s="94">
        <v>977</v>
      </c>
      <c r="AN37637" s="94">
        <v>977</v>
      </c>
      <c r="AS37637" s="94">
        <v>-35</v>
      </c>
      <c r="AT37637" s="94">
        <v>304</v>
      </c>
      <c r="AU37637" s="94">
        <v>112</v>
      </c>
      <c r="AV37637" s="94">
        <v>8</v>
      </c>
    </row>
    <row r="37638" spans="1:48">
      <c r="A37638" s="85" t="s">
        <v>148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84</v>
      </c>
      <c r="G37638" s="89" t="s">
        <v>385</v>
      </c>
      <c r="H37638" s="94">
        <v>579</v>
      </c>
      <c r="I37638" s="94">
        <v>595</v>
      </c>
      <c r="J37638" s="94">
        <v>918</v>
      </c>
      <c r="K37638" s="94">
        <v>326</v>
      </c>
      <c r="O37638" s="94">
        <v>595</v>
      </c>
      <c r="P37638" s="94">
        <v>918</v>
      </c>
      <c r="Q37638" s="94">
        <v>326</v>
      </c>
      <c r="V37638" s="94">
        <v>918</v>
      </c>
      <c r="AN37638" s="94">
        <v>918</v>
      </c>
      <c r="AS37638" s="94">
        <v>-32</v>
      </c>
      <c r="AT37638" s="94">
        <v>237</v>
      </c>
      <c r="AU37638" s="94">
        <v>112</v>
      </c>
      <c r="AV37638" s="94">
        <v>9</v>
      </c>
    </row>
    <row r="37639" spans="1:48">
      <c r="A37639" s="85" t="s">
        <v>148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84</v>
      </c>
      <c r="G37639" s="89" t="s">
        <v>385</v>
      </c>
      <c r="H37639" s="94">
        <v>593</v>
      </c>
      <c r="I37639" s="94">
        <v>609</v>
      </c>
      <c r="J37639" s="94">
        <v>716</v>
      </c>
      <c r="K37639" s="94">
        <v>111</v>
      </c>
      <c r="O37639" s="94">
        <v>609</v>
      </c>
      <c r="P37639" s="94">
        <v>716</v>
      </c>
      <c r="Q37639" s="94">
        <v>111</v>
      </c>
      <c r="V37639" s="94">
        <v>716</v>
      </c>
      <c r="AN37639" s="94">
        <v>716</v>
      </c>
      <c r="AS37639" s="94">
        <v>-27</v>
      </c>
      <c r="AT37639" s="94">
        <v>-28</v>
      </c>
      <c r="AU37639" s="94">
        <v>157</v>
      </c>
      <c r="AV37639" s="94">
        <v>9</v>
      </c>
    </row>
    <row r="37640" spans="1:48">
      <c r="A37640" s="85" t="s">
        <v>148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84</v>
      </c>
      <c r="G37640" s="89" t="s">
        <v>385</v>
      </c>
      <c r="H37640" s="94">
        <v>614</v>
      </c>
      <c r="I37640" s="94">
        <v>633</v>
      </c>
      <c r="J37640" s="94">
        <v>834</v>
      </c>
      <c r="K37640" s="94">
        <v>204</v>
      </c>
      <c r="O37640" s="94">
        <v>633</v>
      </c>
      <c r="P37640" s="94">
        <v>834</v>
      </c>
      <c r="Q37640" s="94">
        <v>204</v>
      </c>
      <c r="V37640" s="94">
        <v>834</v>
      </c>
      <c r="AN37640" s="94">
        <v>834</v>
      </c>
      <c r="AS37640" s="94">
        <v>-23</v>
      </c>
      <c r="AT37640" s="94">
        <v>8</v>
      </c>
      <c r="AU37640" s="94">
        <v>208</v>
      </c>
      <c r="AV37640" s="94">
        <v>11</v>
      </c>
    </row>
    <row r="37641" spans="1:48">
      <c r="A37641" s="85" t="s">
        <v>148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84</v>
      </c>
      <c r="G37641" s="89" t="s">
        <v>385</v>
      </c>
      <c r="H37641" s="94">
        <v>618</v>
      </c>
      <c r="I37641" s="94">
        <v>636</v>
      </c>
      <c r="J37641" s="94">
        <v>706</v>
      </c>
      <c r="K37641" s="94">
        <v>76</v>
      </c>
      <c r="O37641" s="94">
        <v>636</v>
      </c>
      <c r="P37641" s="94">
        <v>706</v>
      </c>
      <c r="Q37641" s="94">
        <v>76</v>
      </c>
      <c r="V37641" s="94">
        <v>706</v>
      </c>
      <c r="AN37641" s="94">
        <v>706</v>
      </c>
      <c r="AS37641" s="94">
        <v>-25</v>
      </c>
      <c r="AT37641" s="94">
        <v>-103</v>
      </c>
      <c r="AU37641" s="94">
        <v>191</v>
      </c>
      <c r="AV37641" s="94">
        <v>13</v>
      </c>
    </row>
    <row r="37642" spans="1:48">
      <c r="A37642" s="85" t="s">
        <v>148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84</v>
      </c>
      <c r="G37642" s="89" t="s">
        <v>385</v>
      </c>
      <c r="H37642" s="94">
        <v>611</v>
      </c>
      <c r="I37642" s="94">
        <v>635</v>
      </c>
      <c r="J37642" s="94">
        <v>500</v>
      </c>
      <c r="K37642" s="94">
        <v>-132</v>
      </c>
      <c r="O37642" s="94">
        <v>635</v>
      </c>
      <c r="P37642" s="94">
        <v>500</v>
      </c>
      <c r="Q37642" s="94">
        <v>-132</v>
      </c>
      <c r="V37642" s="94">
        <v>500</v>
      </c>
      <c r="AN37642" s="94">
        <v>500</v>
      </c>
      <c r="AS37642" s="94">
        <v>-29</v>
      </c>
      <c r="AT37642" s="94">
        <v>-269</v>
      </c>
      <c r="AU37642" s="94">
        <v>155</v>
      </c>
      <c r="AV37642" s="94">
        <v>11</v>
      </c>
    </row>
    <row r="37643" spans="1:48">
      <c r="A37643" s="85" t="s">
        <v>148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84</v>
      </c>
      <c r="G37643" s="89" t="s">
        <v>385</v>
      </c>
      <c r="H37643" s="94">
        <v>604</v>
      </c>
      <c r="I37643" s="94">
        <v>629</v>
      </c>
      <c r="J37643" s="94">
        <v>438</v>
      </c>
      <c r="K37643" s="94">
        <v>-189</v>
      </c>
      <c r="O37643" s="94">
        <v>629</v>
      </c>
      <c r="P37643" s="94">
        <v>438</v>
      </c>
      <c r="Q37643" s="94">
        <v>-189</v>
      </c>
      <c r="V37643" s="94">
        <v>438</v>
      </c>
      <c r="AN37643" s="94">
        <v>438</v>
      </c>
      <c r="AS37643" s="94">
        <v>-31</v>
      </c>
      <c r="AT37643" s="94">
        <v>-308</v>
      </c>
      <c r="AU37643" s="94">
        <v>139</v>
      </c>
      <c r="AV37643" s="94">
        <v>11</v>
      </c>
    </row>
    <row r="37644" spans="1:48">
      <c r="A37644" s="85" t="s">
        <v>148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84</v>
      </c>
      <c r="G37644" s="89" t="s">
        <v>385</v>
      </c>
      <c r="H37644" s="94">
        <v>599</v>
      </c>
      <c r="I37644" s="94">
        <v>625</v>
      </c>
      <c r="J37644" s="94">
        <v>477</v>
      </c>
      <c r="K37644" s="94">
        <v>-143</v>
      </c>
      <c r="O37644" s="94">
        <v>625</v>
      </c>
      <c r="P37644" s="94">
        <v>477</v>
      </c>
      <c r="Q37644" s="94">
        <v>-143</v>
      </c>
      <c r="V37644" s="94">
        <v>477</v>
      </c>
      <c r="AN37644" s="94">
        <v>477</v>
      </c>
      <c r="AS37644" s="94">
        <v>-32</v>
      </c>
      <c r="AT37644" s="94">
        <v>-261</v>
      </c>
      <c r="AU37644" s="94">
        <v>139</v>
      </c>
      <c r="AV37644" s="94">
        <v>11</v>
      </c>
    </row>
    <row r="37645" spans="1:48">
      <c r="A37645" s="85" t="s">
        <v>148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84</v>
      </c>
      <c r="G37645" s="89" t="s">
        <v>385</v>
      </c>
      <c r="H37645" s="94">
        <v>595</v>
      </c>
      <c r="I37645" s="94">
        <v>617</v>
      </c>
      <c r="J37645" s="94">
        <v>683</v>
      </c>
      <c r="K37645" s="94">
        <v>71</v>
      </c>
      <c r="O37645" s="94">
        <v>617</v>
      </c>
      <c r="P37645" s="94">
        <v>683</v>
      </c>
      <c r="Q37645" s="94">
        <v>71</v>
      </c>
      <c r="V37645" s="94">
        <v>683</v>
      </c>
      <c r="AN37645" s="94">
        <v>683</v>
      </c>
      <c r="AS37645" s="94">
        <v>-34</v>
      </c>
      <c r="AT37645" s="94">
        <v>-53</v>
      </c>
      <c r="AU37645" s="94">
        <v>148</v>
      </c>
      <c r="AV37645" s="94">
        <v>10</v>
      </c>
    </row>
    <row r="37646" spans="1:48">
      <c r="A37646" s="85" t="s">
        <v>148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84</v>
      </c>
      <c r="G37646" s="89" t="s">
        <v>385</v>
      </c>
      <c r="H37646" s="94">
        <v>591</v>
      </c>
      <c r="I37646" s="94">
        <v>615</v>
      </c>
      <c r="J37646" s="94">
        <v>768</v>
      </c>
      <c r="K37646" s="94">
        <v>157</v>
      </c>
      <c r="O37646" s="94">
        <v>615</v>
      </c>
      <c r="P37646" s="94">
        <v>768</v>
      </c>
      <c r="Q37646" s="94">
        <v>157</v>
      </c>
      <c r="V37646" s="94">
        <v>768</v>
      </c>
      <c r="AN37646" s="94">
        <v>768</v>
      </c>
      <c r="AS37646" s="94">
        <v>-34</v>
      </c>
      <c r="AT37646" s="94">
        <v>40</v>
      </c>
      <c r="AU37646" s="94">
        <v>146</v>
      </c>
      <c r="AV37646" s="94">
        <v>0</v>
      </c>
    </row>
    <row r="37647" spans="1:48">
      <c r="A37647" s="85" t="s">
        <v>148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84</v>
      </c>
      <c r="G37647" s="89" t="s">
        <v>385</v>
      </c>
      <c r="H37647" s="94">
        <v>590</v>
      </c>
      <c r="I37647" s="94">
        <v>615</v>
      </c>
      <c r="J37647" s="94">
        <v>732</v>
      </c>
      <c r="K37647" s="94">
        <v>123</v>
      </c>
      <c r="O37647" s="94">
        <v>615</v>
      </c>
      <c r="P37647" s="94">
        <v>732</v>
      </c>
      <c r="Q37647" s="94">
        <v>123</v>
      </c>
      <c r="V37647" s="94">
        <v>732</v>
      </c>
      <c r="AN37647" s="94">
        <v>732</v>
      </c>
      <c r="AS37647" s="94">
        <v>-35</v>
      </c>
      <c r="AT37647" s="94">
        <v>39</v>
      </c>
      <c r="AU37647" s="94">
        <v>152</v>
      </c>
      <c r="AV37647" s="94">
        <v>-33</v>
      </c>
    </row>
    <row r="37648" spans="1:48">
      <c r="A37648" s="85" t="s">
        <v>148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84</v>
      </c>
      <c r="G37648" s="89" t="s">
        <v>385</v>
      </c>
      <c r="H37648" s="94">
        <v>587</v>
      </c>
      <c r="I37648" s="94">
        <v>609</v>
      </c>
      <c r="J37648" s="94">
        <v>736</v>
      </c>
      <c r="K37648" s="94">
        <v>131</v>
      </c>
      <c r="O37648" s="94">
        <v>609</v>
      </c>
      <c r="P37648" s="94">
        <v>736</v>
      </c>
      <c r="Q37648" s="94">
        <v>131</v>
      </c>
      <c r="V37648" s="94">
        <v>736</v>
      </c>
      <c r="AN37648" s="94">
        <v>736</v>
      </c>
      <c r="AS37648" s="94">
        <v>-34</v>
      </c>
      <c r="AT37648" s="94">
        <v>56</v>
      </c>
      <c r="AU37648" s="94">
        <v>167</v>
      </c>
      <c r="AV37648" s="94">
        <v>-58</v>
      </c>
    </row>
    <row r="37649" spans="1:48">
      <c r="A37649" s="85" t="s">
        <v>148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84</v>
      </c>
      <c r="G37649" s="89" t="s">
        <v>385</v>
      </c>
      <c r="H37649" s="94">
        <v>587</v>
      </c>
      <c r="I37649" s="94">
        <v>604</v>
      </c>
      <c r="J37649" s="94">
        <v>708</v>
      </c>
      <c r="K37649" s="94">
        <v>108</v>
      </c>
      <c r="O37649" s="94">
        <v>604</v>
      </c>
      <c r="P37649" s="94">
        <v>708</v>
      </c>
      <c r="Q37649" s="94">
        <v>108</v>
      </c>
      <c r="V37649" s="94">
        <v>708</v>
      </c>
      <c r="AN37649" s="94">
        <v>708</v>
      </c>
      <c r="AS37649" s="94">
        <v>-36</v>
      </c>
      <c r="AT37649" s="94">
        <v>70</v>
      </c>
      <c r="AU37649" s="94">
        <v>165</v>
      </c>
      <c r="AV37649" s="94">
        <v>-91</v>
      </c>
    </row>
    <row r="37650" spans="1:48">
      <c r="A37650" s="85" t="s">
        <v>148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84</v>
      </c>
      <c r="G37650" s="89" t="s">
        <v>385</v>
      </c>
      <c r="H37650" s="94">
        <v>585</v>
      </c>
      <c r="I37650" s="94">
        <v>602</v>
      </c>
      <c r="J37650" s="94">
        <v>914</v>
      </c>
      <c r="K37650" s="94">
        <v>317</v>
      </c>
      <c r="O37650" s="94">
        <v>602</v>
      </c>
      <c r="P37650" s="94">
        <v>914</v>
      </c>
      <c r="Q37650" s="94">
        <v>317</v>
      </c>
      <c r="V37650" s="94">
        <v>914</v>
      </c>
      <c r="AN37650" s="94">
        <v>914</v>
      </c>
      <c r="AS37650" s="94">
        <v>-33</v>
      </c>
      <c r="AT37650" s="94">
        <v>241</v>
      </c>
      <c r="AU37650" s="94">
        <v>179</v>
      </c>
      <c r="AV37650" s="94">
        <v>-70</v>
      </c>
    </row>
    <row r="37651" spans="1:48">
      <c r="A37651" s="85" t="s">
        <v>148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84</v>
      </c>
      <c r="G37651" s="89" t="s">
        <v>385</v>
      </c>
      <c r="H37651" s="94">
        <v>586</v>
      </c>
      <c r="I37651" s="94">
        <v>610</v>
      </c>
      <c r="J37651" s="94">
        <v>868</v>
      </c>
      <c r="K37651" s="94">
        <v>263</v>
      </c>
      <c r="O37651" s="94">
        <v>610</v>
      </c>
      <c r="P37651" s="94">
        <v>868</v>
      </c>
      <c r="Q37651" s="94">
        <v>263</v>
      </c>
      <c r="V37651" s="94">
        <v>868</v>
      </c>
      <c r="AN37651" s="94">
        <v>868</v>
      </c>
      <c r="AS37651" s="94">
        <v>-32</v>
      </c>
      <c r="AT37651" s="94">
        <v>175</v>
      </c>
      <c r="AU37651" s="94">
        <v>185</v>
      </c>
      <c r="AV37651" s="94">
        <v>-65</v>
      </c>
    </row>
    <row r="37652" spans="1:48">
      <c r="A37652" s="85" t="s">
        <v>148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84</v>
      </c>
      <c r="G37652" s="89" t="s">
        <v>385</v>
      </c>
      <c r="H37652" s="94">
        <v>588</v>
      </c>
      <c r="I37652" s="94">
        <v>618</v>
      </c>
      <c r="J37652" s="94">
        <v>952</v>
      </c>
      <c r="K37652" s="94">
        <v>338</v>
      </c>
      <c r="O37652" s="94">
        <v>618</v>
      </c>
      <c r="P37652" s="94">
        <v>952</v>
      </c>
      <c r="Q37652" s="94">
        <v>338</v>
      </c>
      <c r="V37652" s="94">
        <v>952</v>
      </c>
      <c r="AN37652" s="94">
        <v>952</v>
      </c>
      <c r="AS37652" s="94">
        <v>-29</v>
      </c>
      <c r="AT37652" s="94">
        <v>219</v>
      </c>
      <c r="AU37652" s="94">
        <v>211</v>
      </c>
      <c r="AV37652" s="94">
        <v>-63</v>
      </c>
    </row>
    <row r="37653" spans="1:48">
      <c r="A37653" s="85" t="s">
        <v>148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84</v>
      </c>
      <c r="G37653" s="89" t="s">
        <v>385</v>
      </c>
      <c r="H37653" s="94">
        <v>591</v>
      </c>
      <c r="I37653" s="94">
        <v>622</v>
      </c>
      <c r="J37653" s="94">
        <v>1223</v>
      </c>
      <c r="K37653" s="94">
        <v>603</v>
      </c>
      <c r="O37653" s="94">
        <v>622</v>
      </c>
      <c r="P37653" s="94">
        <v>1223</v>
      </c>
      <c r="Q37653" s="94">
        <v>603</v>
      </c>
      <c r="V37653" s="94">
        <v>1223</v>
      </c>
      <c r="AN37653" s="94">
        <v>1223</v>
      </c>
      <c r="AS37653" s="94">
        <v>-29</v>
      </c>
      <c r="AT37653" s="94">
        <v>562</v>
      </c>
      <c r="AU37653" s="94">
        <v>201</v>
      </c>
      <c r="AV37653" s="94">
        <v>-131</v>
      </c>
    </row>
    <row r="37654" spans="1:48">
      <c r="A37654" s="85" t="s">
        <v>148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84</v>
      </c>
      <c r="G37654" s="89" t="s">
        <v>385</v>
      </c>
      <c r="H37654" s="94">
        <v>585</v>
      </c>
      <c r="I37654" s="94">
        <v>617</v>
      </c>
      <c r="J37654" s="94">
        <v>1293</v>
      </c>
      <c r="K37654" s="94">
        <v>682</v>
      </c>
      <c r="O37654" s="94">
        <v>617</v>
      </c>
      <c r="P37654" s="94">
        <v>1293</v>
      </c>
      <c r="Q37654" s="94">
        <v>682</v>
      </c>
      <c r="V37654" s="94">
        <v>1293</v>
      </c>
      <c r="AN37654" s="94">
        <v>1293</v>
      </c>
      <c r="AS37654" s="94">
        <v>-31</v>
      </c>
      <c r="AT37654" s="94">
        <v>660</v>
      </c>
      <c r="AU37654" s="94">
        <v>196</v>
      </c>
      <c r="AV37654" s="94">
        <v>-143</v>
      </c>
    </row>
    <row r="37655" spans="1:48">
      <c r="A37655" s="85" t="s">
        <v>148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84</v>
      </c>
      <c r="G37655" s="89" t="s">
        <v>385</v>
      </c>
      <c r="H37655" s="94">
        <v>574</v>
      </c>
      <c r="I37655" s="94">
        <v>606</v>
      </c>
      <c r="J37655" s="94">
        <v>1177</v>
      </c>
      <c r="K37655" s="94">
        <v>577</v>
      </c>
      <c r="O37655" s="94">
        <v>606</v>
      </c>
      <c r="P37655" s="94">
        <v>1177</v>
      </c>
      <c r="Q37655" s="94">
        <v>577</v>
      </c>
      <c r="V37655" s="94">
        <v>1177</v>
      </c>
      <c r="AN37655" s="94">
        <v>1177</v>
      </c>
      <c r="AS37655" s="94">
        <v>-37</v>
      </c>
      <c r="AT37655" s="94">
        <v>602</v>
      </c>
      <c r="AU37655" s="94">
        <v>164</v>
      </c>
      <c r="AV37655" s="94">
        <v>-152</v>
      </c>
    </row>
    <row r="37656" spans="1:48">
      <c r="A37656" s="85" t="s">
        <v>148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84</v>
      </c>
      <c r="G37656" s="89" t="s">
        <v>385</v>
      </c>
      <c r="H37656" s="94">
        <v>558</v>
      </c>
      <c r="I37656" s="94">
        <v>590</v>
      </c>
      <c r="J37656" s="94">
        <v>1041</v>
      </c>
      <c r="K37656" s="94">
        <v>457</v>
      </c>
      <c r="O37656" s="94">
        <v>590</v>
      </c>
      <c r="P37656" s="94">
        <v>1041</v>
      </c>
      <c r="Q37656" s="94">
        <v>457</v>
      </c>
      <c r="V37656" s="94">
        <v>1041</v>
      </c>
      <c r="AN37656" s="94">
        <v>1041</v>
      </c>
      <c r="AS37656" s="94">
        <v>-39</v>
      </c>
      <c r="AT37656" s="94">
        <v>565</v>
      </c>
      <c r="AU37656" s="94">
        <v>127</v>
      </c>
      <c r="AV37656" s="94">
        <v>-196</v>
      </c>
    </row>
    <row r="37657" spans="1:48">
      <c r="A37657" s="85" t="s">
        <v>148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84</v>
      </c>
      <c r="G37657" s="89" t="s">
        <v>385</v>
      </c>
      <c r="H37657" s="94">
        <v>548</v>
      </c>
      <c r="I37657" s="94">
        <v>581</v>
      </c>
      <c r="J37657" s="94">
        <v>1102</v>
      </c>
      <c r="K37657" s="94">
        <v>523</v>
      </c>
      <c r="O37657" s="94">
        <v>581</v>
      </c>
      <c r="P37657" s="94">
        <v>1102</v>
      </c>
      <c r="Q37657" s="94">
        <v>523</v>
      </c>
      <c r="V37657" s="94">
        <v>1102</v>
      </c>
      <c r="AN37657" s="94">
        <v>1102</v>
      </c>
      <c r="AS37657" s="94">
        <v>-40</v>
      </c>
      <c r="AT37657" s="94">
        <v>573</v>
      </c>
      <c r="AU37657" s="94">
        <v>101</v>
      </c>
      <c r="AV37657" s="94">
        <v>-111</v>
      </c>
    </row>
    <row r="37658" spans="1:48">
      <c r="A37658" s="85" t="s">
        <v>148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84</v>
      </c>
      <c r="G37658" s="89" t="s">
        <v>385</v>
      </c>
      <c r="H37658" s="94">
        <v>568</v>
      </c>
      <c r="I37658" s="94">
        <v>574</v>
      </c>
      <c r="J37658" s="94">
        <v>1206</v>
      </c>
      <c r="K37658" s="94">
        <v>637</v>
      </c>
      <c r="O37658" s="94">
        <v>574</v>
      </c>
      <c r="P37658" s="94">
        <v>1206</v>
      </c>
      <c r="Q37658" s="94">
        <v>637</v>
      </c>
      <c r="V37658" s="94">
        <v>1206</v>
      </c>
      <c r="AN37658" s="94">
        <v>1206</v>
      </c>
      <c r="AS37658" s="94">
        <v>-42</v>
      </c>
      <c r="AT37658" s="94">
        <v>669</v>
      </c>
      <c r="AU37658" s="94">
        <v>84</v>
      </c>
      <c r="AV37658" s="94">
        <v>-74</v>
      </c>
    </row>
    <row r="37659" spans="1:48">
      <c r="A37659" s="85" t="s">
        <v>148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84</v>
      </c>
      <c r="G37659" s="89" t="s">
        <v>385</v>
      </c>
      <c r="H37659" s="94">
        <v>551</v>
      </c>
      <c r="I37659" s="94">
        <v>572</v>
      </c>
      <c r="J37659" s="94">
        <v>1235</v>
      </c>
      <c r="K37659" s="94">
        <v>669</v>
      </c>
      <c r="O37659" s="94">
        <v>572</v>
      </c>
      <c r="P37659" s="94">
        <v>1235</v>
      </c>
      <c r="Q37659" s="94">
        <v>669</v>
      </c>
      <c r="V37659" s="94">
        <v>1235</v>
      </c>
      <c r="AN37659" s="94">
        <v>1235</v>
      </c>
      <c r="AS37659" s="94">
        <v>-43</v>
      </c>
      <c r="AT37659" s="94">
        <v>754</v>
      </c>
      <c r="AU37659" s="94">
        <v>75</v>
      </c>
      <c r="AV37659" s="94">
        <v>-117</v>
      </c>
    </row>
    <row r="37660" spans="1:48">
      <c r="A37660" s="85" t="s">
        <v>148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84</v>
      </c>
      <c r="G37660" s="89" t="s">
        <v>385</v>
      </c>
      <c r="H37660" s="94">
        <v>563</v>
      </c>
      <c r="I37660" s="94">
        <v>575</v>
      </c>
      <c r="J37660" s="94">
        <v>1128</v>
      </c>
      <c r="K37660" s="94">
        <v>562</v>
      </c>
      <c r="O37660" s="94">
        <v>575</v>
      </c>
      <c r="P37660" s="94">
        <v>1128</v>
      </c>
      <c r="Q37660" s="94">
        <v>562</v>
      </c>
      <c r="V37660" s="94">
        <v>1128</v>
      </c>
      <c r="AN37660" s="94">
        <v>1128</v>
      </c>
      <c r="AS37660" s="94">
        <v>-46</v>
      </c>
      <c r="AT37660" s="94">
        <v>739</v>
      </c>
      <c r="AU37660" s="94">
        <v>76</v>
      </c>
      <c r="AV37660" s="94">
        <v>-207</v>
      </c>
    </row>
    <row r="37661" spans="1:48">
      <c r="A37661" s="85" t="s">
        <v>148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84</v>
      </c>
      <c r="G37661" s="89" t="s">
        <v>385</v>
      </c>
      <c r="H37661" s="94">
        <v>566</v>
      </c>
      <c r="I37661" s="94">
        <v>578</v>
      </c>
      <c r="J37661" s="94">
        <v>959</v>
      </c>
      <c r="K37661" s="94">
        <v>389</v>
      </c>
      <c r="O37661" s="94">
        <v>578</v>
      </c>
      <c r="P37661" s="94">
        <v>959</v>
      </c>
      <c r="Q37661" s="94">
        <v>389</v>
      </c>
      <c r="V37661" s="94">
        <v>959</v>
      </c>
      <c r="AN37661" s="94">
        <v>959</v>
      </c>
      <c r="AS37661" s="94">
        <v>-46</v>
      </c>
      <c r="AT37661" s="94">
        <v>637</v>
      </c>
      <c r="AU37661" s="94">
        <v>73</v>
      </c>
      <c r="AV37661" s="94">
        <v>-275</v>
      </c>
    </row>
    <row r="37662" spans="1:48">
      <c r="A37662" s="85" t="s">
        <v>148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84</v>
      </c>
      <c r="G37662" s="89" t="s">
        <v>385</v>
      </c>
      <c r="H37662" s="94">
        <v>569</v>
      </c>
      <c r="I37662" s="94">
        <v>582</v>
      </c>
      <c r="J37662" s="94">
        <v>641</v>
      </c>
      <c r="K37662" s="94">
        <v>66</v>
      </c>
      <c r="O37662" s="94">
        <v>582</v>
      </c>
      <c r="P37662" s="94">
        <v>641</v>
      </c>
      <c r="Q37662" s="94">
        <v>66</v>
      </c>
      <c r="V37662" s="94">
        <v>641</v>
      </c>
      <c r="AN37662" s="94">
        <v>641</v>
      </c>
      <c r="AS37662" s="94">
        <v>-46</v>
      </c>
      <c r="AT37662" s="94">
        <v>341</v>
      </c>
      <c r="AU37662" s="94">
        <v>85</v>
      </c>
      <c r="AV37662" s="94">
        <v>-314</v>
      </c>
    </row>
    <row r="37663" spans="1:48">
      <c r="A37663" s="85" t="s">
        <v>148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84</v>
      </c>
      <c r="G37663" s="89" t="s">
        <v>385</v>
      </c>
      <c r="H37663" s="94">
        <v>581</v>
      </c>
      <c r="I37663" s="94">
        <v>600</v>
      </c>
      <c r="J37663" s="94">
        <v>551</v>
      </c>
      <c r="K37663" s="94">
        <v>-44</v>
      </c>
      <c r="O37663" s="94">
        <v>600</v>
      </c>
      <c r="P37663" s="94">
        <v>551</v>
      </c>
      <c r="Q37663" s="94">
        <v>-44</v>
      </c>
      <c r="V37663" s="94">
        <v>551</v>
      </c>
      <c r="AN37663" s="94">
        <v>551</v>
      </c>
      <c r="AS37663" s="94">
        <v>-46</v>
      </c>
      <c r="AT37663" s="94">
        <v>197</v>
      </c>
      <c r="AU37663" s="94">
        <v>81</v>
      </c>
      <c r="AV37663" s="94">
        <v>-276</v>
      </c>
    </row>
    <row r="37664" spans="1:48">
      <c r="A37664" s="85" t="s">
        <v>148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84</v>
      </c>
      <c r="G37664" s="89" t="s">
        <v>385</v>
      </c>
      <c r="H37664" s="94">
        <v>604</v>
      </c>
      <c r="I37664" s="94">
        <v>625</v>
      </c>
      <c r="J37664" s="94">
        <v>803</v>
      </c>
      <c r="K37664" s="94">
        <v>185</v>
      </c>
      <c r="O37664" s="94">
        <v>625</v>
      </c>
      <c r="P37664" s="94">
        <v>803</v>
      </c>
      <c r="Q37664" s="94">
        <v>185</v>
      </c>
      <c r="V37664" s="94">
        <v>803</v>
      </c>
      <c r="AN37664" s="94">
        <v>803</v>
      </c>
      <c r="AS37664" s="94">
        <v>-41</v>
      </c>
      <c r="AT37664" s="94">
        <v>381</v>
      </c>
      <c r="AU37664" s="94">
        <v>129</v>
      </c>
      <c r="AV37664" s="94">
        <v>-284</v>
      </c>
    </row>
    <row r="37665" spans="1:48">
      <c r="A37665" s="85" t="s">
        <v>148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84</v>
      </c>
      <c r="G37665" s="89" t="s">
        <v>385</v>
      </c>
      <c r="H37665" s="94">
        <v>610</v>
      </c>
      <c r="I37665" s="94">
        <v>630</v>
      </c>
      <c r="J37665" s="94">
        <v>761</v>
      </c>
      <c r="K37665" s="94">
        <v>136</v>
      </c>
      <c r="O37665" s="94">
        <v>630</v>
      </c>
      <c r="P37665" s="94">
        <v>761</v>
      </c>
      <c r="Q37665" s="94">
        <v>136</v>
      </c>
      <c r="V37665" s="94">
        <v>761</v>
      </c>
      <c r="AN37665" s="94">
        <v>761</v>
      </c>
      <c r="AS37665" s="94">
        <v>-35</v>
      </c>
      <c r="AT37665" s="94">
        <v>308</v>
      </c>
      <c r="AU37665" s="94">
        <v>127</v>
      </c>
      <c r="AV37665" s="94">
        <v>-264</v>
      </c>
    </row>
    <row r="37666" spans="1:48">
      <c r="A37666" s="85" t="s">
        <v>148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84</v>
      </c>
      <c r="G37666" s="89" t="s">
        <v>385</v>
      </c>
      <c r="H37666" s="94">
        <v>605</v>
      </c>
      <c r="I37666" s="94">
        <v>622</v>
      </c>
      <c r="J37666" s="94">
        <v>586</v>
      </c>
      <c r="K37666" s="94">
        <v>-33</v>
      </c>
      <c r="O37666" s="94">
        <v>622</v>
      </c>
      <c r="P37666" s="94">
        <v>586</v>
      </c>
      <c r="Q37666" s="94">
        <v>-33</v>
      </c>
      <c r="V37666" s="94">
        <v>586</v>
      </c>
      <c r="AN37666" s="94">
        <v>586</v>
      </c>
      <c r="AS37666" s="94">
        <v>-2</v>
      </c>
      <c r="AT37666" s="94">
        <v>-16</v>
      </c>
      <c r="AU37666" s="94">
        <v>93</v>
      </c>
      <c r="AV37666" s="94">
        <v>-108</v>
      </c>
    </row>
    <row r="37667" spans="1:48">
      <c r="A37667" s="85" t="s">
        <v>148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84</v>
      </c>
      <c r="G37667" s="89" t="s">
        <v>385</v>
      </c>
      <c r="H37667" s="94">
        <v>600</v>
      </c>
      <c r="I37667" s="94">
        <v>612</v>
      </c>
      <c r="J37667" s="94">
        <v>445</v>
      </c>
      <c r="K37667" s="94">
        <v>-160</v>
      </c>
      <c r="O37667" s="94">
        <v>612</v>
      </c>
      <c r="P37667" s="94">
        <v>445</v>
      </c>
      <c r="Q37667" s="94">
        <v>-160</v>
      </c>
      <c r="V37667" s="94">
        <v>445</v>
      </c>
      <c r="AN37667" s="94">
        <v>445</v>
      </c>
      <c r="AS37667" s="94">
        <v>-1</v>
      </c>
      <c r="AT37667" s="94">
        <v>-98</v>
      </c>
      <c r="AU37667" s="94">
        <v>72</v>
      </c>
      <c r="AV37667" s="94">
        <v>-133</v>
      </c>
    </row>
    <row r="37668" spans="1:48">
      <c r="A37668" s="85" t="s">
        <v>148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84</v>
      </c>
      <c r="G37668" s="89" t="s">
        <v>385</v>
      </c>
      <c r="H37668" s="94">
        <v>597</v>
      </c>
      <c r="I37668" s="94">
        <v>609</v>
      </c>
      <c r="J37668" s="94">
        <v>466</v>
      </c>
      <c r="K37668" s="94">
        <v>-136</v>
      </c>
      <c r="O37668" s="94">
        <v>609</v>
      </c>
      <c r="P37668" s="94">
        <v>466</v>
      </c>
      <c r="Q37668" s="94">
        <v>-136</v>
      </c>
      <c r="V37668" s="94">
        <v>466</v>
      </c>
      <c r="AN37668" s="94">
        <v>466</v>
      </c>
      <c r="AS37668" s="94">
        <v>-1</v>
      </c>
      <c r="AT37668" s="94">
        <v>-69</v>
      </c>
      <c r="AU37668" s="94">
        <v>63</v>
      </c>
      <c r="AV37668" s="94">
        <v>-129</v>
      </c>
    </row>
    <row r="37669" spans="1:48">
      <c r="A37669" s="85" t="s">
        <v>148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84</v>
      </c>
      <c r="G37669" s="89" t="s">
        <v>385</v>
      </c>
      <c r="H37669" s="94">
        <v>594</v>
      </c>
      <c r="I37669" s="94">
        <v>608</v>
      </c>
      <c r="J37669" s="94">
        <v>441</v>
      </c>
      <c r="K37669" s="94">
        <v>-162</v>
      </c>
      <c r="O37669" s="94">
        <v>608</v>
      </c>
      <c r="P37669" s="94">
        <v>441</v>
      </c>
      <c r="Q37669" s="94">
        <v>-162</v>
      </c>
      <c r="V37669" s="94">
        <v>441</v>
      </c>
      <c r="AN37669" s="94">
        <v>441</v>
      </c>
      <c r="AS37669" s="94">
        <v>-2</v>
      </c>
      <c r="AT37669" s="94">
        <v>-128</v>
      </c>
      <c r="AU37669" s="94">
        <v>58</v>
      </c>
      <c r="AV37669" s="94">
        <v>-90</v>
      </c>
    </row>
    <row r="37670" spans="1:48">
      <c r="A37670" s="85" t="s">
        <v>148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84</v>
      </c>
      <c r="G37670" s="89" t="s">
        <v>385</v>
      </c>
      <c r="H37670" s="94">
        <v>593</v>
      </c>
      <c r="I37670" s="94">
        <v>607</v>
      </c>
      <c r="J37670" s="94">
        <v>574</v>
      </c>
      <c r="K37670" s="94">
        <v>-28</v>
      </c>
      <c r="O37670" s="94">
        <v>607</v>
      </c>
      <c r="P37670" s="94">
        <v>574</v>
      </c>
      <c r="Q37670" s="94">
        <v>-28</v>
      </c>
      <c r="V37670" s="94">
        <v>574</v>
      </c>
      <c r="AN37670" s="94">
        <v>574</v>
      </c>
      <c r="AS37670" s="94">
        <v>-1</v>
      </c>
      <c r="AT37670" s="94">
        <v>72</v>
      </c>
      <c r="AU37670" s="94">
        <v>85</v>
      </c>
      <c r="AV37670" s="94">
        <v>-184</v>
      </c>
    </row>
    <row r="37671" spans="1:48">
      <c r="A37671" s="85" t="s">
        <v>148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84</v>
      </c>
      <c r="G37671" s="89" t="s">
        <v>385</v>
      </c>
      <c r="H37671" s="94">
        <v>593</v>
      </c>
      <c r="I37671" s="94">
        <v>607</v>
      </c>
      <c r="J37671" s="94">
        <v>506</v>
      </c>
      <c r="K37671" s="94">
        <v>-97</v>
      </c>
      <c r="O37671" s="94">
        <v>607</v>
      </c>
      <c r="P37671" s="94">
        <v>506</v>
      </c>
      <c r="Q37671" s="94">
        <v>-97</v>
      </c>
      <c r="V37671" s="94">
        <v>506</v>
      </c>
      <c r="AN37671" s="94">
        <v>506</v>
      </c>
      <c r="AS37671" s="94">
        <v>-4</v>
      </c>
      <c r="AT37671" s="94">
        <v>4</v>
      </c>
      <c r="AU37671" s="94">
        <v>77</v>
      </c>
      <c r="AV37671" s="94">
        <v>-174</v>
      </c>
    </row>
    <row r="37672" spans="1:48">
      <c r="A37672" s="85" t="s">
        <v>148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84</v>
      </c>
      <c r="G37672" s="89" t="s">
        <v>385</v>
      </c>
      <c r="H37672" s="94">
        <v>589</v>
      </c>
      <c r="I37672" s="94">
        <v>603</v>
      </c>
      <c r="J37672" s="94">
        <v>609</v>
      </c>
      <c r="K37672" s="94">
        <v>11</v>
      </c>
      <c r="O37672" s="94">
        <v>603</v>
      </c>
      <c r="P37672" s="94">
        <v>609</v>
      </c>
      <c r="Q37672" s="94">
        <v>11</v>
      </c>
      <c r="V37672" s="94">
        <v>609</v>
      </c>
      <c r="AN37672" s="94">
        <v>609</v>
      </c>
      <c r="AS37672" s="94">
        <v>-2</v>
      </c>
      <c r="AT37672" s="94">
        <v>151</v>
      </c>
      <c r="AU37672" s="94">
        <v>74</v>
      </c>
      <c r="AV37672" s="94">
        <v>-212</v>
      </c>
    </row>
    <row r="37673" spans="1:48">
      <c r="A37673" s="85" t="s">
        <v>148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84</v>
      </c>
      <c r="G37673" s="89" t="s">
        <v>385</v>
      </c>
      <c r="H37673" s="94">
        <v>587</v>
      </c>
      <c r="I37673" s="94">
        <v>603</v>
      </c>
      <c r="J37673" s="94">
        <v>777</v>
      </c>
      <c r="K37673" s="94">
        <v>182</v>
      </c>
      <c r="O37673" s="94">
        <v>603</v>
      </c>
      <c r="P37673" s="94">
        <v>777</v>
      </c>
      <c r="Q37673" s="94">
        <v>182</v>
      </c>
      <c r="V37673" s="94">
        <v>777</v>
      </c>
      <c r="AN37673" s="94">
        <v>777</v>
      </c>
      <c r="AS37673" s="94">
        <v>-2</v>
      </c>
      <c r="AT37673" s="94">
        <v>277</v>
      </c>
      <c r="AU37673" s="94">
        <v>81</v>
      </c>
      <c r="AV37673" s="94">
        <v>-174</v>
      </c>
    </row>
    <row r="37674" spans="1:48">
      <c r="A37674" s="85" t="s">
        <v>148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84</v>
      </c>
      <c r="G37674" s="89" t="s">
        <v>385</v>
      </c>
      <c r="H37674" s="94">
        <v>585</v>
      </c>
      <c r="I37674" s="94">
        <v>600</v>
      </c>
      <c r="J37674" s="94">
        <v>738</v>
      </c>
      <c r="K37674" s="94">
        <v>142</v>
      </c>
      <c r="O37674" s="94">
        <v>600</v>
      </c>
      <c r="P37674" s="94">
        <v>738</v>
      </c>
      <c r="Q37674" s="94">
        <v>142</v>
      </c>
      <c r="V37674" s="94">
        <v>738</v>
      </c>
      <c r="AN37674" s="94">
        <v>738</v>
      </c>
      <c r="AS37674" s="94">
        <v>-3</v>
      </c>
      <c r="AT37674" s="94">
        <v>239</v>
      </c>
      <c r="AU37674" s="94">
        <v>92</v>
      </c>
      <c r="AV37674" s="94">
        <v>-186</v>
      </c>
    </row>
    <row r="37675" spans="1:48">
      <c r="A37675" s="85" t="s">
        <v>148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84</v>
      </c>
      <c r="G37675" s="89" t="s">
        <v>385</v>
      </c>
      <c r="H37675" s="94">
        <v>586</v>
      </c>
      <c r="I37675" s="94">
        <v>608</v>
      </c>
      <c r="J37675" s="94">
        <v>821</v>
      </c>
      <c r="K37675" s="94">
        <v>218</v>
      </c>
      <c r="O37675" s="94">
        <v>608</v>
      </c>
      <c r="P37675" s="94">
        <v>821</v>
      </c>
      <c r="Q37675" s="94">
        <v>218</v>
      </c>
      <c r="V37675" s="94">
        <v>821</v>
      </c>
      <c r="AN37675" s="94">
        <v>821</v>
      </c>
      <c r="AS37675" s="94">
        <v>-6</v>
      </c>
      <c r="AT37675" s="94">
        <v>281</v>
      </c>
      <c r="AU37675" s="94">
        <v>130</v>
      </c>
      <c r="AV37675" s="94">
        <v>-187</v>
      </c>
    </row>
    <row r="37676" spans="1:48">
      <c r="A37676" s="85" t="s">
        <v>148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84</v>
      </c>
      <c r="G37676" s="89" t="s">
        <v>385</v>
      </c>
      <c r="H37676" s="94">
        <v>589</v>
      </c>
      <c r="I37676" s="94">
        <v>617</v>
      </c>
      <c r="J37676" s="94">
        <v>843</v>
      </c>
      <c r="K37676" s="94">
        <v>232</v>
      </c>
      <c r="O37676" s="94">
        <v>617</v>
      </c>
      <c r="P37676" s="94">
        <v>843</v>
      </c>
      <c r="Q37676" s="94">
        <v>232</v>
      </c>
      <c r="V37676" s="94">
        <v>843</v>
      </c>
      <c r="AN37676" s="94">
        <v>843</v>
      </c>
      <c r="AS37676" s="94">
        <v>-36</v>
      </c>
      <c r="AT37676" s="94">
        <v>225</v>
      </c>
      <c r="AU37676" s="94">
        <v>147</v>
      </c>
      <c r="AV37676" s="94">
        <v>-104</v>
      </c>
    </row>
    <row r="37677" spans="1:48">
      <c r="A37677" s="85" t="s">
        <v>148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84</v>
      </c>
      <c r="G37677" s="89" t="s">
        <v>385</v>
      </c>
      <c r="H37677" s="94">
        <v>593</v>
      </c>
      <c r="I37677" s="94">
        <v>622</v>
      </c>
      <c r="J37677" s="94">
        <v>1000</v>
      </c>
      <c r="K37677" s="94">
        <v>381</v>
      </c>
      <c r="O37677" s="94">
        <v>622</v>
      </c>
      <c r="P37677" s="94">
        <v>1000</v>
      </c>
      <c r="Q37677" s="94">
        <v>381</v>
      </c>
      <c r="V37677" s="94">
        <v>1000</v>
      </c>
      <c r="AN37677" s="94">
        <v>1000</v>
      </c>
      <c r="AS37677" s="94">
        <v>-38</v>
      </c>
      <c r="AT37677" s="94">
        <v>359</v>
      </c>
      <c r="AU37677" s="94">
        <v>140</v>
      </c>
      <c r="AV37677" s="94">
        <v>-80</v>
      </c>
    </row>
    <row r="37678" spans="1:48">
      <c r="A37678" s="85" t="s">
        <v>148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84</v>
      </c>
      <c r="G37678" s="89" t="s">
        <v>385</v>
      </c>
      <c r="H37678" s="94">
        <v>588</v>
      </c>
      <c r="I37678" s="94">
        <v>621</v>
      </c>
      <c r="J37678" s="94">
        <v>1009</v>
      </c>
      <c r="K37678" s="94">
        <v>392</v>
      </c>
      <c r="O37678" s="94">
        <v>621</v>
      </c>
      <c r="P37678" s="94">
        <v>1009</v>
      </c>
      <c r="Q37678" s="94">
        <v>392</v>
      </c>
      <c r="V37678" s="94">
        <v>1009</v>
      </c>
      <c r="AN37678" s="94">
        <v>1009</v>
      </c>
      <c r="AS37678" s="94">
        <v>-37</v>
      </c>
      <c r="AT37678" s="94">
        <v>550</v>
      </c>
      <c r="AU37678" s="94">
        <v>130</v>
      </c>
      <c r="AV37678" s="94">
        <v>-251</v>
      </c>
    </row>
    <row r="37679" spans="1:48">
      <c r="A37679" s="85" t="s">
        <v>148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84</v>
      </c>
      <c r="G37679" s="89" t="s">
        <v>385</v>
      </c>
      <c r="H37679" s="94">
        <v>580</v>
      </c>
      <c r="I37679" s="94">
        <v>612</v>
      </c>
      <c r="J37679" s="94">
        <v>812</v>
      </c>
      <c r="K37679" s="94">
        <v>204</v>
      </c>
      <c r="O37679" s="94">
        <v>612</v>
      </c>
      <c r="P37679" s="94">
        <v>812</v>
      </c>
      <c r="Q37679" s="94">
        <v>204</v>
      </c>
      <c r="V37679" s="94">
        <v>812</v>
      </c>
      <c r="AN37679" s="94">
        <v>812</v>
      </c>
      <c r="AS37679" s="94">
        <v>-40</v>
      </c>
      <c r="AT37679" s="94">
        <v>372</v>
      </c>
      <c r="AU37679" s="94">
        <v>109</v>
      </c>
      <c r="AV37679" s="94">
        <v>-237</v>
      </c>
    </row>
    <row r="37680" spans="1:48">
      <c r="A37680" s="85" t="s">
        <v>148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84</v>
      </c>
      <c r="G37680" s="89" t="s">
        <v>385</v>
      </c>
      <c r="H37680" s="94">
        <v>564</v>
      </c>
      <c r="I37680" s="94">
        <v>601</v>
      </c>
      <c r="J37680" s="94">
        <v>693</v>
      </c>
      <c r="K37680" s="94">
        <v>98</v>
      </c>
      <c r="O37680" s="94">
        <v>601</v>
      </c>
      <c r="P37680" s="94">
        <v>693</v>
      </c>
      <c r="Q37680" s="94">
        <v>98</v>
      </c>
      <c r="V37680" s="94">
        <v>693</v>
      </c>
      <c r="AN37680" s="94">
        <v>693</v>
      </c>
      <c r="AS37680" s="94">
        <v>-45</v>
      </c>
      <c r="AT37680" s="94">
        <v>370</v>
      </c>
      <c r="AU37680" s="94">
        <v>63</v>
      </c>
      <c r="AV37680" s="94">
        <v>-290</v>
      </c>
    </row>
    <row r="37681" spans="1:48">
      <c r="A37681" s="85" t="s">
        <v>148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84</v>
      </c>
      <c r="G37681" s="89" t="s">
        <v>385</v>
      </c>
      <c r="H37681" s="94">
        <v>556</v>
      </c>
      <c r="I37681" s="94">
        <v>592</v>
      </c>
      <c r="J37681" s="94">
        <v>658</v>
      </c>
      <c r="K37681" s="94">
        <v>73</v>
      </c>
      <c r="O37681" s="94">
        <v>592</v>
      </c>
      <c r="P37681" s="94">
        <v>658</v>
      </c>
      <c r="Q37681" s="94">
        <v>73</v>
      </c>
      <c r="V37681" s="94">
        <v>658</v>
      </c>
      <c r="AN37681" s="94">
        <v>658</v>
      </c>
      <c r="AS37681" s="94">
        <v>-51</v>
      </c>
      <c r="AT37681" s="94">
        <v>375</v>
      </c>
      <c r="AU37681" s="94">
        <v>47</v>
      </c>
      <c r="AV37681" s="94">
        <v>-298</v>
      </c>
    </row>
    <row r="37682" spans="1:48">
      <c r="A37682" s="85" t="s">
        <v>148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84</v>
      </c>
      <c r="G37682" s="89" t="s">
        <v>385</v>
      </c>
      <c r="H37682" s="94">
        <v>559</v>
      </c>
      <c r="I37682" s="94">
        <v>586</v>
      </c>
      <c r="J37682" s="94">
        <v>529</v>
      </c>
      <c r="K37682" s="94">
        <v>-50</v>
      </c>
      <c r="O37682" s="94">
        <v>586</v>
      </c>
      <c r="P37682" s="94">
        <v>529</v>
      </c>
      <c r="Q37682" s="94">
        <v>-50</v>
      </c>
      <c r="V37682" s="94">
        <v>529</v>
      </c>
      <c r="AN37682" s="94">
        <v>529</v>
      </c>
      <c r="AS37682" s="94">
        <v>-51</v>
      </c>
      <c r="AT37682" s="94">
        <v>243</v>
      </c>
      <c r="AU37682" s="94">
        <v>42</v>
      </c>
      <c r="AV37682" s="94">
        <v>-284</v>
      </c>
    </row>
    <row r="37683" spans="1:48">
      <c r="A37683" s="85" t="s">
        <v>148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84</v>
      </c>
      <c r="G37683" s="89" t="s">
        <v>385</v>
      </c>
      <c r="H37683" s="94">
        <v>559</v>
      </c>
      <c r="I37683" s="94">
        <v>589</v>
      </c>
      <c r="J37683" s="94">
        <v>632</v>
      </c>
      <c r="K37683" s="94">
        <v>50</v>
      </c>
      <c r="O37683" s="94">
        <v>589</v>
      </c>
      <c r="P37683" s="94">
        <v>632</v>
      </c>
      <c r="Q37683" s="94">
        <v>50</v>
      </c>
      <c r="V37683" s="94">
        <v>632</v>
      </c>
      <c r="AN37683" s="94">
        <v>632</v>
      </c>
      <c r="AS37683" s="94">
        <v>-49</v>
      </c>
      <c r="AT37683" s="94">
        <v>368</v>
      </c>
      <c r="AU37683" s="94">
        <v>51</v>
      </c>
      <c r="AV37683" s="94">
        <v>-320</v>
      </c>
    </row>
    <row r="37684" spans="1:48">
      <c r="A37684" s="85" t="s">
        <v>148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84</v>
      </c>
      <c r="G37684" s="89" t="s">
        <v>385</v>
      </c>
      <c r="H37684" s="94">
        <v>572</v>
      </c>
      <c r="I37684" s="94">
        <v>597</v>
      </c>
      <c r="J37684" s="94">
        <v>647</v>
      </c>
      <c r="K37684" s="94">
        <v>54</v>
      </c>
      <c r="O37684" s="94">
        <v>597</v>
      </c>
      <c r="P37684" s="94">
        <v>647</v>
      </c>
      <c r="Q37684" s="94">
        <v>54</v>
      </c>
      <c r="V37684" s="94">
        <v>647</v>
      </c>
      <c r="AN37684" s="94">
        <v>647</v>
      </c>
      <c r="AS37684" s="94">
        <v>-48</v>
      </c>
      <c r="AT37684" s="94">
        <v>373</v>
      </c>
      <c r="AU37684" s="94">
        <v>64</v>
      </c>
      <c r="AV37684" s="94">
        <v>-335</v>
      </c>
    </row>
    <row r="37685" spans="1:48">
      <c r="A37685" s="85" t="s">
        <v>148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84</v>
      </c>
      <c r="G37685" s="89" t="s">
        <v>385</v>
      </c>
      <c r="H37685" s="94">
        <v>577</v>
      </c>
      <c r="I37685" s="94">
        <v>604</v>
      </c>
      <c r="J37685" s="94">
        <v>628</v>
      </c>
      <c r="K37685" s="94">
        <v>33</v>
      </c>
      <c r="O37685" s="94">
        <v>604</v>
      </c>
      <c r="P37685" s="94">
        <v>628</v>
      </c>
      <c r="Q37685" s="94">
        <v>33</v>
      </c>
      <c r="V37685" s="94">
        <v>628</v>
      </c>
      <c r="AN37685" s="94">
        <v>628</v>
      </c>
      <c r="AS37685" s="94">
        <v>-45</v>
      </c>
      <c r="AT37685" s="94">
        <v>329</v>
      </c>
      <c r="AU37685" s="94">
        <v>65</v>
      </c>
      <c r="AV37685" s="94">
        <v>-316</v>
      </c>
    </row>
    <row r="37686" spans="1:48">
      <c r="A37686" s="85" t="s">
        <v>148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84</v>
      </c>
      <c r="G37686" s="89" t="s">
        <v>385</v>
      </c>
      <c r="H37686" s="94">
        <v>582</v>
      </c>
      <c r="I37686" s="94">
        <v>611</v>
      </c>
      <c r="J37686" s="94">
        <v>563</v>
      </c>
      <c r="K37686" s="94">
        <v>-42</v>
      </c>
      <c r="O37686" s="94">
        <v>611</v>
      </c>
      <c r="P37686" s="94">
        <v>563</v>
      </c>
      <c r="Q37686" s="94">
        <v>-42</v>
      </c>
      <c r="V37686" s="94">
        <v>563</v>
      </c>
      <c r="AN37686" s="94">
        <v>563</v>
      </c>
      <c r="AS37686" s="94">
        <v>-43</v>
      </c>
      <c r="AT37686" s="94">
        <v>201</v>
      </c>
      <c r="AU37686" s="94">
        <v>69</v>
      </c>
      <c r="AV37686" s="94">
        <v>-269</v>
      </c>
    </row>
    <row r="37687" spans="1:48">
      <c r="A37687" s="85" t="s">
        <v>148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84</v>
      </c>
      <c r="G37687" s="89" t="s">
        <v>385</v>
      </c>
      <c r="H37687" s="94">
        <v>606</v>
      </c>
      <c r="I37687" s="94">
        <v>635</v>
      </c>
      <c r="J37687" s="94">
        <v>563</v>
      </c>
      <c r="K37687" s="94">
        <v>-67</v>
      </c>
      <c r="O37687" s="94">
        <v>635</v>
      </c>
      <c r="P37687" s="94">
        <v>563</v>
      </c>
      <c r="Q37687" s="94">
        <v>-67</v>
      </c>
      <c r="V37687" s="94">
        <v>563</v>
      </c>
      <c r="AN37687" s="94">
        <v>563</v>
      </c>
      <c r="AS37687" s="94">
        <v>-41</v>
      </c>
      <c r="AT37687" s="94">
        <v>147</v>
      </c>
      <c r="AU37687" s="94">
        <v>91</v>
      </c>
      <c r="AV37687" s="94">
        <v>-264</v>
      </c>
    </row>
    <row r="37688" spans="1:48">
      <c r="A37688" s="85" t="s">
        <v>148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84</v>
      </c>
      <c r="G37688" s="89" t="s">
        <v>385</v>
      </c>
      <c r="H37688" s="94">
        <v>628</v>
      </c>
      <c r="I37688" s="94">
        <v>657</v>
      </c>
      <c r="J37688" s="94">
        <v>513</v>
      </c>
      <c r="K37688" s="94">
        <v>-139</v>
      </c>
      <c r="O37688" s="94">
        <v>657</v>
      </c>
      <c r="P37688" s="94">
        <v>513</v>
      </c>
      <c r="Q37688" s="94">
        <v>-139</v>
      </c>
      <c r="V37688" s="94">
        <v>513</v>
      </c>
      <c r="AN37688" s="94">
        <v>513</v>
      </c>
      <c r="AS37688" s="94">
        <v>-37</v>
      </c>
      <c r="AT37688" s="94">
        <v>70</v>
      </c>
      <c r="AU37688" s="94">
        <v>125</v>
      </c>
      <c r="AV37688" s="94">
        <v>-297</v>
      </c>
    </row>
    <row r="37689" spans="1:48">
      <c r="A37689" s="85" t="s">
        <v>148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84</v>
      </c>
      <c r="G37689" s="89" t="s">
        <v>385</v>
      </c>
      <c r="H37689" s="94">
        <v>632</v>
      </c>
      <c r="I37689" s="94">
        <v>658</v>
      </c>
      <c r="J37689" s="94">
        <v>548</v>
      </c>
      <c r="K37689" s="94">
        <v>-105</v>
      </c>
      <c r="O37689" s="94">
        <v>658</v>
      </c>
      <c r="P37689" s="94">
        <v>548</v>
      </c>
      <c r="Q37689" s="94">
        <v>-105</v>
      </c>
      <c r="V37689" s="94">
        <v>548</v>
      </c>
      <c r="AN37689" s="94">
        <v>548</v>
      </c>
      <c r="AS37689" s="94">
        <v>-37</v>
      </c>
      <c r="AT37689" s="94">
        <v>61</v>
      </c>
      <c r="AU37689" s="94">
        <v>130</v>
      </c>
      <c r="AV37689" s="94">
        <v>-259</v>
      </c>
    </row>
    <row r="37690" spans="1:48">
      <c r="A37690" s="85" t="s">
        <v>148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84</v>
      </c>
      <c r="G37690" s="89" t="s">
        <v>385</v>
      </c>
      <c r="H37690" s="94">
        <v>624</v>
      </c>
      <c r="I37690" s="94">
        <v>646</v>
      </c>
      <c r="J37690" s="94">
        <v>637</v>
      </c>
      <c r="K37690" s="94">
        <v>-2</v>
      </c>
      <c r="O37690" s="94">
        <v>646</v>
      </c>
      <c r="P37690" s="94">
        <v>637</v>
      </c>
      <c r="Q37690" s="94">
        <v>-2</v>
      </c>
      <c r="V37690" s="94">
        <v>637</v>
      </c>
      <c r="AN37690" s="94">
        <v>637</v>
      </c>
      <c r="AS37690" s="94">
        <v>-39</v>
      </c>
      <c r="AT37690" s="94">
        <v>162</v>
      </c>
      <c r="AU37690" s="94">
        <v>109</v>
      </c>
      <c r="AV37690" s="94">
        <v>-234</v>
      </c>
    </row>
    <row r="37691" spans="1:48">
      <c r="A37691" s="85" t="s">
        <v>148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84</v>
      </c>
      <c r="G37691" s="89" t="s">
        <v>385</v>
      </c>
      <c r="H37691" s="94">
        <v>614</v>
      </c>
      <c r="I37691" s="94">
        <v>631</v>
      </c>
      <c r="J37691" s="94">
        <v>476</v>
      </c>
      <c r="K37691" s="94">
        <v>-150</v>
      </c>
      <c r="O37691" s="94">
        <v>631</v>
      </c>
      <c r="P37691" s="94">
        <v>476</v>
      </c>
      <c r="Q37691" s="94">
        <v>-150</v>
      </c>
      <c r="V37691" s="94">
        <v>476</v>
      </c>
      <c r="AN37691" s="94">
        <v>476</v>
      </c>
      <c r="AS37691" s="94">
        <v>-41</v>
      </c>
      <c r="AT37691" s="94">
        <v>42</v>
      </c>
      <c r="AU37691" s="94">
        <v>80</v>
      </c>
      <c r="AV37691" s="94">
        <v>-231</v>
      </c>
    </row>
    <row r="37692" spans="1:48">
      <c r="A37692" s="85" t="s">
        <v>148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84</v>
      </c>
      <c r="G37692" s="89" t="s">
        <v>385</v>
      </c>
      <c r="H37692" s="94">
        <v>607</v>
      </c>
      <c r="I37692" s="94">
        <v>610</v>
      </c>
      <c r="J37692" s="94">
        <v>442</v>
      </c>
      <c r="K37692" s="94">
        <v>-161</v>
      </c>
      <c r="O37692" s="94">
        <v>610</v>
      </c>
      <c r="P37692" s="94">
        <v>442</v>
      </c>
      <c r="Q37692" s="94">
        <v>-161</v>
      </c>
      <c r="V37692" s="94">
        <v>442</v>
      </c>
      <c r="AN37692" s="94">
        <v>442</v>
      </c>
      <c r="AS37692" s="94">
        <v>-43</v>
      </c>
      <c r="AT37692" s="94">
        <v>11</v>
      </c>
      <c r="AU37692" s="94">
        <v>60</v>
      </c>
      <c r="AV37692" s="94">
        <v>-189</v>
      </c>
    </row>
    <row r="37693" spans="1:48">
      <c r="A37693" s="85" t="s">
        <v>148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84</v>
      </c>
      <c r="G37693" s="89" t="s">
        <v>385</v>
      </c>
      <c r="H37693" s="94">
        <v>602</v>
      </c>
      <c r="I37693" s="94">
        <v>603</v>
      </c>
      <c r="J37693" s="94">
        <v>437</v>
      </c>
      <c r="K37693" s="94">
        <v>-159</v>
      </c>
      <c r="O37693" s="94">
        <v>603</v>
      </c>
      <c r="P37693" s="94">
        <v>437</v>
      </c>
      <c r="Q37693" s="94">
        <v>-159</v>
      </c>
      <c r="V37693" s="94">
        <v>437</v>
      </c>
      <c r="AN37693" s="94">
        <v>437</v>
      </c>
      <c r="AS37693" s="94">
        <v>-46</v>
      </c>
      <c r="AT37693" s="94">
        <v>-50</v>
      </c>
      <c r="AU37693" s="94">
        <v>48</v>
      </c>
      <c r="AV37693" s="94">
        <v>-111</v>
      </c>
    </row>
    <row r="37694" spans="1:48">
      <c r="A37694" s="85" t="s">
        <v>148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84</v>
      </c>
      <c r="G37694" s="89" t="s">
        <v>385</v>
      </c>
      <c r="H37694" s="94">
        <v>596</v>
      </c>
      <c r="I37694" s="94">
        <v>601</v>
      </c>
      <c r="J37694" s="94">
        <v>441</v>
      </c>
      <c r="K37694" s="94">
        <v>-155</v>
      </c>
      <c r="O37694" s="94">
        <v>601</v>
      </c>
      <c r="P37694" s="94">
        <v>441</v>
      </c>
      <c r="Q37694" s="94">
        <v>-155</v>
      </c>
      <c r="V37694" s="94">
        <v>441</v>
      </c>
      <c r="AN37694" s="94">
        <v>441</v>
      </c>
      <c r="AS37694" s="94">
        <v>-45</v>
      </c>
      <c r="AT37694" s="94">
        <v>-130</v>
      </c>
      <c r="AU37694" s="94">
        <v>52</v>
      </c>
      <c r="AV37694" s="94">
        <v>-32</v>
      </c>
    </row>
    <row r="37695" spans="1:48">
      <c r="A37695" s="85" t="s">
        <v>148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84</v>
      </c>
      <c r="G37695" s="89" t="s">
        <v>385</v>
      </c>
      <c r="H37695" s="94">
        <v>591</v>
      </c>
      <c r="I37695" s="94">
        <v>598</v>
      </c>
      <c r="J37695" s="94">
        <v>435</v>
      </c>
      <c r="K37695" s="94">
        <v>-162</v>
      </c>
      <c r="O37695" s="94">
        <v>598</v>
      </c>
      <c r="P37695" s="94">
        <v>435</v>
      </c>
      <c r="Q37695" s="94">
        <v>-162</v>
      </c>
      <c r="V37695" s="94">
        <v>435</v>
      </c>
      <c r="AN37695" s="94">
        <v>435</v>
      </c>
      <c r="AS37695" s="94">
        <v>-41</v>
      </c>
      <c r="AT37695" s="94">
        <v>-123</v>
      </c>
      <c r="AU37695" s="94">
        <v>48</v>
      </c>
      <c r="AV37695" s="94">
        <v>-46</v>
      </c>
    </row>
    <row r="37696" spans="1:48">
      <c r="A37696" s="85" t="s">
        <v>148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84</v>
      </c>
      <c r="G37696" s="89" t="s">
        <v>385</v>
      </c>
      <c r="H37696" s="94">
        <v>584</v>
      </c>
      <c r="I37696" s="94">
        <v>602</v>
      </c>
      <c r="J37696" s="94">
        <v>440</v>
      </c>
      <c r="K37696" s="94">
        <v>-156</v>
      </c>
      <c r="O37696" s="94">
        <v>602</v>
      </c>
      <c r="P37696" s="94">
        <v>440</v>
      </c>
      <c r="Q37696" s="94">
        <v>-156</v>
      </c>
      <c r="V37696" s="94">
        <v>440</v>
      </c>
      <c r="AN37696" s="94">
        <v>440</v>
      </c>
      <c r="AS37696" s="94">
        <v>-42</v>
      </c>
      <c r="AT37696" s="94">
        <v>-97</v>
      </c>
      <c r="AU37696" s="94">
        <v>57</v>
      </c>
      <c r="AV37696" s="94">
        <v>-74</v>
      </c>
    </row>
    <row r="37697" spans="1:48">
      <c r="A37697" s="85" t="s">
        <v>148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84</v>
      </c>
      <c r="G37697" s="89" t="s">
        <v>385</v>
      </c>
      <c r="H37697" s="94">
        <v>580</v>
      </c>
      <c r="I37697" s="94">
        <v>608</v>
      </c>
      <c r="J37697" s="94">
        <v>441</v>
      </c>
      <c r="K37697" s="94">
        <v>-165</v>
      </c>
      <c r="O37697" s="94">
        <v>608</v>
      </c>
      <c r="P37697" s="94">
        <v>441</v>
      </c>
      <c r="Q37697" s="94">
        <v>-165</v>
      </c>
      <c r="V37697" s="94">
        <v>441</v>
      </c>
      <c r="AN37697" s="94">
        <v>441</v>
      </c>
      <c r="AS37697" s="94">
        <v>-40</v>
      </c>
      <c r="AT37697" s="94">
        <v>-104</v>
      </c>
      <c r="AU37697" s="94">
        <v>79</v>
      </c>
      <c r="AV37697" s="94">
        <v>-100</v>
      </c>
    </row>
    <row r="37698" spans="1:48">
      <c r="A37698" s="85" t="s">
        <v>148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84</v>
      </c>
      <c r="G37698" s="89" t="s">
        <v>385</v>
      </c>
      <c r="H37698" s="94">
        <v>577</v>
      </c>
      <c r="I37698" s="94">
        <v>604</v>
      </c>
      <c r="J37698" s="94">
        <v>676</v>
      </c>
      <c r="K37698" s="94">
        <v>75</v>
      </c>
      <c r="O37698" s="94">
        <v>604</v>
      </c>
      <c r="P37698" s="94">
        <v>676</v>
      </c>
      <c r="Q37698" s="94">
        <v>75</v>
      </c>
      <c r="V37698" s="94">
        <v>676</v>
      </c>
      <c r="AN37698" s="94">
        <v>676</v>
      </c>
      <c r="AS37698" s="94">
        <v>-39</v>
      </c>
      <c r="AT37698" s="94">
        <v>112</v>
      </c>
      <c r="AU37698" s="94">
        <v>116</v>
      </c>
      <c r="AV37698" s="94">
        <v>-114</v>
      </c>
    </row>
    <row r="37699" spans="1:48">
      <c r="A37699" s="85" t="s">
        <v>148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84</v>
      </c>
      <c r="G37699" s="89" t="s">
        <v>385</v>
      </c>
      <c r="H37699" s="94">
        <v>578</v>
      </c>
      <c r="I37699" s="94">
        <v>607</v>
      </c>
      <c r="J37699" s="94">
        <v>799</v>
      </c>
      <c r="K37699" s="94">
        <v>199</v>
      </c>
      <c r="O37699" s="94">
        <v>607</v>
      </c>
      <c r="P37699" s="94">
        <v>799</v>
      </c>
      <c r="Q37699" s="94">
        <v>199</v>
      </c>
      <c r="V37699" s="94">
        <v>799</v>
      </c>
      <c r="AN37699" s="94">
        <v>799</v>
      </c>
      <c r="AS37699" s="94">
        <v>-32</v>
      </c>
      <c r="AT37699" s="94">
        <v>89</v>
      </c>
      <c r="AU37699" s="94">
        <v>160</v>
      </c>
      <c r="AV37699" s="94">
        <v>-18</v>
      </c>
    </row>
    <row r="37700" spans="1:48">
      <c r="A37700" s="85" t="s">
        <v>148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84</v>
      </c>
      <c r="G37700" s="89" t="s">
        <v>385</v>
      </c>
      <c r="H37700" s="94">
        <v>582</v>
      </c>
      <c r="I37700" s="94">
        <v>615</v>
      </c>
      <c r="J37700" s="94">
        <v>1048</v>
      </c>
      <c r="K37700" s="94">
        <v>435</v>
      </c>
      <c r="O37700" s="94">
        <v>615</v>
      </c>
      <c r="P37700" s="94">
        <v>1048</v>
      </c>
      <c r="Q37700" s="94">
        <v>435</v>
      </c>
      <c r="V37700" s="94">
        <v>1048</v>
      </c>
      <c r="AN37700" s="94">
        <v>1048</v>
      </c>
      <c r="AS37700" s="94">
        <v>-28</v>
      </c>
      <c r="AT37700" s="94">
        <v>275</v>
      </c>
      <c r="AU37700" s="94">
        <v>207</v>
      </c>
      <c r="AV37700" s="94">
        <v>-19</v>
      </c>
    </row>
    <row r="37701" spans="1:48">
      <c r="A37701" s="85" t="s">
        <v>148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84</v>
      </c>
      <c r="G37701" s="89" t="s">
        <v>385</v>
      </c>
      <c r="H37701" s="94">
        <v>585</v>
      </c>
      <c r="I37701" s="94">
        <v>609</v>
      </c>
      <c r="J37701" s="94">
        <v>1103</v>
      </c>
      <c r="K37701" s="94">
        <v>496</v>
      </c>
      <c r="O37701" s="94">
        <v>609</v>
      </c>
      <c r="P37701" s="94">
        <v>1103</v>
      </c>
      <c r="Q37701" s="94">
        <v>496</v>
      </c>
      <c r="V37701" s="94">
        <v>1103</v>
      </c>
      <c r="AN37701" s="94">
        <v>1103</v>
      </c>
      <c r="AS37701" s="94">
        <v>-26</v>
      </c>
      <c r="AT37701" s="94">
        <v>367</v>
      </c>
      <c r="AU37701" s="94">
        <v>210</v>
      </c>
      <c r="AV37701" s="94">
        <v>-55</v>
      </c>
    </row>
    <row r="37702" spans="1:48">
      <c r="A37702" s="85" t="s">
        <v>148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84</v>
      </c>
      <c r="G37702" s="89" t="s">
        <v>385</v>
      </c>
      <c r="H37702" s="94">
        <v>581</v>
      </c>
      <c r="I37702" s="94">
        <v>603</v>
      </c>
      <c r="J37702" s="94">
        <v>1094</v>
      </c>
      <c r="K37702" s="94">
        <v>493</v>
      </c>
      <c r="O37702" s="94">
        <v>603</v>
      </c>
      <c r="P37702" s="94">
        <v>1094</v>
      </c>
      <c r="Q37702" s="94">
        <v>493</v>
      </c>
      <c r="V37702" s="94">
        <v>1094</v>
      </c>
      <c r="AN37702" s="94">
        <v>1094</v>
      </c>
      <c r="AS37702" s="94">
        <v>-26</v>
      </c>
      <c r="AT37702" s="94">
        <v>384</v>
      </c>
      <c r="AU37702" s="94">
        <v>197</v>
      </c>
      <c r="AV37702" s="94">
        <v>-62</v>
      </c>
    </row>
    <row r="37703" spans="1:48">
      <c r="A37703" s="85" t="s">
        <v>148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84</v>
      </c>
      <c r="G37703" s="89" t="s">
        <v>385</v>
      </c>
      <c r="H37703" s="94">
        <v>573</v>
      </c>
      <c r="I37703" s="94">
        <v>596</v>
      </c>
      <c r="J37703" s="94">
        <v>1324</v>
      </c>
      <c r="K37703" s="94">
        <v>733</v>
      </c>
      <c r="O37703" s="94">
        <v>596</v>
      </c>
      <c r="P37703" s="94">
        <v>1324</v>
      </c>
      <c r="Q37703" s="94">
        <v>733</v>
      </c>
      <c r="V37703" s="94">
        <v>1324</v>
      </c>
      <c r="AN37703" s="94">
        <v>1324</v>
      </c>
      <c r="AS37703" s="94">
        <v>-30</v>
      </c>
      <c r="AT37703" s="94">
        <v>664</v>
      </c>
      <c r="AU37703" s="94">
        <v>166</v>
      </c>
      <c r="AV37703" s="94">
        <v>-67</v>
      </c>
    </row>
    <row r="37704" spans="1:48">
      <c r="A37704" s="85" t="s">
        <v>148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84</v>
      </c>
      <c r="G37704" s="89" t="s">
        <v>385</v>
      </c>
      <c r="H37704" s="94">
        <v>564</v>
      </c>
      <c r="I37704" s="94">
        <v>583</v>
      </c>
      <c r="J37704" s="94">
        <v>1058</v>
      </c>
      <c r="K37704" s="94">
        <v>477</v>
      </c>
      <c r="O37704" s="94">
        <v>583</v>
      </c>
      <c r="P37704" s="94">
        <v>1058</v>
      </c>
      <c r="Q37704" s="94">
        <v>477</v>
      </c>
      <c r="V37704" s="94">
        <v>1058</v>
      </c>
      <c r="AN37704" s="94">
        <v>1058</v>
      </c>
      <c r="AS37704" s="94">
        <v>-35</v>
      </c>
      <c r="AT37704" s="94">
        <v>456</v>
      </c>
      <c r="AU37704" s="94">
        <v>111</v>
      </c>
      <c r="AV37704" s="94">
        <v>-55</v>
      </c>
    </row>
    <row r="37705" spans="1:48">
      <c r="A37705" s="85" t="s">
        <v>148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84</v>
      </c>
      <c r="G37705" s="89" t="s">
        <v>385</v>
      </c>
      <c r="H37705" s="94">
        <v>556</v>
      </c>
      <c r="I37705" s="94">
        <v>575</v>
      </c>
      <c r="J37705" s="94">
        <v>842</v>
      </c>
      <c r="K37705" s="94">
        <v>272</v>
      </c>
      <c r="O37705" s="94">
        <v>575</v>
      </c>
      <c r="P37705" s="94">
        <v>842</v>
      </c>
      <c r="Q37705" s="94">
        <v>272</v>
      </c>
      <c r="V37705" s="94">
        <v>842</v>
      </c>
      <c r="AN37705" s="94">
        <v>842</v>
      </c>
      <c r="AS37705" s="94">
        <v>-35</v>
      </c>
      <c r="AT37705" s="94">
        <v>234</v>
      </c>
      <c r="AU37705" s="94">
        <v>90</v>
      </c>
      <c r="AV37705" s="94">
        <v>-17</v>
      </c>
    </row>
    <row r="37706" spans="1:48">
      <c r="A37706" s="85" t="s">
        <v>148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84</v>
      </c>
      <c r="G37706" s="89" t="s">
        <v>385</v>
      </c>
      <c r="H37706" s="94">
        <v>570</v>
      </c>
      <c r="I37706" s="94">
        <v>571</v>
      </c>
      <c r="J37706" s="94">
        <v>606</v>
      </c>
      <c r="K37706" s="94">
        <v>37</v>
      </c>
      <c r="O37706" s="94">
        <v>571</v>
      </c>
      <c r="P37706" s="94">
        <v>606</v>
      </c>
      <c r="Q37706" s="94">
        <v>37</v>
      </c>
      <c r="V37706" s="94">
        <v>606</v>
      </c>
      <c r="AN37706" s="94">
        <v>606</v>
      </c>
      <c r="AS37706" s="94">
        <v>-38</v>
      </c>
      <c r="AT37706" s="94">
        <v>4</v>
      </c>
      <c r="AU37706" s="94">
        <v>97</v>
      </c>
      <c r="AV37706" s="94">
        <v>-26</v>
      </c>
    </row>
    <row r="37707" spans="1:48">
      <c r="A37707" s="85" t="s">
        <v>148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84</v>
      </c>
      <c r="G37707" s="89" t="s">
        <v>385</v>
      </c>
      <c r="H37707" s="94">
        <v>544</v>
      </c>
      <c r="I37707" s="94">
        <v>569</v>
      </c>
      <c r="J37707" s="94">
        <v>567</v>
      </c>
      <c r="K37707" s="94">
        <v>3</v>
      </c>
      <c r="O37707" s="94">
        <v>569</v>
      </c>
      <c r="P37707" s="94">
        <v>567</v>
      </c>
      <c r="Q37707" s="94">
        <v>3</v>
      </c>
      <c r="V37707" s="94">
        <v>567</v>
      </c>
      <c r="AN37707" s="94">
        <v>567</v>
      </c>
      <c r="AS37707" s="94">
        <v>-39</v>
      </c>
      <c r="AT37707" s="94">
        <v>8</v>
      </c>
      <c r="AU37707" s="94">
        <v>81</v>
      </c>
      <c r="AV37707" s="94">
        <v>-47</v>
      </c>
    </row>
    <row r="37708" spans="1:48">
      <c r="A37708" s="85" t="s">
        <v>148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84</v>
      </c>
      <c r="G37708" s="89" t="s">
        <v>385</v>
      </c>
      <c r="H37708" s="94">
        <v>555</v>
      </c>
      <c r="I37708" s="94">
        <v>571</v>
      </c>
      <c r="J37708" s="94">
        <v>632</v>
      </c>
      <c r="K37708" s="94">
        <v>67</v>
      </c>
      <c r="O37708" s="94">
        <v>571</v>
      </c>
      <c r="P37708" s="94">
        <v>632</v>
      </c>
      <c r="Q37708" s="94">
        <v>67</v>
      </c>
      <c r="V37708" s="94">
        <v>632</v>
      </c>
      <c r="AN37708" s="94">
        <v>632</v>
      </c>
      <c r="AS37708" s="94">
        <v>-36</v>
      </c>
      <c r="AT37708" s="94">
        <v>49</v>
      </c>
      <c r="AU37708" s="94">
        <v>77</v>
      </c>
      <c r="AV37708" s="94">
        <v>-23</v>
      </c>
    </row>
    <row r="37709" spans="1:48">
      <c r="A37709" s="85" t="s">
        <v>148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84</v>
      </c>
      <c r="G37709" s="89" t="s">
        <v>385</v>
      </c>
      <c r="H37709" s="94">
        <v>557</v>
      </c>
      <c r="I37709" s="94">
        <v>571</v>
      </c>
      <c r="J37709" s="94">
        <v>573</v>
      </c>
      <c r="K37709" s="94">
        <v>6</v>
      </c>
      <c r="O37709" s="94">
        <v>571</v>
      </c>
      <c r="P37709" s="94">
        <v>573</v>
      </c>
      <c r="Q37709" s="94">
        <v>6</v>
      </c>
      <c r="V37709" s="94">
        <v>573</v>
      </c>
      <c r="AN37709" s="94">
        <v>573</v>
      </c>
      <c r="AS37709" s="94">
        <v>-37</v>
      </c>
      <c r="AT37709" s="94">
        <v>-57</v>
      </c>
      <c r="AU37709" s="94">
        <v>92</v>
      </c>
      <c r="AV37709" s="94">
        <v>8</v>
      </c>
    </row>
    <row r="37710" spans="1:48">
      <c r="A37710" s="85" t="s">
        <v>148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84</v>
      </c>
      <c r="G37710" s="89" t="s">
        <v>385</v>
      </c>
      <c r="H37710" s="94">
        <v>559</v>
      </c>
      <c r="I37710" s="94">
        <v>573</v>
      </c>
      <c r="J37710" s="94">
        <v>627</v>
      </c>
      <c r="K37710" s="94">
        <v>57</v>
      </c>
      <c r="O37710" s="94">
        <v>573</v>
      </c>
      <c r="P37710" s="94">
        <v>627</v>
      </c>
      <c r="Q37710" s="94">
        <v>57</v>
      </c>
      <c r="V37710" s="94">
        <v>627</v>
      </c>
      <c r="AN37710" s="94">
        <v>627</v>
      </c>
      <c r="AS37710" s="94">
        <v>-39</v>
      </c>
      <c r="AT37710" s="94">
        <v>-28</v>
      </c>
      <c r="AU37710" s="94">
        <v>116</v>
      </c>
      <c r="AV37710" s="94">
        <v>8</v>
      </c>
    </row>
    <row r="37711" spans="1:48">
      <c r="A37711" s="85" t="s">
        <v>148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84</v>
      </c>
      <c r="G37711" s="89" t="s">
        <v>385</v>
      </c>
      <c r="H37711" s="94">
        <v>568</v>
      </c>
      <c r="I37711" s="94">
        <v>580</v>
      </c>
      <c r="J37711" s="94">
        <v>475</v>
      </c>
      <c r="K37711" s="94">
        <v>-102</v>
      </c>
      <c r="O37711" s="94">
        <v>580</v>
      </c>
      <c r="P37711" s="94">
        <v>475</v>
      </c>
      <c r="Q37711" s="94">
        <v>-102</v>
      </c>
      <c r="V37711" s="94">
        <v>475</v>
      </c>
      <c r="AN37711" s="94">
        <v>475</v>
      </c>
      <c r="AS37711" s="94">
        <v>-43</v>
      </c>
      <c r="AT37711" s="94">
        <v>-136</v>
      </c>
      <c r="AU37711" s="94">
        <v>97</v>
      </c>
      <c r="AV37711" s="94">
        <v>-20</v>
      </c>
    </row>
    <row r="37712" spans="1:48">
      <c r="A37712" s="85" t="s">
        <v>148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84</v>
      </c>
      <c r="G37712" s="89" t="s">
        <v>385</v>
      </c>
      <c r="H37712" s="94">
        <v>579</v>
      </c>
      <c r="I37712" s="94">
        <v>590</v>
      </c>
      <c r="J37712" s="94">
        <v>547</v>
      </c>
      <c r="K37712" s="94">
        <v>-38</v>
      </c>
      <c r="O37712" s="94">
        <v>590</v>
      </c>
      <c r="P37712" s="94">
        <v>547</v>
      </c>
      <c r="Q37712" s="94">
        <v>-38</v>
      </c>
      <c r="V37712" s="94">
        <v>547</v>
      </c>
      <c r="AN37712" s="94">
        <v>547</v>
      </c>
      <c r="AS37712" s="94">
        <v>-42</v>
      </c>
      <c r="AT37712" s="94">
        <v>-65</v>
      </c>
      <c r="AU37712" s="94">
        <v>104</v>
      </c>
      <c r="AV37712" s="94">
        <v>-35</v>
      </c>
    </row>
    <row r="37713" spans="1:48">
      <c r="A37713" s="85" t="s">
        <v>148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84</v>
      </c>
      <c r="G37713" s="89" t="s">
        <v>385</v>
      </c>
      <c r="H37713" s="94">
        <v>587</v>
      </c>
      <c r="I37713" s="94">
        <v>599</v>
      </c>
      <c r="J37713" s="94">
        <v>608</v>
      </c>
      <c r="K37713" s="94">
        <v>11</v>
      </c>
      <c r="O37713" s="94">
        <v>599</v>
      </c>
      <c r="P37713" s="94">
        <v>608</v>
      </c>
      <c r="Q37713" s="94">
        <v>11</v>
      </c>
      <c r="V37713" s="94">
        <v>608</v>
      </c>
      <c r="AN37713" s="94">
        <v>608</v>
      </c>
      <c r="AS37713" s="94">
        <v>-44</v>
      </c>
      <c r="AT37713" s="94">
        <v>-48</v>
      </c>
      <c r="AU37713" s="94">
        <v>92</v>
      </c>
      <c r="AV37713" s="94">
        <v>11</v>
      </c>
    </row>
    <row r="37714" spans="1:48">
      <c r="A37714" s="85" t="s">
        <v>148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84</v>
      </c>
      <c r="G37714" s="89" t="s">
        <v>385</v>
      </c>
      <c r="H37714" s="94">
        <v>589</v>
      </c>
      <c r="I37714" s="94">
        <v>604</v>
      </c>
      <c r="J37714" s="94">
        <v>551</v>
      </c>
      <c r="K37714" s="94">
        <v>-48</v>
      </c>
      <c r="O37714" s="94">
        <v>604</v>
      </c>
      <c r="P37714" s="94">
        <v>551</v>
      </c>
      <c r="Q37714" s="94">
        <v>-48</v>
      </c>
      <c r="V37714" s="94">
        <v>551</v>
      </c>
      <c r="AN37714" s="94">
        <v>551</v>
      </c>
      <c r="AS37714" s="94">
        <v>-46</v>
      </c>
      <c r="AT37714" s="94">
        <v>-67</v>
      </c>
      <c r="AU37714" s="94">
        <v>77</v>
      </c>
      <c r="AV37714" s="94">
        <v>-12</v>
      </c>
    </row>
    <row r="37715" spans="1:48">
      <c r="A37715" s="85" t="s">
        <v>148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84</v>
      </c>
      <c r="G37715" s="89" t="s">
        <v>385</v>
      </c>
      <c r="H37715" s="94">
        <v>586</v>
      </c>
      <c r="I37715" s="94">
        <v>611</v>
      </c>
      <c r="J37715" s="94">
        <v>547</v>
      </c>
      <c r="K37715" s="94">
        <v>-61</v>
      </c>
      <c r="O37715" s="94">
        <v>611</v>
      </c>
      <c r="P37715" s="94">
        <v>547</v>
      </c>
      <c r="Q37715" s="94">
        <v>-61</v>
      </c>
      <c r="V37715" s="94">
        <v>547</v>
      </c>
      <c r="AN37715" s="94">
        <v>547</v>
      </c>
      <c r="AS37715" s="94">
        <v>-47</v>
      </c>
      <c r="AT37715" s="94">
        <v>17</v>
      </c>
      <c r="AU37715" s="94">
        <v>77</v>
      </c>
      <c r="AV37715" s="94">
        <v>-108</v>
      </c>
    </row>
    <row r="37716" spans="1:48">
      <c r="A37716" s="85" t="s">
        <v>148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84</v>
      </c>
      <c r="G37716" s="89" t="s">
        <v>385</v>
      </c>
      <c r="H37716" s="94">
        <v>577</v>
      </c>
      <c r="I37716" s="94">
        <v>610</v>
      </c>
      <c r="J37716" s="94">
        <v>574</v>
      </c>
      <c r="K37716" s="94">
        <v>-28</v>
      </c>
      <c r="O37716" s="94">
        <v>610</v>
      </c>
      <c r="P37716" s="94">
        <v>574</v>
      </c>
      <c r="Q37716" s="94">
        <v>-28</v>
      </c>
      <c r="V37716" s="94">
        <v>574</v>
      </c>
      <c r="AN37716" s="94">
        <v>574</v>
      </c>
      <c r="AS37716" s="94">
        <v>-47</v>
      </c>
      <c r="AT37716" s="94">
        <v>203</v>
      </c>
      <c r="AU37716" s="94">
        <v>102</v>
      </c>
      <c r="AV37716" s="94">
        <v>-286</v>
      </c>
    </row>
    <row r="37717" spans="1:48">
      <c r="A37717" s="85" t="s">
        <v>148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84</v>
      </c>
      <c r="G37717" s="89" t="s">
        <v>385</v>
      </c>
      <c r="H37717" s="94">
        <v>572</v>
      </c>
      <c r="I37717" s="94">
        <v>610</v>
      </c>
      <c r="J37717" s="94">
        <v>638</v>
      </c>
      <c r="K37717" s="94">
        <v>36</v>
      </c>
      <c r="O37717" s="94">
        <v>610</v>
      </c>
      <c r="P37717" s="94">
        <v>638</v>
      </c>
      <c r="Q37717" s="94">
        <v>36</v>
      </c>
      <c r="V37717" s="94">
        <v>638</v>
      </c>
      <c r="AN37717" s="94">
        <v>638</v>
      </c>
      <c r="AS37717" s="94">
        <v>-48</v>
      </c>
      <c r="AT37717" s="94">
        <v>275</v>
      </c>
      <c r="AU37717" s="94">
        <v>106</v>
      </c>
      <c r="AV37717" s="94">
        <v>-297</v>
      </c>
    </row>
    <row r="37718" spans="1:48">
      <c r="A37718" s="85" t="s">
        <v>148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84</v>
      </c>
      <c r="G37718" s="89" t="s">
        <v>385</v>
      </c>
      <c r="H37718" s="94">
        <v>564</v>
      </c>
      <c r="I37718" s="94">
        <v>605</v>
      </c>
      <c r="J37718" s="94">
        <v>675</v>
      </c>
      <c r="K37718" s="94">
        <v>77</v>
      </c>
      <c r="O37718" s="94">
        <v>605</v>
      </c>
      <c r="P37718" s="94">
        <v>675</v>
      </c>
      <c r="Q37718" s="94">
        <v>77</v>
      </c>
      <c r="V37718" s="94">
        <v>675</v>
      </c>
      <c r="AN37718" s="94">
        <v>675</v>
      </c>
      <c r="AS37718" s="94">
        <v>-48</v>
      </c>
      <c r="AT37718" s="94">
        <v>293</v>
      </c>
      <c r="AU37718" s="94">
        <v>96</v>
      </c>
      <c r="AV37718" s="94">
        <v>-264</v>
      </c>
    </row>
    <row r="37719" spans="1:48">
      <c r="A37719" s="85" t="s">
        <v>148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84</v>
      </c>
      <c r="G37719" s="89" t="s">
        <v>385</v>
      </c>
      <c r="H37719" s="94">
        <v>557</v>
      </c>
      <c r="I37719" s="94">
        <v>603</v>
      </c>
      <c r="J37719" s="94">
        <v>821</v>
      </c>
      <c r="K37719" s="94">
        <v>222</v>
      </c>
      <c r="O37719" s="94">
        <v>603</v>
      </c>
      <c r="P37719" s="94">
        <v>821</v>
      </c>
      <c r="Q37719" s="94">
        <v>222</v>
      </c>
      <c r="V37719" s="94">
        <v>821</v>
      </c>
      <c r="AN37719" s="94">
        <v>821</v>
      </c>
      <c r="AS37719" s="94">
        <v>-50</v>
      </c>
      <c r="AT37719" s="94">
        <v>449</v>
      </c>
      <c r="AU37719" s="94">
        <v>95</v>
      </c>
      <c r="AV37719" s="94">
        <v>-272</v>
      </c>
    </row>
    <row r="37720" spans="1:48">
      <c r="A37720" s="85" t="s">
        <v>148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84</v>
      </c>
      <c r="G37720" s="89" t="s">
        <v>385</v>
      </c>
      <c r="H37720" s="94">
        <v>551</v>
      </c>
      <c r="I37720" s="94">
        <v>600</v>
      </c>
      <c r="J37720" s="94">
        <v>930</v>
      </c>
      <c r="K37720" s="94">
        <v>339</v>
      </c>
      <c r="O37720" s="94">
        <v>600</v>
      </c>
      <c r="P37720" s="94">
        <v>930</v>
      </c>
      <c r="Q37720" s="94">
        <v>339</v>
      </c>
      <c r="V37720" s="94">
        <v>930</v>
      </c>
      <c r="AN37720" s="94">
        <v>930</v>
      </c>
      <c r="AS37720" s="94">
        <v>-50</v>
      </c>
      <c r="AT37720" s="94">
        <v>587</v>
      </c>
      <c r="AU37720" s="94">
        <v>101</v>
      </c>
      <c r="AV37720" s="94">
        <v>-299</v>
      </c>
    </row>
    <row r="37721" spans="1:48">
      <c r="A37721" s="85" t="s">
        <v>148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84</v>
      </c>
      <c r="G37721" s="89" t="s">
        <v>385</v>
      </c>
      <c r="H37721" s="94">
        <v>548</v>
      </c>
      <c r="I37721" s="94">
        <v>595</v>
      </c>
      <c r="J37721" s="94">
        <v>997</v>
      </c>
      <c r="K37721" s="94">
        <v>409</v>
      </c>
      <c r="O37721" s="94">
        <v>595</v>
      </c>
      <c r="P37721" s="94">
        <v>997</v>
      </c>
      <c r="Q37721" s="94">
        <v>409</v>
      </c>
      <c r="V37721" s="94">
        <v>997</v>
      </c>
      <c r="AN37721" s="94">
        <v>997</v>
      </c>
      <c r="AS37721" s="94">
        <v>-50</v>
      </c>
      <c r="AT37721" s="94">
        <v>658</v>
      </c>
      <c r="AU37721" s="94">
        <v>112</v>
      </c>
      <c r="AV37721" s="94">
        <v>-311</v>
      </c>
    </row>
    <row r="37722" spans="1:48">
      <c r="A37722" s="85" t="s">
        <v>148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84</v>
      </c>
      <c r="G37722" s="89" t="s">
        <v>385</v>
      </c>
      <c r="H37722" s="94">
        <v>546</v>
      </c>
      <c r="I37722" s="94">
        <v>592</v>
      </c>
      <c r="J37722" s="94">
        <v>932</v>
      </c>
      <c r="K37722" s="94">
        <v>346</v>
      </c>
      <c r="O37722" s="94">
        <v>592</v>
      </c>
      <c r="P37722" s="94">
        <v>932</v>
      </c>
      <c r="Q37722" s="94">
        <v>346</v>
      </c>
      <c r="V37722" s="94">
        <v>932</v>
      </c>
      <c r="AN37722" s="94">
        <v>932</v>
      </c>
      <c r="AS37722" s="94">
        <v>-48</v>
      </c>
      <c r="AT37722" s="94">
        <v>613</v>
      </c>
      <c r="AU37722" s="94">
        <v>109</v>
      </c>
      <c r="AV37722" s="94">
        <v>-328</v>
      </c>
    </row>
    <row r="37723" spans="1:48">
      <c r="A37723" s="85" t="s">
        <v>148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84</v>
      </c>
      <c r="G37723" s="89" t="s">
        <v>385</v>
      </c>
      <c r="H37723" s="94">
        <v>549</v>
      </c>
      <c r="I37723" s="94">
        <v>593</v>
      </c>
      <c r="J37723" s="94">
        <v>697</v>
      </c>
      <c r="K37723" s="94">
        <v>110</v>
      </c>
      <c r="O37723" s="94">
        <v>593</v>
      </c>
      <c r="P37723" s="94">
        <v>697</v>
      </c>
      <c r="Q37723" s="94">
        <v>110</v>
      </c>
      <c r="V37723" s="94">
        <v>697</v>
      </c>
      <c r="AN37723" s="94">
        <v>697</v>
      </c>
      <c r="AS37723" s="94">
        <v>-48</v>
      </c>
      <c r="AT37723" s="94">
        <v>389</v>
      </c>
      <c r="AU37723" s="94">
        <v>104</v>
      </c>
      <c r="AV37723" s="94">
        <v>-335</v>
      </c>
    </row>
    <row r="37724" spans="1:48">
      <c r="A37724" s="85" t="s">
        <v>148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84</v>
      </c>
      <c r="G37724" s="89" t="s">
        <v>385</v>
      </c>
      <c r="H37724" s="94">
        <v>555</v>
      </c>
      <c r="I37724" s="94">
        <v>598</v>
      </c>
      <c r="J37724" s="94">
        <v>757</v>
      </c>
      <c r="K37724" s="94">
        <v>164</v>
      </c>
      <c r="O37724" s="94">
        <v>598</v>
      </c>
      <c r="P37724" s="94">
        <v>757</v>
      </c>
      <c r="Q37724" s="94">
        <v>164</v>
      </c>
      <c r="V37724" s="94">
        <v>757</v>
      </c>
      <c r="AN37724" s="94">
        <v>757</v>
      </c>
      <c r="AS37724" s="94">
        <v>-47</v>
      </c>
      <c r="AT37724" s="94">
        <v>445</v>
      </c>
      <c r="AU37724" s="94">
        <v>101</v>
      </c>
      <c r="AV37724" s="94">
        <v>-335</v>
      </c>
    </row>
    <row r="37725" spans="1:48">
      <c r="A37725" s="85" t="s">
        <v>148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84</v>
      </c>
      <c r="G37725" s="89" t="s">
        <v>385</v>
      </c>
      <c r="H37725" s="94">
        <v>558</v>
      </c>
      <c r="I37725" s="94">
        <v>597</v>
      </c>
      <c r="J37725" s="94">
        <v>1038</v>
      </c>
      <c r="K37725" s="94">
        <v>448</v>
      </c>
      <c r="O37725" s="94">
        <v>597</v>
      </c>
      <c r="P37725" s="94">
        <v>1038</v>
      </c>
      <c r="Q37725" s="94">
        <v>448</v>
      </c>
      <c r="V37725" s="94">
        <v>1038</v>
      </c>
      <c r="AN37725" s="94">
        <v>1038</v>
      </c>
      <c r="AS37725" s="94">
        <v>-46</v>
      </c>
      <c r="AT37725" s="94">
        <v>727</v>
      </c>
      <c r="AU37725" s="94">
        <v>102</v>
      </c>
      <c r="AV37725" s="94">
        <v>-335</v>
      </c>
    </row>
    <row r="37726" spans="1:48">
      <c r="A37726" s="85" t="s">
        <v>148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84</v>
      </c>
      <c r="G37726" s="89" t="s">
        <v>385</v>
      </c>
      <c r="H37726" s="94">
        <v>557</v>
      </c>
      <c r="I37726" s="94">
        <v>595</v>
      </c>
      <c r="J37726" s="94">
        <v>1225</v>
      </c>
      <c r="K37726" s="94">
        <v>639</v>
      </c>
      <c r="O37726" s="94">
        <v>595</v>
      </c>
      <c r="P37726" s="94">
        <v>1225</v>
      </c>
      <c r="Q37726" s="94">
        <v>639</v>
      </c>
      <c r="V37726" s="94">
        <v>1225</v>
      </c>
      <c r="AN37726" s="94">
        <v>1225</v>
      </c>
      <c r="AS37726" s="94">
        <v>-45</v>
      </c>
      <c r="AT37726" s="94">
        <v>911</v>
      </c>
      <c r="AU37726" s="94">
        <v>106</v>
      </c>
      <c r="AV37726" s="94">
        <v>-333</v>
      </c>
    </row>
    <row r="37727" spans="1:48">
      <c r="A37727" s="85" t="s">
        <v>148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84</v>
      </c>
      <c r="G37727" s="89" t="s">
        <v>385</v>
      </c>
      <c r="H37727" s="94">
        <v>554</v>
      </c>
      <c r="I37727" s="94">
        <v>589</v>
      </c>
      <c r="J37727" s="94">
        <v>1116</v>
      </c>
      <c r="K37727" s="94">
        <v>534</v>
      </c>
      <c r="O37727" s="94">
        <v>589</v>
      </c>
      <c r="P37727" s="94">
        <v>1116</v>
      </c>
      <c r="Q37727" s="94">
        <v>534</v>
      </c>
      <c r="V37727" s="94">
        <v>1116</v>
      </c>
      <c r="AN37727" s="94">
        <v>1116</v>
      </c>
      <c r="AS37727" s="94">
        <v>-44</v>
      </c>
      <c r="AT37727" s="94">
        <v>817</v>
      </c>
      <c r="AU37727" s="94">
        <v>94</v>
      </c>
      <c r="AV37727" s="94">
        <v>-333</v>
      </c>
    </row>
    <row r="37728" spans="1:48">
      <c r="A37728" s="85" t="s">
        <v>148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84</v>
      </c>
      <c r="G37728" s="89" t="s">
        <v>385</v>
      </c>
      <c r="H37728" s="94">
        <v>546</v>
      </c>
      <c r="I37728" s="94">
        <v>582</v>
      </c>
      <c r="J37728" s="94">
        <v>1009</v>
      </c>
      <c r="K37728" s="94">
        <v>433</v>
      </c>
      <c r="O37728" s="94">
        <v>582</v>
      </c>
      <c r="P37728" s="94">
        <v>1009</v>
      </c>
      <c r="Q37728" s="94">
        <v>433</v>
      </c>
      <c r="V37728" s="94">
        <v>1009</v>
      </c>
      <c r="AN37728" s="94">
        <v>1009</v>
      </c>
      <c r="AS37728" s="94">
        <v>-49</v>
      </c>
      <c r="AT37728" s="94">
        <v>753</v>
      </c>
      <c r="AU37728" s="94">
        <v>63</v>
      </c>
      <c r="AV37728" s="94">
        <v>-334</v>
      </c>
    </row>
    <row r="37729" spans="1:48">
      <c r="A37729" s="85" t="s">
        <v>148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84</v>
      </c>
      <c r="G37729" s="89" t="s">
        <v>385</v>
      </c>
      <c r="H37729" s="94">
        <v>540</v>
      </c>
      <c r="I37729" s="94">
        <v>574</v>
      </c>
      <c r="J37729" s="94">
        <v>769</v>
      </c>
      <c r="K37729" s="94">
        <v>200</v>
      </c>
      <c r="O37729" s="94">
        <v>574</v>
      </c>
      <c r="P37729" s="94">
        <v>769</v>
      </c>
      <c r="Q37729" s="94">
        <v>200</v>
      </c>
      <c r="V37729" s="94">
        <v>769</v>
      </c>
      <c r="AN37729" s="94">
        <v>769</v>
      </c>
      <c r="AS37729" s="94">
        <v>-52</v>
      </c>
      <c r="AT37729" s="94">
        <v>555</v>
      </c>
      <c r="AU37729" s="94">
        <v>32</v>
      </c>
      <c r="AV37729" s="94">
        <v>-335</v>
      </c>
    </row>
    <row r="37730" spans="1:48">
      <c r="A37730" s="85" t="s">
        <v>148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84</v>
      </c>
      <c r="G37730" s="89" t="s">
        <v>385</v>
      </c>
      <c r="H37730" s="94">
        <v>560</v>
      </c>
      <c r="I37730" s="94">
        <v>573</v>
      </c>
      <c r="J37730" s="94">
        <v>703</v>
      </c>
      <c r="K37730" s="94">
        <v>136</v>
      </c>
      <c r="O37730" s="94">
        <v>573</v>
      </c>
      <c r="P37730" s="94">
        <v>703</v>
      </c>
      <c r="Q37730" s="94">
        <v>136</v>
      </c>
      <c r="V37730" s="94">
        <v>703</v>
      </c>
      <c r="AN37730" s="94">
        <v>703</v>
      </c>
      <c r="AS37730" s="94">
        <v>-52</v>
      </c>
      <c r="AT37730" s="94">
        <v>492</v>
      </c>
      <c r="AU37730" s="94">
        <v>28</v>
      </c>
      <c r="AV37730" s="94">
        <v>-332</v>
      </c>
    </row>
    <row r="37731" spans="1:48">
      <c r="A37731" s="85" t="s">
        <v>148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84</v>
      </c>
      <c r="G37731" s="89" t="s">
        <v>385</v>
      </c>
      <c r="H37731" s="94">
        <v>555</v>
      </c>
      <c r="I37731" s="94">
        <v>573</v>
      </c>
      <c r="J37731" s="94">
        <v>672</v>
      </c>
      <c r="K37731" s="94">
        <v>104</v>
      </c>
      <c r="O37731" s="94">
        <v>573</v>
      </c>
      <c r="P37731" s="94">
        <v>672</v>
      </c>
      <c r="Q37731" s="94">
        <v>104</v>
      </c>
      <c r="V37731" s="94">
        <v>672</v>
      </c>
      <c r="AN37731" s="94">
        <v>672</v>
      </c>
      <c r="AS37731" s="94">
        <v>-50</v>
      </c>
      <c r="AT37731" s="94">
        <v>445</v>
      </c>
      <c r="AU37731" s="94">
        <v>41</v>
      </c>
      <c r="AV37731" s="94">
        <v>-332</v>
      </c>
    </row>
    <row r="37732" spans="1:48">
      <c r="A37732" s="85" t="s">
        <v>148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84</v>
      </c>
      <c r="G37732" s="89" t="s">
        <v>385</v>
      </c>
      <c r="H37732" s="94">
        <v>563</v>
      </c>
      <c r="I37732" s="94">
        <v>575</v>
      </c>
      <c r="J37732" s="94">
        <v>797</v>
      </c>
      <c r="K37732" s="94">
        <v>230</v>
      </c>
      <c r="O37732" s="94">
        <v>575</v>
      </c>
      <c r="P37732" s="94">
        <v>797</v>
      </c>
      <c r="Q37732" s="94">
        <v>230</v>
      </c>
      <c r="V37732" s="94">
        <v>797</v>
      </c>
      <c r="AN37732" s="94">
        <v>797</v>
      </c>
      <c r="AS37732" s="94">
        <v>-49</v>
      </c>
      <c r="AT37732" s="94">
        <v>549</v>
      </c>
      <c r="AU37732" s="94">
        <v>61</v>
      </c>
      <c r="AV37732" s="94">
        <v>-331</v>
      </c>
    </row>
    <row r="37733" spans="1:48">
      <c r="A37733" s="85" t="s">
        <v>148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84</v>
      </c>
      <c r="G37733" s="89" t="s">
        <v>385</v>
      </c>
      <c r="H37733" s="94">
        <v>568</v>
      </c>
      <c r="I37733" s="94">
        <v>574</v>
      </c>
      <c r="J37733" s="94">
        <v>511</v>
      </c>
      <c r="K37733" s="94">
        <v>-59</v>
      </c>
      <c r="O37733" s="94">
        <v>574</v>
      </c>
      <c r="P37733" s="94">
        <v>511</v>
      </c>
      <c r="Q37733" s="94">
        <v>-59</v>
      </c>
      <c r="V37733" s="94">
        <v>511</v>
      </c>
      <c r="AN37733" s="94">
        <v>511</v>
      </c>
      <c r="AS37733" s="94">
        <v>-48</v>
      </c>
      <c r="AT37733" s="94">
        <v>275</v>
      </c>
      <c r="AU37733" s="94">
        <v>46</v>
      </c>
      <c r="AV37733" s="94">
        <v>-332</v>
      </c>
    </row>
    <row r="37734" spans="1:48">
      <c r="A37734" s="85" t="s">
        <v>148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84</v>
      </c>
      <c r="G37734" s="89" t="s">
        <v>385</v>
      </c>
      <c r="H37734" s="94">
        <v>571</v>
      </c>
      <c r="I37734" s="94">
        <v>578</v>
      </c>
      <c r="J37734" s="94">
        <v>468</v>
      </c>
      <c r="K37734" s="94">
        <v>-103</v>
      </c>
      <c r="O37734" s="94">
        <v>578</v>
      </c>
      <c r="P37734" s="94">
        <v>468</v>
      </c>
      <c r="Q37734" s="94">
        <v>-103</v>
      </c>
      <c r="V37734" s="94">
        <v>468</v>
      </c>
      <c r="AN37734" s="94">
        <v>468</v>
      </c>
      <c r="AS37734" s="94">
        <v>-47</v>
      </c>
      <c r="AT37734" s="94">
        <v>203</v>
      </c>
      <c r="AU37734" s="94">
        <v>60</v>
      </c>
      <c r="AV37734" s="94">
        <v>-319</v>
      </c>
    </row>
    <row r="37735" spans="1:48">
      <c r="A37735" s="85" t="s">
        <v>148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84</v>
      </c>
      <c r="G37735" s="89" t="s">
        <v>385</v>
      </c>
      <c r="H37735" s="94">
        <v>576</v>
      </c>
      <c r="I37735" s="94">
        <v>588</v>
      </c>
      <c r="J37735" s="94">
        <v>400</v>
      </c>
      <c r="K37735" s="94">
        <v>-182</v>
      </c>
      <c r="O37735" s="94">
        <v>588</v>
      </c>
      <c r="P37735" s="94">
        <v>400</v>
      </c>
      <c r="Q37735" s="94">
        <v>-182</v>
      </c>
      <c r="V37735" s="94">
        <v>400</v>
      </c>
      <c r="AN37735" s="94">
        <v>400</v>
      </c>
      <c r="AS37735" s="94">
        <v>-43</v>
      </c>
      <c r="AT37735" s="94">
        <v>63</v>
      </c>
      <c r="AU37735" s="94">
        <v>75</v>
      </c>
      <c r="AV37735" s="94">
        <v>-277</v>
      </c>
    </row>
    <row r="37736" spans="1:48">
      <c r="A37736" s="85" t="s">
        <v>148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84</v>
      </c>
      <c r="G37736" s="89" t="s">
        <v>385</v>
      </c>
      <c r="H37736" s="94">
        <v>588</v>
      </c>
      <c r="I37736" s="94">
        <v>596</v>
      </c>
      <c r="J37736" s="94">
        <v>474</v>
      </c>
      <c r="K37736" s="94">
        <v>-113</v>
      </c>
      <c r="O37736" s="94">
        <v>596</v>
      </c>
      <c r="P37736" s="94">
        <v>474</v>
      </c>
      <c r="Q37736" s="94">
        <v>-113</v>
      </c>
      <c r="V37736" s="94">
        <v>474</v>
      </c>
      <c r="AN37736" s="94">
        <v>474</v>
      </c>
      <c r="AS37736" s="94">
        <v>-40</v>
      </c>
      <c r="AT37736" s="94">
        <v>90</v>
      </c>
      <c r="AU37736" s="94">
        <v>92</v>
      </c>
      <c r="AV37736" s="94">
        <v>-255</v>
      </c>
    </row>
    <row r="37737" spans="1:48">
      <c r="A37737" s="85" t="s">
        <v>148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84</v>
      </c>
      <c r="G37737" s="89" t="s">
        <v>385</v>
      </c>
      <c r="H37737" s="94">
        <v>592</v>
      </c>
      <c r="I37737" s="94">
        <v>602</v>
      </c>
      <c r="J37737" s="94">
        <v>439</v>
      </c>
      <c r="K37737" s="94">
        <v>-159</v>
      </c>
      <c r="O37737" s="94">
        <v>602</v>
      </c>
      <c r="P37737" s="94">
        <v>439</v>
      </c>
      <c r="Q37737" s="94">
        <v>-159</v>
      </c>
      <c r="V37737" s="94">
        <v>439</v>
      </c>
      <c r="AN37737" s="94">
        <v>439</v>
      </c>
      <c r="AS37737" s="94">
        <v>-40</v>
      </c>
      <c r="AT37737" s="94">
        <v>91</v>
      </c>
      <c r="AU37737" s="94">
        <v>93</v>
      </c>
      <c r="AV37737" s="94">
        <v>-303</v>
      </c>
    </row>
    <row r="37738" spans="1:48">
      <c r="A37738" s="85" t="s">
        <v>148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84</v>
      </c>
      <c r="G37738" s="89" t="s">
        <v>385</v>
      </c>
      <c r="H37738" s="94">
        <v>591</v>
      </c>
      <c r="I37738" s="94">
        <v>606</v>
      </c>
      <c r="J37738" s="94">
        <v>356</v>
      </c>
      <c r="K37738" s="94">
        <v>-244</v>
      </c>
      <c r="O37738" s="94">
        <v>606</v>
      </c>
      <c r="P37738" s="94">
        <v>356</v>
      </c>
      <c r="Q37738" s="94">
        <v>-244</v>
      </c>
      <c r="V37738" s="94">
        <v>356</v>
      </c>
      <c r="AN37738" s="94">
        <v>356</v>
      </c>
      <c r="AS37738" s="94">
        <v>-37</v>
      </c>
      <c r="AT37738" s="94">
        <v>-19</v>
      </c>
      <c r="AU37738" s="94">
        <v>84</v>
      </c>
      <c r="AV37738" s="94">
        <v>-272</v>
      </c>
    </row>
    <row r="37739" spans="1:48">
      <c r="A37739" s="85" t="s">
        <v>148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84</v>
      </c>
      <c r="G37739" s="89" t="s">
        <v>385</v>
      </c>
      <c r="H37739" s="94">
        <v>585</v>
      </c>
      <c r="I37739" s="94">
        <v>605</v>
      </c>
      <c r="J37739" s="94">
        <v>365</v>
      </c>
      <c r="K37739" s="94">
        <v>-235</v>
      </c>
      <c r="O37739" s="94">
        <v>605</v>
      </c>
      <c r="P37739" s="94">
        <v>365</v>
      </c>
      <c r="Q37739" s="94">
        <v>-235</v>
      </c>
      <c r="V37739" s="94">
        <v>365</v>
      </c>
      <c r="AN37739" s="94">
        <v>365</v>
      </c>
      <c r="AS37739" s="94">
        <v>-37</v>
      </c>
      <c r="AT37739" s="94">
        <v>-57</v>
      </c>
      <c r="AU37739" s="94">
        <v>87</v>
      </c>
      <c r="AV37739" s="94">
        <v>-228</v>
      </c>
    </row>
    <row r="37740" spans="1:48">
      <c r="A37740" s="85" t="s">
        <v>148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84</v>
      </c>
      <c r="G37740" s="89" t="s">
        <v>385</v>
      </c>
      <c r="H37740" s="94">
        <v>576</v>
      </c>
      <c r="I37740" s="94">
        <v>601</v>
      </c>
      <c r="J37740" s="94">
        <v>406</v>
      </c>
      <c r="K37740" s="94">
        <v>-188</v>
      </c>
      <c r="O37740" s="94">
        <v>601</v>
      </c>
      <c r="P37740" s="94">
        <v>406</v>
      </c>
      <c r="Q37740" s="94">
        <v>-188</v>
      </c>
      <c r="V37740" s="94">
        <v>406</v>
      </c>
      <c r="AN37740" s="94">
        <v>406</v>
      </c>
      <c r="AS37740" s="94">
        <v>-38</v>
      </c>
      <c r="AT37740" s="94">
        <v>-64</v>
      </c>
      <c r="AU37740" s="94">
        <v>81</v>
      </c>
      <c r="AV37740" s="94">
        <v>-167</v>
      </c>
    </row>
    <row r="37741" spans="1:48">
      <c r="A37741" s="85" t="s">
        <v>148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84</v>
      </c>
      <c r="G37741" s="89" t="s">
        <v>385</v>
      </c>
      <c r="H37741" s="94">
        <v>570</v>
      </c>
      <c r="I37741" s="94">
        <v>596</v>
      </c>
      <c r="J37741" s="94">
        <v>508</v>
      </c>
      <c r="K37741" s="94">
        <v>-86</v>
      </c>
      <c r="O37741" s="94">
        <v>596</v>
      </c>
      <c r="P37741" s="94">
        <v>508</v>
      </c>
      <c r="Q37741" s="94">
        <v>-86</v>
      </c>
      <c r="V37741" s="94">
        <v>508</v>
      </c>
      <c r="AN37741" s="94">
        <v>508</v>
      </c>
      <c r="AS37741" s="94">
        <v>-39</v>
      </c>
      <c r="AT37741" s="94">
        <v>-59</v>
      </c>
      <c r="AU37741" s="94">
        <v>76</v>
      </c>
      <c r="AV37741" s="94">
        <v>-64</v>
      </c>
    </row>
    <row r="37742" spans="1:48">
      <c r="A37742" s="85" t="s">
        <v>148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84</v>
      </c>
      <c r="G37742" s="89" t="s">
        <v>385</v>
      </c>
      <c r="H37742" s="94">
        <v>563</v>
      </c>
      <c r="I37742" s="94">
        <v>593</v>
      </c>
      <c r="J37742" s="94">
        <v>744</v>
      </c>
      <c r="K37742" s="94">
        <v>154</v>
      </c>
      <c r="O37742" s="94">
        <v>593</v>
      </c>
      <c r="P37742" s="94">
        <v>744</v>
      </c>
      <c r="Q37742" s="94">
        <v>154</v>
      </c>
      <c r="V37742" s="94">
        <v>744</v>
      </c>
      <c r="AN37742" s="94">
        <v>744</v>
      </c>
      <c r="AS37742" s="94">
        <v>-39</v>
      </c>
      <c r="AT37742" s="94">
        <v>163</v>
      </c>
      <c r="AU37742" s="94">
        <v>87</v>
      </c>
      <c r="AV37742" s="94">
        <v>-57</v>
      </c>
    </row>
    <row r="37743" spans="1:48">
      <c r="A37743" s="85" t="s">
        <v>148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84</v>
      </c>
      <c r="G37743" s="89" t="s">
        <v>385</v>
      </c>
      <c r="H37743" s="94">
        <v>560</v>
      </c>
      <c r="I37743" s="94">
        <v>593</v>
      </c>
      <c r="J37743" s="94">
        <v>844</v>
      </c>
      <c r="K37743" s="94">
        <v>257</v>
      </c>
      <c r="O37743" s="94">
        <v>593</v>
      </c>
      <c r="P37743" s="94">
        <v>844</v>
      </c>
      <c r="Q37743" s="94">
        <v>257</v>
      </c>
      <c r="V37743" s="94">
        <v>844</v>
      </c>
      <c r="AN37743" s="94">
        <v>844</v>
      </c>
      <c r="AS37743" s="94">
        <v>-38</v>
      </c>
      <c r="AT37743" s="94">
        <v>254</v>
      </c>
      <c r="AU37743" s="94">
        <v>103</v>
      </c>
      <c r="AV37743" s="94">
        <v>-62</v>
      </c>
    </row>
    <row r="37744" spans="1:48">
      <c r="A37744" s="85" t="s">
        <v>148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84</v>
      </c>
      <c r="G37744" s="89" t="s">
        <v>385</v>
      </c>
      <c r="H37744" s="94">
        <v>554</v>
      </c>
      <c r="I37744" s="94">
        <v>587</v>
      </c>
      <c r="J37744" s="94">
        <v>720</v>
      </c>
      <c r="K37744" s="94">
        <v>140</v>
      </c>
      <c r="O37744" s="94">
        <v>587</v>
      </c>
      <c r="P37744" s="94">
        <v>720</v>
      </c>
      <c r="Q37744" s="94">
        <v>140</v>
      </c>
      <c r="V37744" s="94">
        <v>720</v>
      </c>
      <c r="AN37744" s="94">
        <v>720</v>
      </c>
      <c r="AS37744" s="94">
        <v>-41</v>
      </c>
      <c r="AT37744" s="94">
        <v>142</v>
      </c>
      <c r="AU37744" s="94">
        <v>94</v>
      </c>
      <c r="AV37744" s="94">
        <v>-55</v>
      </c>
    </row>
    <row r="37745" spans="1:48">
      <c r="A37745" s="85" t="s">
        <v>148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84</v>
      </c>
      <c r="G37745" s="89" t="s">
        <v>385</v>
      </c>
      <c r="H37745" s="94">
        <v>551</v>
      </c>
      <c r="I37745" s="94">
        <v>583</v>
      </c>
      <c r="J37745" s="94">
        <v>600</v>
      </c>
      <c r="K37745" s="94">
        <v>22</v>
      </c>
      <c r="O37745" s="94">
        <v>583</v>
      </c>
      <c r="P37745" s="94">
        <v>600</v>
      </c>
      <c r="Q37745" s="94">
        <v>22</v>
      </c>
      <c r="V37745" s="94">
        <v>600</v>
      </c>
      <c r="AN37745" s="94">
        <v>600</v>
      </c>
      <c r="AS37745" s="94">
        <v>-40</v>
      </c>
      <c r="AT37745" s="94">
        <v>-6</v>
      </c>
      <c r="AU37745" s="94">
        <v>97</v>
      </c>
      <c r="AV37745" s="94">
        <v>-29</v>
      </c>
    </row>
    <row r="37746" spans="1:48">
      <c r="A37746" s="85" t="s">
        <v>148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84</v>
      </c>
      <c r="G37746" s="89" t="s">
        <v>385</v>
      </c>
      <c r="H37746" s="94">
        <v>552</v>
      </c>
      <c r="I37746" s="94">
        <v>581</v>
      </c>
      <c r="J37746" s="94">
        <v>802</v>
      </c>
      <c r="K37746" s="94">
        <v>221</v>
      </c>
      <c r="O37746" s="94">
        <v>581</v>
      </c>
      <c r="P37746" s="94">
        <v>802</v>
      </c>
      <c r="Q37746" s="94">
        <v>221</v>
      </c>
      <c r="V37746" s="94">
        <v>802</v>
      </c>
      <c r="AN37746" s="94">
        <v>802</v>
      </c>
      <c r="AS37746" s="94">
        <v>-39</v>
      </c>
      <c r="AT37746" s="94">
        <v>155</v>
      </c>
      <c r="AU37746" s="94">
        <v>119</v>
      </c>
      <c r="AV37746" s="94">
        <v>-14</v>
      </c>
    </row>
    <row r="37747" spans="1:48">
      <c r="A37747" s="85" t="s">
        <v>148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84</v>
      </c>
      <c r="G37747" s="89" t="s">
        <v>385</v>
      </c>
      <c r="H37747" s="94">
        <v>558</v>
      </c>
      <c r="I37747" s="94">
        <v>590</v>
      </c>
      <c r="J37747" s="94">
        <v>987</v>
      </c>
      <c r="K37747" s="94">
        <v>402</v>
      </c>
      <c r="O37747" s="94">
        <v>590</v>
      </c>
      <c r="P37747" s="94">
        <v>987</v>
      </c>
      <c r="Q37747" s="94">
        <v>402</v>
      </c>
      <c r="V37747" s="94">
        <v>987</v>
      </c>
      <c r="AN37747" s="94">
        <v>987</v>
      </c>
      <c r="AS37747" s="94">
        <v>-39</v>
      </c>
      <c r="AT37747" s="94">
        <v>366</v>
      </c>
      <c r="AU37747" s="94">
        <v>139</v>
      </c>
      <c r="AV37747" s="94">
        <v>-64</v>
      </c>
    </row>
    <row r="37748" spans="1:48">
      <c r="A37748" s="85" t="s">
        <v>148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84</v>
      </c>
      <c r="G37748" s="89" t="s">
        <v>385</v>
      </c>
      <c r="H37748" s="94">
        <v>565</v>
      </c>
      <c r="I37748" s="94">
        <v>594</v>
      </c>
      <c r="J37748" s="94">
        <v>881</v>
      </c>
      <c r="K37748" s="94">
        <v>292</v>
      </c>
      <c r="O37748" s="94">
        <v>594</v>
      </c>
      <c r="P37748" s="94">
        <v>881</v>
      </c>
      <c r="Q37748" s="94">
        <v>292</v>
      </c>
      <c r="V37748" s="94">
        <v>881</v>
      </c>
      <c r="AN37748" s="94">
        <v>881</v>
      </c>
      <c r="AS37748" s="94">
        <v>-37</v>
      </c>
      <c r="AT37748" s="94">
        <v>318</v>
      </c>
      <c r="AU37748" s="94">
        <v>135</v>
      </c>
      <c r="AV37748" s="94">
        <v>-124</v>
      </c>
    </row>
    <row r="37749" spans="1:48">
      <c r="A37749" s="85" t="s">
        <v>148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84</v>
      </c>
      <c r="G37749" s="89" t="s">
        <v>385</v>
      </c>
      <c r="H37749" s="94">
        <v>573</v>
      </c>
      <c r="I37749" s="94">
        <v>592</v>
      </c>
      <c r="J37749" s="94">
        <v>786</v>
      </c>
      <c r="K37749" s="94">
        <v>200</v>
      </c>
      <c r="O37749" s="94">
        <v>592</v>
      </c>
      <c r="P37749" s="94">
        <v>786</v>
      </c>
      <c r="Q37749" s="94">
        <v>200</v>
      </c>
      <c r="V37749" s="94">
        <v>786</v>
      </c>
      <c r="AN37749" s="94">
        <v>786</v>
      </c>
      <c r="AS37749" s="94">
        <v>-39</v>
      </c>
      <c r="AT37749" s="94">
        <v>241</v>
      </c>
      <c r="AU37749" s="94">
        <v>96</v>
      </c>
      <c r="AV37749" s="94">
        <v>-98</v>
      </c>
    </row>
    <row r="37750" spans="1:48">
      <c r="A37750" s="85" t="s">
        <v>148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84</v>
      </c>
      <c r="G37750" s="89" t="s">
        <v>385</v>
      </c>
      <c r="H37750" s="94">
        <v>575</v>
      </c>
      <c r="I37750" s="94">
        <v>592</v>
      </c>
      <c r="J37750" s="94">
        <v>759</v>
      </c>
      <c r="K37750" s="94">
        <v>170</v>
      </c>
      <c r="O37750" s="94">
        <v>592</v>
      </c>
      <c r="P37750" s="94">
        <v>759</v>
      </c>
      <c r="Q37750" s="94">
        <v>170</v>
      </c>
      <c r="V37750" s="94">
        <v>759</v>
      </c>
      <c r="AN37750" s="94">
        <v>759</v>
      </c>
      <c r="AS37750" s="94">
        <v>-44</v>
      </c>
      <c r="AT37750" s="94">
        <v>302</v>
      </c>
      <c r="AU37750" s="94">
        <v>89</v>
      </c>
      <c r="AV37750" s="94">
        <v>-177</v>
      </c>
    </row>
    <row r="37751" spans="1:48">
      <c r="A37751" s="85" t="s">
        <v>148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84</v>
      </c>
      <c r="G37751" s="89" t="s">
        <v>385</v>
      </c>
      <c r="H37751" s="94">
        <v>570</v>
      </c>
      <c r="I37751" s="94">
        <v>588</v>
      </c>
      <c r="J37751" s="94">
        <v>761</v>
      </c>
      <c r="K37751" s="94">
        <v>179</v>
      </c>
      <c r="O37751" s="94">
        <v>588</v>
      </c>
      <c r="P37751" s="94">
        <v>761</v>
      </c>
      <c r="Q37751" s="94">
        <v>179</v>
      </c>
      <c r="V37751" s="94">
        <v>761</v>
      </c>
      <c r="AN37751" s="94">
        <v>761</v>
      </c>
      <c r="AS37751" s="94">
        <v>-48</v>
      </c>
      <c r="AT37751" s="94">
        <v>439</v>
      </c>
      <c r="AU37751" s="94">
        <v>83</v>
      </c>
      <c r="AV37751" s="94">
        <v>-295</v>
      </c>
    </row>
    <row r="37752" spans="1:48">
      <c r="A37752" s="85" t="s">
        <v>148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84</v>
      </c>
      <c r="G37752" s="89" t="s">
        <v>385</v>
      </c>
      <c r="H37752" s="94">
        <v>559</v>
      </c>
      <c r="I37752" s="94">
        <v>578</v>
      </c>
      <c r="J37752" s="94">
        <v>622</v>
      </c>
      <c r="K37752" s="94">
        <v>49</v>
      </c>
      <c r="O37752" s="94">
        <v>578</v>
      </c>
      <c r="P37752" s="94">
        <v>622</v>
      </c>
      <c r="Q37752" s="94">
        <v>49</v>
      </c>
      <c r="V37752" s="94">
        <v>622</v>
      </c>
      <c r="AN37752" s="94">
        <v>622</v>
      </c>
      <c r="AS37752" s="94">
        <v>-50</v>
      </c>
      <c r="AT37752" s="94">
        <v>366</v>
      </c>
      <c r="AU37752" s="94">
        <v>53</v>
      </c>
      <c r="AV37752" s="94">
        <v>-320</v>
      </c>
    </row>
    <row r="37753" spans="1:48">
      <c r="A37753" s="85" t="s">
        <v>148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84</v>
      </c>
      <c r="G37753" s="89" t="s">
        <v>385</v>
      </c>
      <c r="H37753" s="94">
        <v>553</v>
      </c>
      <c r="I37753" s="94">
        <v>574</v>
      </c>
      <c r="J37753" s="94">
        <v>526</v>
      </c>
      <c r="K37753" s="94">
        <v>-41</v>
      </c>
      <c r="O37753" s="94">
        <v>574</v>
      </c>
      <c r="P37753" s="94">
        <v>526</v>
      </c>
      <c r="Q37753" s="94">
        <v>-41</v>
      </c>
      <c r="V37753" s="94">
        <v>526</v>
      </c>
      <c r="AN37753" s="94">
        <v>526</v>
      </c>
      <c r="AS37753" s="94">
        <v>-51</v>
      </c>
      <c r="AT37753" s="94">
        <v>269</v>
      </c>
      <c r="AU37753" s="94">
        <v>62</v>
      </c>
      <c r="AV37753" s="94">
        <v>-321</v>
      </c>
    </row>
    <row r="37754" spans="1:48">
      <c r="A37754" s="85" t="s">
        <v>148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84</v>
      </c>
      <c r="G37754" s="89" t="s">
        <v>385</v>
      </c>
      <c r="H37754" s="94">
        <v>561</v>
      </c>
      <c r="I37754" s="94">
        <v>571</v>
      </c>
      <c r="J37754" s="94">
        <v>551</v>
      </c>
      <c r="K37754" s="94">
        <v>-16</v>
      </c>
      <c r="O37754" s="94">
        <v>571</v>
      </c>
      <c r="P37754" s="94">
        <v>551</v>
      </c>
      <c r="Q37754" s="94">
        <v>-16</v>
      </c>
      <c r="V37754" s="94">
        <v>551</v>
      </c>
      <c r="AN37754" s="94">
        <v>551</v>
      </c>
      <c r="AS37754" s="94">
        <v>-49</v>
      </c>
      <c r="AT37754" s="94">
        <v>252</v>
      </c>
      <c r="AU37754" s="94">
        <v>78</v>
      </c>
      <c r="AV37754" s="94">
        <v>-297</v>
      </c>
    </row>
    <row r="37755" spans="1:48">
      <c r="A37755" s="85" t="s">
        <v>148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84</v>
      </c>
      <c r="G37755" s="89" t="s">
        <v>385</v>
      </c>
      <c r="H37755" s="94">
        <v>554</v>
      </c>
      <c r="I37755" s="94">
        <v>571</v>
      </c>
      <c r="J37755" s="94">
        <v>740</v>
      </c>
      <c r="K37755" s="94">
        <v>174</v>
      </c>
      <c r="O37755" s="94">
        <v>571</v>
      </c>
      <c r="P37755" s="94">
        <v>740</v>
      </c>
      <c r="Q37755" s="94">
        <v>174</v>
      </c>
      <c r="V37755" s="94">
        <v>740</v>
      </c>
      <c r="AN37755" s="94">
        <v>740</v>
      </c>
      <c r="AS37755" s="94">
        <v>-47</v>
      </c>
      <c r="AT37755" s="94">
        <v>407</v>
      </c>
      <c r="AU37755" s="94">
        <v>87</v>
      </c>
      <c r="AV37755" s="94">
        <v>-273</v>
      </c>
    </row>
    <row r="37756" spans="1:48">
      <c r="A37756" s="85" t="s">
        <v>148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84</v>
      </c>
      <c r="G37756" s="89" t="s">
        <v>385</v>
      </c>
      <c r="H37756" s="94">
        <v>566</v>
      </c>
      <c r="I37756" s="94">
        <v>577</v>
      </c>
      <c r="J37756" s="94">
        <v>647</v>
      </c>
      <c r="K37756" s="94">
        <v>77</v>
      </c>
      <c r="O37756" s="94">
        <v>577</v>
      </c>
      <c r="P37756" s="94">
        <v>647</v>
      </c>
      <c r="Q37756" s="94">
        <v>77</v>
      </c>
      <c r="V37756" s="94">
        <v>647</v>
      </c>
      <c r="AN37756" s="94">
        <v>647</v>
      </c>
      <c r="AS37756" s="94">
        <v>-49</v>
      </c>
      <c r="AT37756" s="94">
        <v>312</v>
      </c>
      <c r="AU37756" s="94">
        <v>67</v>
      </c>
      <c r="AV37756" s="94">
        <v>-253</v>
      </c>
    </row>
    <row r="37757" spans="1:48">
      <c r="A37757" s="85" t="s">
        <v>148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84</v>
      </c>
      <c r="G37757" s="89" t="s">
        <v>385</v>
      </c>
      <c r="H37757" s="94">
        <v>571</v>
      </c>
      <c r="I37757" s="94">
        <v>576</v>
      </c>
      <c r="J37757" s="94">
        <v>503</v>
      </c>
      <c r="K37757" s="94">
        <v>-69</v>
      </c>
      <c r="O37757" s="94">
        <v>576</v>
      </c>
      <c r="P37757" s="94">
        <v>503</v>
      </c>
      <c r="Q37757" s="94">
        <v>-69</v>
      </c>
      <c r="V37757" s="94">
        <v>503</v>
      </c>
      <c r="AN37757" s="94">
        <v>503</v>
      </c>
      <c r="AS37757" s="94">
        <v>-48</v>
      </c>
      <c r="AT37757" s="94">
        <v>169</v>
      </c>
      <c r="AU37757" s="94">
        <v>63</v>
      </c>
      <c r="AV37757" s="94">
        <v>-253</v>
      </c>
    </row>
    <row r="37758" spans="1:48">
      <c r="A37758" s="85" t="s">
        <v>148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84</v>
      </c>
      <c r="G37758" s="89" t="s">
        <v>385</v>
      </c>
      <c r="H37758" s="94">
        <v>582</v>
      </c>
      <c r="I37758" s="94">
        <v>573</v>
      </c>
      <c r="J37758" s="94">
        <v>492</v>
      </c>
      <c r="K37758" s="94">
        <v>-77</v>
      </c>
      <c r="O37758" s="94">
        <v>573</v>
      </c>
      <c r="P37758" s="94">
        <v>492</v>
      </c>
      <c r="Q37758" s="94">
        <v>-77</v>
      </c>
      <c r="V37758" s="94">
        <v>492</v>
      </c>
      <c r="AN37758" s="94">
        <v>492</v>
      </c>
      <c r="AS37758" s="94">
        <v>-44</v>
      </c>
      <c r="AT37758" s="94">
        <v>94</v>
      </c>
      <c r="AU37758" s="94">
        <v>75</v>
      </c>
      <c r="AV37758" s="94">
        <v>-202</v>
      </c>
    </row>
    <row r="37759" spans="1:48">
      <c r="A37759" s="85" t="s">
        <v>148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84</v>
      </c>
      <c r="G37759" s="89" t="s">
        <v>385</v>
      </c>
      <c r="H37759" s="94">
        <v>594</v>
      </c>
      <c r="I37759" s="94">
        <v>585</v>
      </c>
      <c r="J37759" s="94">
        <v>642</v>
      </c>
      <c r="K37759" s="94">
        <v>61</v>
      </c>
      <c r="O37759" s="94">
        <v>585</v>
      </c>
      <c r="P37759" s="94">
        <v>642</v>
      </c>
      <c r="Q37759" s="94">
        <v>61</v>
      </c>
      <c r="V37759" s="94">
        <v>642</v>
      </c>
      <c r="AN37759" s="94">
        <v>642</v>
      </c>
      <c r="AS37759" s="94">
        <v>-33</v>
      </c>
      <c r="AT37759" s="94">
        <v>215</v>
      </c>
      <c r="AU37759" s="94">
        <v>112</v>
      </c>
      <c r="AV37759" s="94">
        <v>-233</v>
      </c>
    </row>
    <row r="37760" spans="1:48">
      <c r="A37760" s="85" t="s">
        <v>148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84</v>
      </c>
      <c r="G37760" s="89" t="s">
        <v>385</v>
      </c>
      <c r="H37760" s="94">
        <v>609</v>
      </c>
      <c r="I37760" s="94">
        <v>603</v>
      </c>
      <c r="J37760" s="94">
        <v>693</v>
      </c>
      <c r="K37760" s="94">
        <v>93</v>
      </c>
      <c r="O37760" s="94">
        <v>603</v>
      </c>
      <c r="P37760" s="94">
        <v>693</v>
      </c>
      <c r="Q37760" s="94">
        <v>93</v>
      </c>
      <c r="V37760" s="94">
        <v>693</v>
      </c>
      <c r="AN37760" s="94">
        <v>693</v>
      </c>
      <c r="AS37760" s="94">
        <v>-35</v>
      </c>
      <c r="AT37760" s="94">
        <v>231</v>
      </c>
      <c r="AU37760" s="94">
        <v>137</v>
      </c>
      <c r="AV37760" s="94">
        <v>-240</v>
      </c>
    </row>
    <row r="37761" spans="1:48">
      <c r="A37761" s="85" t="s">
        <v>148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84</v>
      </c>
      <c r="G37761" s="89" t="s">
        <v>385</v>
      </c>
      <c r="H37761" s="94">
        <v>617</v>
      </c>
      <c r="I37761" s="94">
        <v>608</v>
      </c>
      <c r="J37761" s="94">
        <v>622</v>
      </c>
      <c r="K37761" s="94">
        <v>19</v>
      </c>
      <c r="O37761" s="94">
        <v>608</v>
      </c>
      <c r="P37761" s="94">
        <v>622</v>
      </c>
      <c r="Q37761" s="94">
        <v>19</v>
      </c>
      <c r="V37761" s="94">
        <v>622</v>
      </c>
      <c r="AN37761" s="94">
        <v>622</v>
      </c>
      <c r="AS37761" s="94">
        <v>-30</v>
      </c>
      <c r="AT37761" s="94">
        <v>193</v>
      </c>
      <c r="AU37761" s="94">
        <v>133</v>
      </c>
      <c r="AV37761" s="94">
        <v>-277</v>
      </c>
    </row>
    <row r="37762" spans="1:48">
      <c r="A37762" s="85" t="s">
        <v>148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84</v>
      </c>
      <c r="G37762" s="89" t="s">
        <v>385</v>
      </c>
      <c r="H37762" s="94">
        <v>610</v>
      </c>
      <c r="I37762" s="94">
        <v>611</v>
      </c>
      <c r="J37762" s="94">
        <v>486</v>
      </c>
      <c r="K37762" s="94">
        <v>-119</v>
      </c>
      <c r="O37762" s="94">
        <v>611</v>
      </c>
      <c r="P37762" s="94">
        <v>486</v>
      </c>
      <c r="Q37762" s="94">
        <v>-119</v>
      </c>
      <c r="V37762" s="94">
        <v>486</v>
      </c>
      <c r="AN37762" s="94">
        <v>486</v>
      </c>
      <c r="AS37762" s="94">
        <v>-36</v>
      </c>
      <c r="AT37762" s="94">
        <v>99</v>
      </c>
      <c r="AU37762" s="94">
        <v>111</v>
      </c>
      <c r="AV37762" s="94">
        <v>-293</v>
      </c>
    </row>
    <row r="37763" spans="1:48">
      <c r="A37763" s="85" t="s">
        <v>148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84</v>
      </c>
      <c r="G37763" s="89" t="s">
        <v>385</v>
      </c>
      <c r="H37763" s="94">
        <v>600</v>
      </c>
      <c r="I37763" s="94">
        <v>605</v>
      </c>
      <c r="J37763" s="94">
        <v>443</v>
      </c>
      <c r="K37763" s="94">
        <v>-159</v>
      </c>
      <c r="O37763" s="94">
        <v>605</v>
      </c>
      <c r="P37763" s="94">
        <v>443</v>
      </c>
      <c r="Q37763" s="94">
        <v>-159</v>
      </c>
      <c r="V37763" s="94">
        <v>443</v>
      </c>
      <c r="AN37763" s="94">
        <v>443</v>
      </c>
      <c r="AS37763" s="94">
        <v>-32</v>
      </c>
      <c r="AT37763" s="94">
        <v>14</v>
      </c>
      <c r="AU37763" s="94">
        <v>98</v>
      </c>
      <c r="AV37763" s="94">
        <v>-239</v>
      </c>
    </row>
    <row r="37764" spans="1:48">
      <c r="A37764" s="85" t="s">
        <v>148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84</v>
      </c>
      <c r="G37764" s="89" t="s">
        <v>385</v>
      </c>
      <c r="H37764" s="94">
        <v>592</v>
      </c>
      <c r="I37764" s="94">
        <v>594</v>
      </c>
      <c r="J37764" s="94">
        <v>678</v>
      </c>
      <c r="K37764" s="94">
        <v>86</v>
      </c>
      <c r="O37764" s="94">
        <v>594</v>
      </c>
      <c r="P37764" s="94">
        <v>678</v>
      </c>
      <c r="Q37764" s="94">
        <v>86</v>
      </c>
      <c r="V37764" s="94">
        <v>678</v>
      </c>
      <c r="AN37764" s="94">
        <v>678</v>
      </c>
      <c r="AS37764" s="94">
        <v>-28</v>
      </c>
      <c r="AT37764" s="94">
        <v>80</v>
      </c>
      <c r="AU37764" s="94">
        <v>110</v>
      </c>
      <c r="AV37764" s="94">
        <v>-76</v>
      </c>
    </row>
    <row r="37765" spans="1:48">
      <c r="A37765" s="85" t="s">
        <v>148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84</v>
      </c>
      <c r="G37765" s="89" t="s">
        <v>385</v>
      </c>
      <c r="H37765" s="94">
        <v>590</v>
      </c>
      <c r="I37765" s="94">
        <v>592</v>
      </c>
      <c r="J37765" s="94">
        <v>795</v>
      </c>
      <c r="K37765" s="94">
        <v>207</v>
      </c>
      <c r="O37765" s="94">
        <v>592</v>
      </c>
      <c r="P37765" s="94">
        <v>795</v>
      </c>
      <c r="Q37765" s="94">
        <v>207</v>
      </c>
      <c r="V37765" s="94">
        <v>795</v>
      </c>
      <c r="AN37765" s="94">
        <v>795</v>
      </c>
      <c r="AS37765" s="94">
        <v>-34</v>
      </c>
      <c r="AT37765" s="94">
        <v>221</v>
      </c>
      <c r="AU37765" s="94">
        <v>101</v>
      </c>
      <c r="AV37765" s="94">
        <v>-81</v>
      </c>
    </row>
    <row r="37766" spans="1:48">
      <c r="A37766" s="85" t="s">
        <v>148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84</v>
      </c>
      <c r="G37766" s="89" t="s">
        <v>385</v>
      </c>
      <c r="H37766" s="94">
        <v>587</v>
      </c>
      <c r="I37766" s="94">
        <v>586</v>
      </c>
      <c r="J37766" s="94">
        <v>843</v>
      </c>
      <c r="K37766" s="94">
        <v>263</v>
      </c>
      <c r="O37766" s="94">
        <v>586</v>
      </c>
      <c r="P37766" s="94">
        <v>843</v>
      </c>
      <c r="Q37766" s="94">
        <v>263</v>
      </c>
      <c r="V37766" s="94">
        <v>843</v>
      </c>
      <c r="AN37766" s="94">
        <v>843</v>
      </c>
      <c r="AS37766" s="94">
        <v>-33</v>
      </c>
      <c r="AT37766" s="94">
        <v>293</v>
      </c>
      <c r="AU37766" s="94">
        <v>109</v>
      </c>
      <c r="AV37766" s="94">
        <v>-106</v>
      </c>
    </row>
    <row r="37767" spans="1:48">
      <c r="A37767" s="85" t="s">
        <v>148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84</v>
      </c>
      <c r="G37767" s="89" t="s">
        <v>385</v>
      </c>
      <c r="H37767" s="94">
        <v>587</v>
      </c>
      <c r="I37767" s="94">
        <v>581</v>
      </c>
      <c r="J37767" s="94">
        <v>663</v>
      </c>
      <c r="K37767" s="94">
        <v>87</v>
      </c>
      <c r="O37767" s="94">
        <v>581</v>
      </c>
      <c r="P37767" s="94">
        <v>663</v>
      </c>
      <c r="Q37767" s="94">
        <v>87</v>
      </c>
      <c r="V37767" s="94">
        <v>663</v>
      </c>
      <c r="AN37767" s="94">
        <v>663</v>
      </c>
      <c r="AS37767" s="94">
        <v>-33</v>
      </c>
      <c r="AT37767" s="94">
        <v>116</v>
      </c>
      <c r="AU37767" s="94">
        <v>94</v>
      </c>
      <c r="AV37767" s="94">
        <v>-90</v>
      </c>
    </row>
    <row r="37768" spans="1:48">
      <c r="A37768" s="85" t="s">
        <v>148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84</v>
      </c>
      <c r="G37768" s="89" t="s">
        <v>385</v>
      </c>
      <c r="H37768" s="94">
        <v>585</v>
      </c>
      <c r="I37768" s="94">
        <v>579</v>
      </c>
      <c r="J37768" s="94">
        <v>811</v>
      </c>
      <c r="K37768" s="94">
        <v>235</v>
      </c>
      <c r="O37768" s="94">
        <v>579</v>
      </c>
      <c r="P37768" s="94">
        <v>811</v>
      </c>
      <c r="Q37768" s="94">
        <v>235</v>
      </c>
      <c r="V37768" s="94">
        <v>811</v>
      </c>
      <c r="AN37768" s="94">
        <v>811</v>
      </c>
      <c r="AS37768" s="94">
        <v>-34</v>
      </c>
      <c r="AT37768" s="94">
        <v>196</v>
      </c>
      <c r="AU37768" s="94">
        <v>120</v>
      </c>
      <c r="AV37768" s="94">
        <v>-47</v>
      </c>
    </row>
    <row r="37769" spans="1:48">
      <c r="A37769" s="85" t="s">
        <v>148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84</v>
      </c>
      <c r="G37769" s="89" t="s">
        <v>385</v>
      </c>
      <c r="H37769" s="94">
        <v>586</v>
      </c>
      <c r="I37769" s="94">
        <v>579</v>
      </c>
      <c r="J37769" s="94">
        <v>744</v>
      </c>
      <c r="K37769" s="94">
        <v>171</v>
      </c>
      <c r="O37769" s="94">
        <v>579</v>
      </c>
      <c r="P37769" s="94">
        <v>744</v>
      </c>
      <c r="Q37769" s="94">
        <v>171</v>
      </c>
      <c r="V37769" s="94">
        <v>744</v>
      </c>
      <c r="AN37769" s="94">
        <v>744</v>
      </c>
      <c r="AS37769" s="94">
        <v>-32</v>
      </c>
      <c r="AT37769" s="94">
        <v>76</v>
      </c>
      <c r="AU37769" s="94">
        <v>123</v>
      </c>
      <c r="AV37769" s="94">
        <v>4</v>
      </c>
    </row>
    <row r="37770" spans="1:48">
      <c r="A37770" s="85" t="s">
        <v>148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84</v>
      </c>
      <c r="G37770" s="89" t="s">
        <v>385</v>
      </c>
      <c r="H37770" s="94">
        <v>588</v>
      </c>
      <c r="I37770" s="94">
        <v>578</v>
      </c>
      <c r="J37770" s="94">
        <v>793</v>
      </c>
      <c r="K37770" s="94">
        <v>218</v>
      </c>
      <c r="O37770" s="94">
        <v>578</v>
      </c>
      <c r="P37770" s="94">
        <v>793</v>
      </c>
      <c r="Q37770" s="94">
        <v>218</v>
      </c>
      <c r="V37770" s="94">
        <v>793</v>
      </c>
      <c r="AN37770" s="94">
        <v>793</v>
      </c>
      <c r="AS37770" s="94">
        <v>-29</v>
      </c>
      <c r="AT37770" s="94">
        <v>99</v>
      </c>
      <c r="AU37770" s="94">
        <v>139</v>
      </c>
      <c r="AV37770" s="94">
        <v>9</v>
      </c>
    </row>
    <row r="37771" spans="1:48">
      <c r="A37771" s="85" t="s">
        <v>148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84</v>
      </c>
      <c r="G37771" s="89" t="s">
        <v>385</v>
      </c>
      <c r="H37771" s="94">
        <v>592</v>
      </c>
      <c r="I37771" s="94">
        <v>585</v>
      </c>
      <c r="J37771" s="94">
        <v>817</v>
      </c>
      <c r="K37771" s="94">
        <v>238</v>
      </c>
      <c r="O37771" s="94">
        <v>585</v>
      </c>
      <c r="P37771" s="94">
        <v>817</v>
      </c>
      <c r="Q37771" s="94">
        <v>238</v>
      </c>
      <c r="V37771" s="94">
        <v>817</v>
      </c>
      <c r="AN37771" s="94">
        <v>817</v>
      </c>
      <c r="AS37771" s="94">
        <v>-29</v>
      </c>
      <c r="AT37771" s="94">
        <v>124</v>
      </c>
      <c r="AU37771" s="94">
        <v>135</v>
      </c>
      <c r="AV37771" s="94">
        <v>8</v>
      </c>
    </row>
    <row r="37772" spans="1:48">
      <c r="A37772" s="85" t="s">
        <v>148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84</v>
      </c>
      <c r="G37772" s="89" t="s">
        <v>385</v>
      </c>
      <c r="H37772" s="94">
        <v>596</v>
      </c>
      <c r="I37772" s="94">
        <v>590</v>
      </c>
      <c r="J37772" s="94">
        <v>847</v>
      </c>
      <c r="K37772" s="94">
        <v>259</v>
      </c>
      <c r="O37772" s="94">
        <v>590</v>
      </c>
      <c r="P37772" s="94">
        <v>847</v>
      </c>
      <c r="Q37772" s="94">
        <v>259</v>
      </c>
      <c r="V37772" s="94">
        <v>847</v>
      </c>
      <c r="AN37772" s="94">
        <v>847</v>
      </c>
      <c r="AS37772" s="94">
        <v>-30</v>
      </c>
      <c r="AT37772" s="94">
        <v>153</v>
      </c>
      <c r="AU37772" s="94">
        <v>136</v>
      </c>
      <c r="AV37772" s="94">
        <v>0</v>
      </c>
    </row>
    <row r="37773" spans="1:48">
      <c r="A37773" s="85" t="s">
        <v>148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84</v>
      </c>
      <c r="G37773" s="89" t="s">
        <v>385</v>
      </c>
      <c r="H37773" s="94">
        <v>598</v>
      </c>
      <c r="I37773" s="94">
        <v>586</v>
      </c>
      <c r="J37773" s="94">
        <v>924</v>
      </c>
      <c r="K37773" s="94">
        <v>340</v>
      </c>
      <c r="O37773" s="94">
        <v>586</v>
      </c>
      <c r="P37773" s="94">
        <v>924</v>
      </c>
      <c r="Q37773" s="94">
        <v>340</v>
      </c>
      <c r="V37773" s="94">
        <v>924</v>
      </c>
      <c r="AN37773" s="94">
        <v>924</v>
      </c>
      <c r="AS37773" s="94">
        <v>-30</v>
      </c>
      <c r="AT37773" s="94">
        <v>257</v>
      </c>
      <c r="AU37773" s="94">
        <v>133</v>
      </c>
      <c r="AV37773" s="94">
        <v>-20</v>
      </c>
    </row>
    <row r="37774" spans="1:48">
      <c r="A37774" s="85" t="s">
        <v>148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84</v>
      </c>
      <c r="G37774" s="89" t="s">
        <v>385</v>
      </c>
      <c r="H37774" s="94">
        <v>596</v>
      </c>
      <c r="I37774" s="94">
        <v>579</v>
      </c>
      <c r="J37774" s="94">
        <v>994</v>
      </c>
      <c r="K37774" s="94">
        <v>420</v>
      </c>
      <c r="O37774" s="94">
        <v>579</v>
      </c>
      <c r="P37774" s="94">
        <v>994</v>
      </c>
      <c r="Q37774" s="94">
        <v>420</v>
      </c>
      <c r="V37774" s="94">
        <v>994</v>
      </c>
      <c r="AN37774" s="94">
        <v>994</v>
      </c>
      <c r="AS37774" s="94">
        <v>-34</v>
      </c>
      <c r="AT37774" s="94">
        <v>362</v>
      </c>
      <c r="AU37774" s="94">
        <v>116</v>
      </c>
      <c r="AV37774" s="94">
        <v>-24</v>
      </c>
    </row>
    <row r="37775" spans="1:48">
      <c r="A37775" s="85" t="s">
        <v>148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84</v>
      </c>
      <c r="G37775" s="89" t="s">
        <v>385</v>
      </c>
      <c r="H37775" s="94">
        <v>586</v>
      </c>
      <c r="I37775" s="94">
        <v>568</v>
      </c>
      <c r="J37775" s="94">
        <v>897</v>
      </c>
      <c r="K37775" s="94">
        <v>337</v>
      </c>
      <c r="O37775" s="94">
        <v>568</v>
      </c>
      <c r="P37775" s="94">
        <v>897</v>
      </c>
      <c r="Q37775" s="94">
        <v>337</v>
      </c>
      <c r="V37775" s="94">
        <v>897</v>
      </c>
      <c r="AN37775" s="94">
        <v>897</v>
      </c>
      <c r="AS37775" s="94">
        <v>-36</v>
      </c>
      <c r="AT37775" s="94">
        <v>313</v>
      </c>
      <c r="AU37775" s="94">
        <v>88</v>
      </c>
      <c r="AV37775" s="94">
        <v>-28</v>
      </c>
    </row>
    <row r="37776" spans="1:48">
      <c r="A37776" s="85" t="s">
        <v>148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84</v>
      </c>
      <c r="G37776" s="89" t="s">
        <v>385</v>
      </c>
      <c r="H37776" s="94">
        <v>571</v>
      </c>
      <c r="I37776" s="94">
        <v>553</v>
      </c>
      <c r="J37776" s="94">
        <v>808</v>
      </c>
      <c r="K37776" s="94">
        <v>261</v>
      </c>
      <c r="O37776" s="94">
        <v>553</v>
      </c>
      <c r="P37776" s="94">
        <v>808</v>
      </c>
      <c r="Q37776" s="94">
        <v>261</v>
      </c>
      <c r="V37776" s="94">
        <v>808</v>
      </c>
      <c r="AN37776" s="94">
        <v>808</v>
      </c>
      <c r="AS37776" s="94">
        <v>-38</v>
      </c>
      <c r="AT37776" s="94">
        <v>291</v>
      </c>
      <c r="AU37776" s="94">
        <v>55</v>
      </c>
      <c r="AV37776" s="94">
        <v>-47</v>
      </c>
    </row>
    <row r="37777" spans="1:48">
      <c r="A37777" s="85" t="s">
        <v>148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84</v>
      </c>
      <c r="G37777" s="89" t="s">
        <v>385</v>
      </c>
      <c r="H37777" s="94">
        <v>562</v>
      </c>
      <c r="I37777" s="94">
        <v>541</v>
      </c>
      <c r="J37777" s="94">
        <v>694</v>
      </c>
      <c r="K37777" s="94">
        <v>156</v>
      </c>
      <c r="O37777" s="94">
        <v>541</v>
      </c>
      <c r="P37777" s="94">
        <v>694</v>
      </c>
      <c r="Q37777" s="94">
        <v>156</v>
      </c>
      <c r="V37777" s="94">
        <v>694</v>
      </c>
      <c r="AN37777" s="94">
        <v>694</v>
      </c>
      <c r="AS37777" s="94">
        <v>-37</v>
      </c>
      <c r="AT37777" s="94">
        <v>228</v>
      </c>
      <c r="AU37777" s="94">
        <v>39</v>
      </c>
      <c r="AV37777" s="94">
        <v>-74</v>
      </c>
    </row>
    <row r="37778" spans="1:48">
      <c r="A37778" s="85" t="s">
        <v>148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84</v>
      </c>
      <c r="G37778" s="89" t="s">
        <v>385</v>
      </c>
      <c r="H37778" s="94">
        <v>556</v>
      </c>
      <c r="I37778" s="94">
        <v>536</v>
      </c>
      <c r="J37778" s="94">
        <v>943</v>
      </c>
      <c r="K37778" s="94">
        <v>409</v>
      </c>
      <c r="O37778" s="94">
        <v>536</v>
      </c>
      <c r="P37778" s="94">
        <v>943</v>
      </c>
      <c r="Q37778" s="94">
        <v>409</v>
      </c>
      <c r="V37778" s="94">
        <v>943</v>
      </c>
      <c r="AN37778" s="94">
        <v>943</v>
      </c>
      <c r="AS37778" s="94">
        <v>-37</v>
      </c>
      <c r="AT37778" s="94">
        <v>517</v>
      </c>
      <c r="AU37778" s="94">
        <v>69</v>
      </c>
      <c r="AV37778" s="94">
        <v>-140</v>
      </c>
    </row>
    <row r="37779" spans="1:48">
      <c r="A37779" s="85" t="s">
        <v>148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84</v>
      </c>
      <c r="G37779" s="89" t="s">
        <v>385</v>
      </c>
      <c r="H37779" s="94">
        <v>532</v>
      </c>
      <c r="I37779" s="94">
        <v>533</v>
      </c>
      <c r="J37779" s="94">
        <v>849</v>
      </c>
      <c r="K37779" s="94">
        <v>321</v>
      </c>
      <c r="O37779" s="94">
        <v>533</v>
      </c>
      <c r="P37779" s="94">
        <v>849</v>
      </c>
      <c r="Q37779" s="94">
        <v>321</v>
      </c>
      <c r="V37779" s="94">
        <v>849</v>
      </c>
      <c r="AN37779" s="94">
        <v>849</v>
      </c>
      <c r="AS37779" s="94">
        <v>-38</v>
      </c>
      <c r="AT37779" s="94">
        <v>554</v>
      </c>
      <c r="AU37779" s="94">
        <v>67</v>
      </c>
      <c r="AV37779" s="94">
        <v>-262</v>
      </c>
    </row>
    <row r="37780" spans="1:48">
      <c r="A37780" s="85" t="s">
        <v>148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84</v>
      </c>
      <c r="G37780" s="89" t="s">
        <v>385</v>
      </c>
      <c r="H37780" s="94">
        <v>532</v>
      </c>
      <c r="I37780" s="94">
        <v>534</v>
      </c>
      <c r="J37780" s="94">
        <v>668</v>
      </c>
      <c r="K37780" s="94">
        <v>139</v>
      </c>
      <c r="O37780" s="94">
        <v>534</v>
      </c>
      <c r="P37780" s="94">
        <v>668</v>
      </c>
      <c r="Q37780" s="94">
        <v>139</v>
      </c>
      <c r="V37780" s="94">
        <v>668</v>
      </c>
      <c r="AN37780" s="94">
        <v>668</v>
      </c>
      <c r="AS37780" s="94">
        <v>-42</v>
      </c>
      <c r="AT37780" s="94">
        <v>368</v>
      </c>
      <c r="AU37780" s="94">
        <v>46</v>
      </c>
      <c r="AV37780" s="94">
        <v>-233</v>
      </c>
    </row>
    <row r="37781" spans="1:48">
      <c r="A37781" s="85" t="s">
        <v>148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84</v>
      </c>
      <c r="G37781" s="89" t="s">
        <v>385</v>
      </c>
      <c r="H37781" s="94">
        <v>535</v>
      </c>
      <c r="I37781" s="94">
        <v>538</v>
      </c>
      <c r="J37781" s="94">
        <v>624</v>
      </c>
      <c r="K37781" s="94">
        <v>90</v>
      </c>
      <c r="O37781" s="94">
        <v>538</v>
      </c>
      <c r="P37781" s="94">
        <v>624</v>
      </c>
      <c r="Q37781" s="94">
        <v>90</v>
      </c>
      <c r="V37781" s="94">
        <v>624</v>
      </c>
      <c r="AN37781" s="94">
        <v>624</v>
      </c>
      <c r="AS37781" s="94">
        <v>-38</v>
      </c>
      <c r="AT37781" s="94">
        <v>318</v>
      </c>
      <c r="AU37781" s="94">
        <v>50</v>
      </c>
      <c r="AV37781" s="94">
        <v>-240</v>
      </c>
    </row>
    <row r="37782" spans="1:48">
      <c r="A37782" s="85" t="s">
        <v>148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84</v>
      </c>
      <c r="G37782" s="89" t="s">
        <v>385</v>
      </c>
      <c r="H37782" s="94">
        <v>539</v>
      </c>
      <c r="I37782" s="94">
        <v>542</v>
      </c>
      <c r="J37782" s="94">
        <v>543</v>
      </c>
      <c r="K37782" s="94">
        <v>5</v>
      </c>
      <c r="O37782" s="94">
        <v>542</v>
      </c>
      <c r="P37782" s="94">
        <v>543</v>
      </c>
      <c r="Q37782" s="94">
        <v>5</v>
      </c>
      <c r="V37782" s="94">
        <v>543</v>
      </c>
      <c r="AN37782" s="94">
        <v>543</v>
      </c>
      <c r="AS37782" s="94">
        <v>-38</v>
      </c>
      <c r="AT37782" s="94">
        <v>263</v>
      </c>
      <c r="AU37782" s="94">
        <v>62</v>
      </c>
      <c r="AV37782" s="94">
        <v>-282</v>
      </c>
    </row>
    <row r="37783" spans="1:48">
      <c r="A37783" s="85" t="s">
        <v>148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84</v>
      </c>
      <c r="G37783" s="89" t="s">
        <v>385</v>
      </c>
      <c r="H37783" s="94">
        <v>547</v>
      </c>
      <c r="I37783" s="94">
        <v>562</v>
      </c>
      <c r="J37783" s="94">
        <v>510</v>
      </c>
      <c r="K37783" s="94">
        <v>-44</v>
      </c>
      <c r="O37783" s="94">
        <v>562</v>
      </c>
      <c r="P37783" s="94">
        <v>510</v>
      </c>
      <c r="Q37783" s="94">
        <v>-44</v>
      </c>
      <c r="V37783" s="94">
        <v>510</v>
      </c>
      <c r="AN37783" s="94">
        <v>510</v>
      </c>
      <c r="AS37783" s="94">
        <v>-32</v>
      </c>
      <c r="AT37783" s="94">
        <v>230</v>
      </c>
      <c r="AU37783" s="94">
        <v>80</v>
      </c>
      <c r="AV37783" s="94">
        <v>-322</v>
      </c>
    </row>
    <row r="37784" spans="1:48">
      <c r="A37784" s="85" t="s">
        <v>148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84</v>
      </c>
      <c r="G37784" s="89" t="s">
        <v>385</v>
      </c>
      <c r="H37784" s="94">
        <v>571</v>
      </c>
      <c r="I37784" s="94">
        <v>585</v>
      </c>
      <c r="J37784" s="94">
        <v>643</v>
      </c>
      <c r="K37784" s="94">
        <v>62</v>
      </c>
      <c r="O37784" s="94">
        <v>585</v>
      </c>
      <c r="P37784" s="94">
        <v>643</v>
      </c>
      <c r="Q37784" s="94">
        <v>62</v>
      </c>
      <c r="V37784" s="94">
        <v>643</v>
      </c>
      <c r="AN37784" s="94">
        <v>643</v>
      </c>
      <c r="AS37784" s="94">
        <v>-32</v>
      </c>
      <c r="AT37784" s="94">
        <v>290</v>
      </c>
      <c r="AU37784" s="94">
        <v>118</v>
      </c>
      <c r="AV37784" s="94">
        <v>-314</v>
      </c>
    </row>
    <row r="37785" spans="1:48">
      <c r="A37785" s="85" t="s">
        <v>148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84</v>
      </c>
      <c r="G37785" s="89" t="s">
        <v>385</v>
      </c>
      <c r="H37785" s="94">
        <v>576</v>
      </c>
      <c r="I37785" s="94">
        <v>585</v>
      </c>
      <c r="J37785" s="94">
        <v>641</v>
      </c>
      <c r="K37785" s="94">
        <v>-41</v>
      </c>
      <c r="O37785" s="94">
        <v>585</v>
      </c>
      <c r="P37785" s="94">
        <v>641</v>
      </c>
      <c r="Q37785" s="94">
        <v>-41</v>
      </c>
      <c r="V37785" s="94">
        <v>641</v>
      </c>
      <c r="AN37785" s="94">
        <v>641</v>
      </c>
      <c r="AS37785" s="94">
        <v>-29</v>
      </c>
      <c r="AT37785" s="94">
        <v>117</v>
      </c>
      <c r="AU37785" s="94">
        <v>97</v>
      </c>
      <c r="AV37785" s="94">
        <v>-226</v>
      </c>
    </row>
    <row r="37786" spans="1:48">
      <c r="A37786" s="85" t="s">
        <v>148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84</v>
      </c>
      <c r="G37786" s="89" t="s">
        <v>385</v>
      </c>
      <c r="H37786" s="94">
        <v>569</v>
      </c>
      <c r="I37786" s="94">
        <v>585</v>
      </c>
      <c r="J37786" s="94">
        <v>658</v>
      </c>
      <c r="K37786" s="94">
        <v>-150</v>
      </c>
      <c r="O37786" s="94">
        <v>585</v>
      </c>
      <c r="P37786" s="94">
        <v>658</v>
      </c>
      <c r="Q37786" s="94">
        <v>-150</v>
      </c>
      <c r="V37786" s="94">
        <v>658</v>
      </c>
      <c r="AN37786" s="94">
        <v>658</v>
      </c>
      <c r="AS37786" s="94">
        <v>-33</v>
      </c>
      <c r="AT37786" s="94">
        <v>75</v>
      </c>
      <c r="AU37786" s="94">
        <v>88</v>
      </c>
      <c r="AV37786" s="94">
        <v>-280</v>
      </c>
    </row>
    <row r="37787" spans="1:48">
      <c r="A37787" s="85" t="s">
        <v>148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84</v>
      </c>
      <c r="G37787" s="89" t="s">
        <v>385</v>
      </c>
      <c r="H37787" s="94">
        <v>562</v>
      </c>
      <c r="I37787" s="94">
        <v>578</v>
      </c>
      <c r="J37787" s="94">
        <v>413</v>
      </c>
      <c r="K37787" s="94">
        <v>-156</v>
      </c>
      <c r="O37787" s="94">
        <v>578</v>
      </c>
      <c r="P37787" s="94">
        <v>413</v>
      </c>
      <c r="Q37787" s="94">
        <v>-156</v>
      </c>
      <c r="V37787" s="94">
        <v>413</v>
      </c>
      <c r="AN37787" s="94">
        <v>413</v>
      </c>
      <c r="AS37787" s="94">
        <v>-33</v>
      </c>
      <c r="AT37787" s="94">
        <v>92</v>
      </c>
      <c r="AU37787" s="94">
        <v>78</v>
      </c>
      <c r="AV37787" s="94">
        <v>-293</v>
      </c>
    </row>
    <row r="37788" spans="1:48">
      <c r="A37788" s="85" t="s">
        <v>148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84</v>
      </c>
      <c r="G37788" s="89" t="s">
        <v>385</v>
      </c>
      <c r="H37788" s="94">
        <v>556</v>
      </c>
      <c r="I37788" s="94">
        <v>574</v>
      </c>
      <c r="J37788" s="94">
        <v>396</v>
      </c>
      <c r="K37788" s="94">
        <v>-172</v>
      </c>
      <c r="O37788" s="94">
        <v>574</v>
      </c>
      <c r="P37788" s="94">
        <v>396</v>
      </c>
      <c r="Q37788" s="94">
        <v>-172</v>
      </c>
      <c r="V37788" s="94">
        <v>396</v>
      </c>
      <c r="AN37788" s="94">
        <v>396</v>
      </c>
      <c r="AS37788" s="94">
        <v>-28</v>
      </c>
      <c r="AT37788" s="94">
        <v>89</v>
      </c>
      <c r="AU37788" s="94">
        <v>82</v>
      </c>
      <c r="AV37788" s="94">
        <v>-315</v>
      </c>
    </row>
    <row r="37789" spans="1:48">
      <c r="A37789" s="85" t="s">
        <v>148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84</v>
      </c>
      <c r="G37789" s="89" t="s">
        <v>385</v>
      </c>
      <c r="H37789" s="94">
        <v>555</v>
      </c>
      <c r="I37789" s="94">
        <v>571</v>
      </c>
      <c r="J37789" s="94">
        <v>448</v>
      </c>
      <c r="K37789" s="94">
        <v>-119</v>
      </c>
      <c r="O37789" s="94">
        <v>571</v>
      </c>
      <c r="P37789" s="94">
        <v>448</v>
      </c>
      <c r="Q37789" s="94">
        <v>-119</v>
      </c>
      <c r="V37789" s="94">
        <v>448</v>
      </c>
      <c r="AN37789" s="94">
        <v>448</v>
      </c>
      <c r="AS37789" s="94">
        <v>-31</v>
      </c>
      <c r="AT37789" s="94">
        <v>153</v>
      </c>
      <c r="AU37789" s="94">
        <v>78</v>
      </c>
      <c r="AV37789" s="94">
        <v>-319</v>
      </c>
    </row>
    <row r="37790" spans="1:48">
      <c r="A37790" s="85" t="s">
        <v>148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84</v>
      </c>
      <c r="G37790" s="89" t="s">
        <v>385</v>
      </c>
      <c r="H37790" s="94">
        <v>551</v>
      </c>
      <c r="I37790" s="94">
        <v>564</v>
      </c>
      <c r="J37790" s="94">
        <v>551</v>
      </c>
      <c r="K37790" s="94">
        <v>-8</v>
      </c>
      <c r="O37790" s="94">
        <v>564</v>
      </c>
      <c r="P37790" s="94">
        <v>551</v>
      </c>
      <c r="Q37790" s="94">
        <v>-8</v>
      </c>
      <c r="V37790" s="94">
        <v>551</v>
      </c>
      <c r="AN37790" s="94">
        <v>551</v>
      </c>
      <c r="AS37790" s="94">
        <v>-31</v>
      </c>
      <c r="AT37790" s="94">
        <v>260</v>
      </c>
      <c r="AU37790" s="94">
        <v>86</v>
      </c>
      <c r="AV37790" s="94">
        <v>-323</v>
      </c>
    </row>
    <row r="37791" spans="1:48">
      <c r="A37791" s="85" t="s">
        <v>148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84</v>
      </c>
      <c r="G37791" s="89" t="s">
        <v>385</v>
      </c>
      <c r="H37791" s="94">
        <v>552</v>
      </c>
      <c r="I37791" s="94">
        <v>564</v>
      </c>
      <c r="J37791" s="94">
        <v>604</v>
      </c>
      <c r="K37791" s="94">
        <v>45</v>
      </c>
      <c r="O37791" s="94">
        <v>564</v>
      </c>
      <c r="P37791" s="94">
        <v>604</v>
      </c>
      <c r="Q37791" s="94">
        <v>45</v>
      </c>
      <c r="V37791" s="94">
        <v>604</v>
      </c>
      <c r="AN37791" s="94">
        <v>604</v>
      </c>
      <c r="AS37791" s="94">
        <v>-29</v>
      </c>
      <c r="AT37791" s="94">
        <v>299</v>
      </c>
      <c r="AU37791" s="94">
        <v>98</v>
      </c>
      <c r="AV37791" s="94">
        <v>-323</v>
      </c>
    </row>
    <row r="37792" spans="1:48">
      <c r="A37792" s="85" t="s">
        <v>148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84</v>
      </c>
      <c r="G37792" s="89" t="s">
        <v>385</v>
      </c>
      <c r="H37792" s="94">
        <v>549</v>
      </c>
      <c r="I37792" s="94">
        <v>564</v>
      </c>
      <c r="J37792" s="94">
        <v>614</v>
      </c>
      <c r="K37792" s="94">
        <v>57</v>
      </c>
      <c r="O37792" s="94">
        <v>564</v>
      </c>
      <c r="P37792" s="94">
        <v>614</v>
      </c>
      <c r="Q37792" s="94">
        <v>57</v>
      </c>
      <c r="V37792" s="94">
        <v>614</v>
      </c>
      <c r="AN37792" s="94">
        <v>614</v>
      </c>
      <c r="AS37792" s="94">
        <v>-27</v>
      </c>
      <c r="AT37792" s="94">
        <v>316</v>
      </c>
      <c r="AU37792" s="94">
        <v>94</v>
      </c>
      <c r="AV37792" s="94">
        <v>-326</v>
      </c>
    </row>
    <row r="37793" spans="1:48">
      <c r="A37793" s="85" t="s">
        <v>148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84</v>
      </c>
      <c r="G37793" s="89" t="s">
        <v>385</v>
      </c>
      <c r="H37793" s="94">
        <v>553</v>
      </c>
      <c r="I37793" s="94">
        <v>565</v>
      </c>
      <c r="J37793" s="94">
        <v>698</v>
      </c>
      <c r="K37793" s="94">
        <v>138</v>
      </c>
      <c r="O37793" s="94">
        <v>565</v>
      </c>
      <c r="P37793" s="94">
        <v>698</v>
      </c>
      <c r="Q37793" s="94">
        <v>138</v>
      </c>
      <c r="V37793" s="94">
        <v>698</v>
      </c>
      <c r="AN37793" s="94">
        <v>698</v>
      </c>
      <c r="AS37793" s="94">
        <v>-31</v>
      </c>
      <c r="AT37793" s="94">
        <v>391</v>
      </c>
      <c r="AU37793" s="94">
        <v>107</v>
      </c>
      <c r="AV37793" s="94">
        <v>-329</v>
      </c>
    </row>
    <row r="37794" spans="1:48">
      <c r="A37794" s="85" t="s">
        <v>148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84</v>
      </c>
      <c r="G37794" s="89" t="s">
        <v>385</v>
      </c>
      <c r="H37794" s="94">
        <v>551</v>
      </c>
      <c r="I37794" s="94">
        <v>561</v>
      </c>
      <c r="J37794" s="94">
        <v>691</v>
      </c>
      <c r="K37794" s="94">
        <v>139</v>
      </c>
      <c r="O37794" s="94">
        <v>561</v>
      </c>
      <c r="P37794" s="94">
        <v>691</v>
      </c>
      <c r="Q37794" s="94">
        <v>139</v>
      </c>
      <c r="V37794" s="94">
        <v>691</v>
      </c>
      <c r="AN37794" s="94">
        <v>691</v>
      </c>
      <c r="AS37794" s="94">
        <v>-29</v>
      </c>
      <c r="AT37794" s="94">
        <v>399</v>
      </c>
      <c r="AU37794" s="94">
        <v>97</v>
      </c>
      <c r="AV37794" s="94">
        <v>-328</v>
      </c>
    </row>
    <row r="37795" spans="1:48">
      <c r="A37795" s="85" t="s">
        <v>148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84</v>
      </c>
      <c r="G37795" s="89" t="s">
        <v>385</v>
      </c>
      <c r="H37795" s="94">
        <v>557</v>
      </c>
      <c r="I37795" s="94">
        <v>570</v>
      </c>
      <c r="J37795" s="94">
        <v>637</v>
      </c>
      <c r="K37795" s="94">
        <v>72</v>
      </c>
      <c r="O37795" s="94">
        <v>570</v>
      </c>
      <c r="P37795" s="94">
        <v>637</v>
      </c>
      <c r="Q37795" s="94">
        <v>72</v>
      </c>
      <c r="V37795" s="94">
        <v>637</v>
      </c>
      <c r="AN37795" s="94">
        <v>637</v>
      </c>
      <c r="AS37795" s="94">
        <v>-28</v>
      </c>
      <c r="AT37795" s="94">
        <v>448</v>
      </c>
      <c r="AU37795" s="94">
        <v>-40</v>
      </c>
      <c r="AV37795" s="94">
        <v>-308</v>
      </c>
    </row>
    <row r="37796" spans="1:48">
      <c r="A37796" s="85" t="s">
        <v>148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84</v>
      </c>
      <c r="G37796" s="89" t="s">
        <v>385</v>
      </c>
      <c r="H37796" s="94">
        <v>564</v>
      </c>
      <c r="I37796" s="94">
        <v>581</v>
      </c>
      <c r="J37796" s="94">
        <v>623</v>
      </c>
      <c r="K37796" s="94">
        <v>48</v>
      </c>
      <c r="O37796" s="94">
        <v>581</v>
      </c>
      <c r="P37796" s="94">
        <v>623</v>
      </c>
      <c r="Q37796" s="94">
        <v>48</v>
      </c>
      <c r="V37796" s="94">
        <v>623</v>
      </c>
      <c r="AN37796" s="94">
        <v>623</v>
      </c>
      <c r="AS37796" s="94">
        <v>-26</v>
      </c>
      <c r="AT37796" s="94">
        <v>382</v>
      </c>
      <c r="AU37796" s="94">
        <v>-29</v>
      </c>
      <c r="AV37796" s="94">
        <v>-279</v>
      </c>
    </row>
    <row r="37797" spans="1:48">
      <c r="A37797" s="85" t="s">
        <v>148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84</v>
      </c>
      <c r="G37797" s="89" t="s">
        <v>385</v>
      </c>
      <c r="H37797" s="94">
        <v>566</v>
      </c>
      <c r="I37797" s="94">
        <v>584</v>
      </c>
      <c r="J37797" s="94">
        <v>576</v>
      </c>
      <c r="K37797" s="94">
        <v>-4</v>
      </c>
      <c r="O37797" s="94">
        <v>584</v>
      </c>
      <c r="P37797" s="94">
        <v>576</v>
      </c>
      <c r="Q37797" s="94">
        <v>-4</v>
      </c>
      <c r="V37797" s="94">
        <v>576</v>
      </c>
      <c r="AN37797" s="94">
        <v>576</v>
      </c>
      <c r="AS37797" s="94">
        <v>-23</v>
      </c>
      <c r="AT37797" s="94">
        <v>292</v>
      </c>
      <c r="AU37797" s="94">
        <v>-2</v>
      </c>
      <c r="AV37797" s="94">
        <v>-271</v>
      </c>
    </row>
    <row r="37798" spans="1:48">
      <c r="A37798" s="85" t="s">
        <v>148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84</v>
      </c>
      <c r="G37798" s="89" t="s">
        <v>385</v>
      </c>
      <c r="H37798" s="94">
        <v>564</v>
      </c>
      <c r="I37798" s="94">
        <v>580</v>
      </c>
      <c r="J37798" s="94">
        <v>536</v>
      </c>
      <c r="K37798" s="94">
        <v>-38</v>
      </c>
      <c r="O37798" s="94">
        <v>580</v>
      </c>
      <c r="P37798" s="94">
        <v>536</v>
      </c>
      <c r="Q37798" s="94">
        <v>-38</v>
      </c>
      <c r="V37798" s="94">
        <v>536</v>
      </c>
      <c r="AN37798" s="94">
        <v>536</v>
      </c>
      <c r="AS37798" s="94">
        <v>-23</v>
      </c>
      <c r="AT37798" s="94">
        <v>75</v>
      </c>
      <c r="AU37798" s="94">
        <v>140</v>
      </c>
      <c r="AV37798" s="94">
        <v>-230</v>
      </c>
    </row>
    <row r="37799" spans="1:48">
      <c r="A37799" s="85" t="s">
        <v>148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84</v>
      </c>
      <c r="G37799" s="89" t="s">
        <v>385</v>
      </c>
      <c r="H37799" s="94">
        <v>556</v>
      </c>
      <c r="I37799" s="94">
        <v>573</v>
      </c>
      <c r="J37799" s="94">
        <v>532</v>
      </c>
      <c r="K37799" s="94">
        <v>-35</v>
      </c>
      <c r="O37799" s="94">
        <v>573</v>
      </c>
      <c r="P37799" s="94">
        <v>532</v>
      </c>
      <c r="Q37799" s="94">
        <v>-35</v>
      </c>
      <c r="V37799" s="94">
        <v>532</v>
      </c>
      <c r="AN37799" s="94">
        <v>532</v>
      </c>
      <c r="AS37799" s="94">
        <v>-20</v>
      </c>
      <c r="AT37799" s="94">
        <v>79</v>
      </c>
      <c r="AU37799" s="94">
        <v>134</v>
      </c>
      <c r="AV37799" s="94">
        <v>-228</v>
      </c>
    </row>
    <row r="37800" spans="1:48">
      <c r="A37800" s="85" t="s">
        <v>148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84</v>
      </c>
      <c r="G37800" s="89" t="s">
        <v>385</v>
      </c>
      <c r="H37800" s="94">
        <v>542</v>
      </c>
      <c r="I37800" s="94">
        <v>560</v>
      </c>
      <c r="J37800" s="94">
        <v>535</v>
      </c>
      <c r="K37800" s="94">
        <v>-20</v>
      </c>
      <c r="O37800" s="94">
        <v>560</v>
      </c>
      <c r="P37800" s="94">
        <v>535</v>
      </c>
      <c r="Q37800" s="94">
        <v>-20</v>
      </c>
      <c r="V37800" s="94">
        <v>535</v>
      </c>
      <c r="AN37800" s="94">
        <v>535</v>
      </c>
      <c r="AS37800" s="94">
        <v>-22</v>
      </c>
      <c r="AT37800" s="94">
        <v>117</v>
      </c>
      <c r="AU37800" s="94">
        <v>104</v>
      </c>
      <c r="AV37800" s="94">
        <v>-219</v>
      </c>
    </row>
    <row r="37801" spans="1:48">
      <c r="A37801" s="85" t="s">
        <v>148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84</v>
      </c>
      <c r="G37801" s="89" t="s">
        <v>385</v>
      </c>
      <c r="H37801" s="94">
        <v>534</v>
      </c>
      <c r="I37801" s="94">
        <v>550</v>
      </c>
      <c r="J37801" s="94">
        <v>546</v>
      </c>
      <c r="K37801" s="94">
        <v>-2</v>
      </c>
      <c r="O37801" s="94">
        <v>550</v>
      </c>
      <c r="P37801" s="94">
        <v>546</v>
      </c>
      <c r="Q37801" s="94">
        <v>-2</v>
      </c>
      <c r="V37801" s="94">
        <v>546</v>
      </c>
      <c r="AN37801" s="94">
        <v>546</v>
      </c>
      <c r="AS37801" s="94">
        <v>-19</v>
      </c>
      <c r="AT37801" s="94">
        <v>27</v>
      </c>
      <c r="AU37801" s="94">
        <v>100</v>
      </c>
      <c r="AV37801" s="94">
        <v>-110</v>
      </c>
    </row>
    <row r="37802" spans="1:48">
      <c r="A37802" s="85" t="s">
        <v>148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84</v>
      </c>
      <c r="G37802" s="89" t="s">
        <v>385</v>
      </c>
      <c r="H37802" s="94">
        <v>520</v>
      </c>
      <c r="I37802" s="94">
        <v>548</v>
      </c>
      <c r="J37802" s="94">
        <v>441</v>
      </c>
      <c r="K37802" s="94">
        <v>-103</v>
      </c>
      <c r="O37802" s="94">
        <v>548</v>
      </c>
      <c r="P37802" s="94">
        <v>441</v>
      </c>
      <c r="Q37802" s="94">
        <v>-103</v>
      </c>
      <c r="V37802" s="94">
        <v>441</v>
      </c>
      <c r="AN37802" s="94">
        <v>441</v>
      </c>
      <c r="AS37802" s="94">
        <v>-18</v>
      </c>
      <c r="AT37802" s="94">
        <v>-149</v>
      </c>
      <c r="AU37802" s="94">
        <v>92</v>
      </c>
      <c r="AV37802" s="94">
        <v>-28</v>
      </c>
    </row>
    <row r="37803" spans="1:48">
      <c r="A37803" s="85" t="s">
        <v>148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84</v>
      </c>
      <c r="G37803" s="89" t="s">
        <v>385</v>
      </c>
      <c r="H37803" s="94">
        <v>542</v>
      </c>
      <c r="I37803" s="94">
        <v>550</v>
      </c>
      <c r="J37803" s="94">
        <v>461</v>
      </c>
      <c r="K37803" s="94">
        <v>-84</v>
      </c>
      <c r="O37803" s="94">
        <v>550</v>
      </c>
      <c r="P37803" s="94">
        <v>461</v>
      </c>
      <c r="Q37803" s="94">
        <v>-84</v>
      </c>
      <c r="V37803" s="94">
        <v>461</v>
      </c>
      <c r="AN37803" s="94">
        <v>461</v>
      </c>
      <c r="AS37803" s="94">
        <v>-19</v>
      </c>
      <c r="AT37803" s="94">
        <v>-107</v>
      </c>
      <c r="AU37803" s="94">
        <v>97</v>
      </c>
      <c r="AV37803" s="94">
        <v>-55</v>
      </c>
    </row>
    <row r="37804" spans="1:48">
      <c r="A37804" s="85" t="s">
        <v>148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84</v>
      </c>
      <c r="G37804" s="89" t="s">
        <v>385</v>
      </c>
      <c r="H37804" s="94">
        <v>542</v>
      </c>
      <c r="I37804" s="94">
        <v>557</v>
      </c>
      <c r="J37804" s="94">
        <v>540</v>
      </c>
      <c r="K37804" s="94">
        <v>-14</v>
      </c>
      <c r="O37804" s="94">
        <v>557</v>
      </c>
      <c r="P37804" s="94">
        <v>540</v>
      </c>
      <c r="Q37804" s="94">
        <v>-14</v>
      </c>
      <c r="V37804" s="94">
        <v>540</v>
      </c>
      <c r="AN37804" s="94">
        <v>540</v>
      </c>
      <c r="AS37804" s="94">
        <v>-18</v>
      </c>
      <c r="AT37804" s="94">
        <v>-52</v>
      </c>
      <c r="AU37804" s="94">
        <v>100</v>
      </c>
      <c r="AV37804" s="94">
        <v>-44</v>
      </c>
    </row>
    <row r="37805" spans="1:48">
      <c r="A37805" s="85" t="s">
        <v>148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84</v>
      </c>
      <c r="G37805" s="89" t="s">
        <v>385</v>
      </c>
      <c r="H37805" s="94">
        <v>547</v>
      </c>
      <c r="I37805" s="94">
        <v>564</v>
      </c>
      <c r="J37805" s="94">
        <v>598</v>
      </c>
      <c r="K37805" s="94">
        <v>38</v>
      </c>
      <c r="O37805" s="94">
        <v>564</v>
      </c>
      <c r="P37805" s="94">
        <v>598</v>
      </c>
      <c r="Q37805" s="94">
        <v>38</v>
      </c>
      <c r="V37805" s="94">
        <v>598</v>
      </c>
      <c r="AN37805" s="94">
        <v>598</v>
      </c>
      <c r="AS37805" s="94">
        <v>-17</v>
      </c>
      <c r="AT37805" s="94">
        <v>-22</v>
      </c>
      <c r="AU37805" s="94">
        <v>105</v>
      </c>
      <c r="AV37805" s="94">
        <v>-28</v>
      </c>
    </row>
    <row r="37806" spans="1:48">
      <c r="A37806" s="85" t="s">
        <v>148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84</v>
      </c>
      <c r="G37806" s="89" t="s">
        <v>385</v>
      </c>
      <c r="H37806" s="94">
        <v>553</v>
      </c>
      <c r="I37806" s="94">
        <v>575</v>
      </c>
      <c r="J37806" s="94">
        <v>636</v>
      </c>
      <c r="K37806" s="94">
        <v>66</v>
      </c>
      <c r="O37806" s="94">
        <v>575</v>
      </c>
      <c r="P37806" s="94">
        <v>636</v>
      </c>
      <c r="Q37806" s="94">
        <v>66</v>
      </c>
      <c r="V37806" s="94">
        <v>636</v>
      </c>
      <c r="AN37806" s="94">
        <v>636</v>
      </c>
      <c r="AS37806" s="94">
        <v>-17</v>
      </c>
      <c r="AT37806" s="94">
        <v>-15</v>
      </c>
      <c r="AU37806" s="94">
        <v>110</v>
      </c>
      <c r="AV37806" s="94">
        <v>-12</v>
      </c>
    </row>
    <row r="37807" spans="1:48">
      <c r="A37807" s="85" t="s">
        <v>148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84</v>
      </c>
      <c r="G37807" s="89" t="s">
        <v>385</v>
      </c>
      <c r="H37807" s="94">
        <v>574</v>
      </c>
      <c r="I37807" s="94">
        <v>599</v>
      </c>
      <c r="J37807" s="94">
        <v>612</v>
      </c>
      <c r="K37807" s="94">
        <v>16</v>
      </c>
      <c r="O37807" s="94">
        <v>599</v>
      </c>
      <c r="P37807" s="94">
        <v>612</v>
      </c>
      <c r="Q37807" s="94">
        <v>16</v>
      </c>
      <c r="V37807" s="94">
        <v>612</v>
      </c>
      <c r="AN37807" s="94">
        <v>612</v>
      </c>
      <c r="AS37807" s="94">
        <v>-11</v>
      </c>
      <c r="AT37807" s="94">
        <v>-105</v>
      </c>
      <c r="AU37807" s="94">
        <v>129</v>
      </c>
      <c r="AV37807" s="94">
        <v>3</v>
      </c>
    </row>
    <row r="37808" spans="1:48">
      <c r="A37808" s="85" t="s">
        <v>148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84</v>
      </c>
      <c r="G37808" s="89" t="s">
        <v>385</v>
      </c>
      <c r="H37808" s="94">
        <v>605</v>
      </c>
      <c r="I37808" s="94">
        <v>625</v>
      </c>
      <c r="J37808" s="94">
        <v>617</v>
      </c>
      <c r="K37808" s="94">
        <v>-4</v>
      </c>
      <c r="O37808" s="94">
        <v>625</v>
      </c>
      <c r="P37808" s="94">
        <v>617</v>
      </c>
      <c r="Q37808" s="94">
        <v>-4</v>
      </c>
      <c r="V37808" s="94">
        <v>617</v>
      </c>
      <c r="AN37808" s="94">
        <v>617</v>
      </c>
      <c r="AS37808" s="94">
        <v>-7</v>
      </c>
      <c r="AT37808" s="94">
        <v>-173</v>
      </c>
      <c r="AU37808" s="94">
        <v>170</v>
      </c>
      <c r="AV37808" s="94">
        <v>6</v>
      </c>
    </row>
    <row r="37809" spans="1:48">
      <c r="A37809" s="85" t="s">
        <v>148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84</v>
      </c>
      <c r="G37809" s="89" t="s">
        <v>385</v>
      </c>
      <c r="H37809" s="94">
        <v>609</v>
      </c>
      <c r="I37809" s="94">
        <v>630</v>
      </c>
      <c r="J37809" s="94">
        <v>535</v>
      </c>
      <c r="K37809" s="94">
        <v>-91</v>
      </c>
      <c r="O37809" s="94">
        <v>630</v>
      </c>
      <c r="P37809" s="94">
        <v>535</v>
      </c>
      <c r="Q37809" s="94">
        <v>-91</v>
      </c>
      <c r="V37809" s="94">
        <v>535</v>
      </c>
      <c r="AN37809" s="94">
        <v>535</v>
      </c>
      <c r="AS37809" s="94">
        <v>-8</v>
      </c>
      <c r="AT37809" s="94">
        <v>-266</v>
      </c>
      <c r="AU37809" s="94">
        <v>174</v>
      </c>
      <c r="AV37809" s="94">
        <v>9</v>
      </c>
    </row>
    <row r="37810" spans="1:48">
      <c r="A37810" s="85" t="s">
        <v>148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84</v>
      </c>
      <c r="G37810" s="89" t="s">
        <v>385</v>
      </c>
      <c r="H37810" s="94">
        <v>600</v>
      </c>
      <c r="I37810" s="94">
        <v>617</v>
      </c>
      <c r="J37810" s="94">
        <v>516</v>
      </c>
      <c r="K37810" s="94">
        <v>-98</v>
      </c>
      <c r="O37810" s="94">
        <v>617</v>
      </c>
      <c r="P37810" s="94">
        <v>516</v>
      </c>
      <c r="Q37810" s="94">
        <v>-98</v>
      </c>
      <c r="V37810" s="94">
        <v>516</v>
      </c>
      <c r="AN37810" s="94">
        <v>516</v>
      </c>
      <c r="AS37810" s="94">
        <v>-12</v>
      </c>
      <c r="AT37810" s="94">
        <v>-248</v>
      </c>
      <c r="AU37810" s="94">
        <v>151</v>
      </c>
      <c r="AV37810" s="94">
        <v>11</v>
      </c>
    </row>
    <row r="37811" spans="1:48">
      <c r="A37811" s="85" t="s">
        <v>148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84</v>
      </c>
      <c r="G37811" s="89" t="s">
        <v>385</v>
      </c>
      <c r="H37811" s="94">
        <v>587</v>
      </c>
      <c r="I37811" s="94">
        <v>595</v>
      </c>
      <c r="J37811" s="94">
        <v>517</v>
      </c>
      <c r="K37811" s="94">
        <v>-72</v>
      </c>
      <c r="O37811" s="94">
        <v>595</v>
      </c>
      <c r="P37811" s="94">
        <v>517</v>
      </c>
      <c r="Q37811" s="94">
        <v>-72</v>
      </c>
      <c r="V37811" s="94">
        <v>517</v>
      </c>
      <c r="AN37811" s="94">
        <v>517</v>
      </c>
      <c r="AS37811" s="94">
        <v>1</v>
      </c>
      <c r="AT37811" s="94">
        <v>-221</v>
      </c>
      <c r="AU37811" s="94">
        <v>139</v>
      </c>
      <c r="AV37811" s="94">
        <v>9</v>
      </c>
    </row>
    <row r="37812" spans="1:48">
      <c r="A37812" s="85" t="s">
        <v>148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84</v>
      </c>
      <c r="G37812" s="89" t="s">
        <v>385</v>
      </c>
      <c r="H37812" s="94">
        <v>579</v>
      </c>
      <c r="I37812" s="94">
        <v>571</v>
      </c>
      <c r="J37812" s="94">
        <v>592</v>
      </c>
      <c r="K37812" s="94">
        <v>24</v>
      </c>
      <c r="O37812" s="94">
        <v>571</v>
      </c>
      <c r="P37812" s="94">
        <v>592</v>
      </c>
      <c r="Q37812" s="94">
        <v>24</v>
      </c>
      <c r="V37812" s="94">
        <v>592</v>
      </c>
      <c r="AN37812" s="94">
        <v>592</v>
      </c>
      <c r="AS37812" s="94">
        <v>1</v>
      </c>
      <c r="AT37812" s="94">
        <v>-120</v>
      </c>
      <c r="AU37812" s="94">
        <v>134</v>
      </c>
      <c r="AV37812" s="94">
        <v>9</v>
      </c>
    </row>
    <row r="37813" spans="1:48">
      <c r="A37813" s="85" t="s">
        <v>148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84</v>
      </c>
      <c r="G37813" s="89" t="s">
        <v>385</v>
      </c>
      <c r="H37813" s="94">
        <v>575</v>
      </c>
      <c r="I37813" s="94">
        <v>559</v>
      </c>
      <c r="J37813" s="94">
        <v>653</v>
      </c>
      <c r="K37813" s="94">
        <v>98</v>
      </c>
      <c r="O37813" s="94">
        <v>559</v>
      </c>
      <c r="P37813" s="94">
        <v>653</v>
      </c>
      <c r="Q37813" s="94">
        <v>98</v>
      </c>
      <c r="V37813" s="94">
        <v>653</v>
      </c>
      <c r="AN37813" s="94">
        <v>653</v>
      </c>
      <c r="AS37813" s="94">
        <v>0</v>
      </c>
      <c r="AT37813" s="94">
        <v>-44</v>
      </c>
      <c r="AU37813" s="94">
        <v>135</v>
      </c>
      <c r="AV37813" s="94">
        <v>7</v>
      </c>
    </row>
    <row r="37814" spans="1:48">
      <c r="A37814" s="85" t="s">
        <v>148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84</v>
      </c>
      <c r="G37814" s="89" t="s">
        <v>385</v>
      </c>
      <c r="H37814" s="94">
        <v>568</v>
      </c>
      <c r="I37814" s="94">
        <v>552</v>
      </c>
      <c r="J37814" s="94">
        <v>653</v>
      </c>
      <c r="K37814" s="94">
        <v>104</v>
      </c>
      <c r="O37814" s="94">
        <v>552</v>
      </c>
      <c r="P37814" s="94">
        <v>653</v>
      </c>
      <c r="Q37814" s="94">
        <v>104</v>
      </c>
      <c r="V37814" s="94">
        <v>653</v>
      </c>
      <c r="AN37814" s="94">
        <v>653</v>
      </c>
      <c r="AS37814" s="94">
        <v>2</v>
      </c>
      <c r="AT37814" s="94">
        <v>-36</v>
      </c>
      <c r="AU37814" s="94">
        <v>131</v>
      </c>
      <c r="AV37814" s="94">
        <v>7</v>
      </c>
    </row>
    <row r="37815" spans="1:48">
      <c r="A37815" s="85" t="s">
        <v>148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84</v>
      </c>
      <c r="G37815" s="89" t="s">
        <v>385</v>
      </c>
      <c r="H37815" s="94">
        <v>566</v>
      </c>
      <c r="I37815" s="94">
        <v>546</v>
      </c>
      <c r="J37815" s="94">
        <v>665</v>
      </c>
      <c r="K37815" s="94">
        <v>123</v>
      </c>
      <c r="O37815" s="94">
        <v>546</v>
      </c>
      <c r="P37815" s="94">
        <v>665</v>
      </c>
      <c r="Q37815" s="94">
        <v>123</v>
      </c>
      <c r="V37815" s="94">
        <v>665</v>
      </c>
      <c r="AN37815" s="94">
        <v>665</v>
      </c>
      <c r="AS37815" s="94">
        <v>1</v>
      </c>
      <c r="AT37815" s="94">
        <v>-20</v>
      </c>
      <c r="AU37815" s="94">
        <v>137</v>
      </c>
      <c r="AV37815" s="94">
        <v>5</v>
      </c>
    </row>
    <row r="37816" spans="1:48">
      <c r="A37816" s="85" t="s">
        <v>148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84</v>
      </c>
      <c r="G37816" s="89" t="s">
        <v>385</v>
      </c>
      <c r="H37816" s="94">
        <v>564</v>
      </c>
      <c r="I37816" s="94">
        <v>541</v>
      </c>
      <c r="J37816" s="94">
        <v>658</v>
      </c>
      <c r="K37816" s="94">
        <v>120</v>
      </c>
      <c r="O37816" s="94">
        <v>541</v>
      </c>
      <c r="P37816" s="94">
        <v>658</v>
      </c>
      <c r="Q37816" s="94">
        <v>120</v>
      </c>
      <c r="V37816" s="94">
        <v>658</v>
      </c>
      <c r="AN37816" s="94">
        <v>658</v>
      </c>
      <c r="AS37816" s="94">
        <v>-1</v>
      </c>
      <c r="AT37816" s="94">
        <v>-19</v>
      </c>
      <c r="AU37816" s="94">
        <v>137</v>
      </c>
      <c r="AV37816" s="94">
        <v>3</v>
      </c>
    </row>
    <row r="37817" spans="1:48">
      <c r="A37817" s="85" t="s">
        <v>148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84</v>
      </c>
      <c r="G37817" s="89" t="s">
        <v>385</v>
      </c>
      <c r="H37817" s="94">
        <v>566</v>
      </c>
      <c r="I37817" s="94">
        <v>539</v>
      </c>
      <c r="J37817" s="94">
        <v>657</v>
      </c>
      <c r="K37817" s="94">
        <v>123</v>
      </c>
      <c r="O37817" s="94">
        <v>539</v>
      </c>
      <c r="P37817" s="94">
        <v>657</v>
      </c>
      <c r="Q37817" s="94">
        <v>123</v>
      </c>
      <c r="V37817" s="94">
        <v>657</v>
      </c>
      <c r="AN37817" s="94">
        <v>657</v>
      </c>
      <c r="AS37817" s="94">
        <v>1</v>
      </c>
      <c r="AT37817" s="94">
        <v>-17</v>
      </c>
      <c r="AU37817" s="94">
        <v>135</v>
      </c>
      <c r="AV37817" s="94">
        <v>4</v>
      </c>
    </row>
    <row r="37818" spans="1:48">
      <c r="A37818" s="85" t="s">
        <v>148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84</v>
      </c>
      <c r="G37818" s="89" t="s">
        <v>385</v>
      </c>
      <c r="H37818" s="94">
        <v>566</v>
      </c>
      <c r="I37818" s="94">
        <v>538</v>
      </c>
      <c r="J37818" s="94">
        <v>661</v>
      </c>
      <c r="K37818" s="94">
        <v>129</v>
      </c>
      <c r="O37818" s="94">
        <v>538</v>
      </c>
      <c r="P37818" s="94">
        <v>661</v>
      </c>
      <c r="Q37818" s="94">
        <v>129</v>
      </c>
      <c r="V37818" s="94">
        <v>661</v>
      </c>
      <c r="AN37818" s="94">
        <v>661</v>
      </c>
      <c r="AS37818" s="94">
        <v>2</v>
      </c>
      <c r="AT37818" s="94">
        <v>-22</v>
      </c>
      <c r="AU37818" s="94">
        <v>145</v>
      </c>
      <c r="AV37818" s="94">
        <v>4</v>
      </c>
    </row>
    <row r="37819" spans="1:48">
      <c r="A37819" s="85" t="s">
        <v>148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84</v>
      </c>
      <c r="G37819" s="89" t="s">
        <v>385</v>
      </c>
      <c r="H37819" s="94">
        <v>573</v>
      </c>
      <c r="I37819" s="94">
        <v>542</v>
      </c>
      <c r="J37819" s="94">
        <v>728</v>
      </c>
      <c r="K37819" s="94">
        <v>188</v>
      </c>
      <c r="O37819" s="94">
        <v>542</v>
      </c>
      <c r="P37819" s="94">
        <v>728</v>
      </c>
      <c r="Q37819" s="94">
        <v>188</v>
      </c>
      <c r="V37819" s="94">
        <v>728</v>
      </c>
      <c r="AN37819" s="94">
        <v>728</v>
      </c>
      <c r="AS37819" s="94">
        <v>4</v>
      </c>
      <c r="AT37819" s="94">
        <v>19</v>
      </c>
      <c r="AU37819" s="94">
        <v>160</v>
      </c>
      <c r="AV37819" s="94">
        <v>5</v>
      </c>
    </row>
    <row r="37820" spans="1:48">
      <c r="A37820" s="85" t="s">
        <v>148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84</v>
      </c>
      <c r="G37820" s="89" t="s">
        <v>385</v>
      </c>
      <c r="H37820" s="94">
        <v>579</v>
      </c>
      <c r="I37820" s="94">
        <v>554</v>
      </c>
      <c r="J37820" s="94">
        <v>643</v>
      </c>
      <c r="K37820" s="94">
        <v>94</v>
      </c>
      <c r="O37820" s="94">
        <v>554</v>
      </c>
      <c r="P37820" s="94">
        <v>643</v>
      </c>
      <c r="Q37820" s="94">
        <v>94</v>
      </c>
      <c r="V37820" s="94">
        <v>643</v>
      </c>
      <c r="AN37820" s="94">
        <v>643</v>
      </c>
      <c r="AS37820" s="94">
        <v>7</v>
      </c>
      <c r="AT37820" s="94">
        <v>-88</v>
      </c>
      <c r="AU37820" s="94">
        <v>175</v>
      </c>
      <c r="AV37820" s="94">
        <v>0</v>
      </c>
    </row>
    <row r="37821" spans="1:48">
      <c r="A37821" s="85" t="s">
        <v>148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84</v>
      </c>
      <c r="G37821" s="89" t="s">
        <v>385</v>
      </c>
      <c r="H37821" s="94">
        <v>585</v>
      </c>
      <c r="I37821" s="94">
        <v>560</v>
      </c>
      <c r="J37821" s="94">
        <v>662</v>
      </c>
      <c r="K37821" s="94">
        <v>104</v>
      </c>
      <c r="O37821" s="94">
        <v>560</v>
      </c>
      <c r="P37821" s="94">
        <v>662</v>
      </c>
      <c r="Q37821" s="94">
        <v>104</v>
      </c>
      <c r="V37821" s="94">
        <v>662</v>
      </c>
      <c r="AN37821" s="94">
        <v>662</v>
      </c>
      <c r="AS37821" s="94">
        <v>6</v>
      </c>
      <c r="AT37821" s="94">
        <v>47</v>
      </c>
      <c r="AU37821" s="94">
        <v>58</v>
      </c>
      <c r="AV37821" s="94">
        <v>-7</v>
      </c>
    </row>
    <row r="37822" spans="1:48">
      <c r="A37822" s="85" t="s">
        <v>148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84</v>
      </c>
      <c r="G37822" s="89" t="s">
        <v>385</v>
      </c>
      <c r="H37822" s="94">
        <v>581</v>
      </c>
      <c r="I37822" s="94">
        <v>559</v>
      </c>
      <c r="J37822" s="94">
        <v>715</v>
      </c>
      <c r="K37822" s="94">
        <v>158</v>
      </c>
      <c r="O37822" s="94">
        <v>559</v>
      </c>
      <c r="P37822" s="94">
        <v>715</v>
      </c>
      <c r="Q37822" s="94">
        <v>158</v>
      </c>
      <c r="V37822" s="94">
        <v>715</v>
      </c>
      <c r="AN37822" s="94">
        <v>715</v>
      </c>
      <c r="AS37822" s="94">
        <v>4</v>
      </c>
      <c r="AT37822" s="94">
        <v>180</v>
      </c>
      <c r="AU37822" s="94">
        <v>4</v>
      </c>
      <c r="AV37822" s="94">
        <v>-30</v>
      </c>
    </row>
    <row r="37823" spans="1:48">
      <c r="A37823" s="85" t="s">
        <v>148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84</v>
      </c>
      <c r="G37823" s="89" t="s">
        <v>385</v>
      </c>
      <c r="H37823" s="94">
        <v>575</v>
      </c>
      <c r="I37823" s="94">
        <v>554</v>
      </c>
      <c r="J37823" s="94">
        <v>645</v>
      </c>
      <c r="K37823" s="94">
        <v>92</v>
      </c>
      <c r="O37823" s="94">
        <v>554</v>
      </c>
      <c r="P37823" s="94">
        <v>645</v>
      </c>
      <c r="Q37823" s="94">
        <v>92</v>
      </c>
      <c r="V37823" s="94">
        <v>645</v>
      </c>
      <c r="AN37823" s="94">
        <v>645</v>
      </c>
      <c r="AS37823" s="94">
        <v>2</v>
      </c>
      <c r="AT37823" s="94">
        <v>136</v>
      </c>
      <c r="AU37823" s="94">
        <v>0</v>
      </c>
      <c r="AV37823" s="94">
        <v>-46</v>
      </c>
    </row>
    <row r="37824" spans="1:48">
      <c r="A37824" s="85" t="s">
        <v>148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84</v>
      </c>
      <c r="G37824" s="89" t="s">
        <v>385</v>
      </c>
      <c r="H37824" s="94">
        <v>561</v>
      </c>
      <c r="I37824" s="94">
        <v>545</v>
      </c>
      <c r="J37824" s="94">
        <v>528</v>
      </c>
      <c r="K37824" s="94">
        <v>-12</v>
      </c>
      <c r="O37824" s="94">
        <v>545</v>
      </c>
      <c r="P37824" s="94">
        <v>528</v>
      </c>
      <c r="Q37824" s="94">
        <v>-12</v>
      </c>
      <c r="V37824" s="94">
        <v>528</v>
      </c>
      <c r="AN37824" s="94">
        <v>528</v>
      </c>
      <c r="AS37824" s="94">
        <v>0</v>
      </c>
      <c r="AT37824" s="94">
        <v>-81</v>
      </c>
      <c r="AU37824" s="94">
        <v>111</v>
      </c>
      <c r="AV37824" s="94">
        <v>-42</v>
      </c>
    </row>
    <row r="37825" spans="1:48">
      <c r="A37825" s="85" t="s">
        <v>148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84</v>
      </c>
      <c r="G37825" s="89" t="s">
        <v>385</v>
      </c>
      <c r="H37825" s="94">
        <v>553</v>
      </c>
      <c r="I37825" s="94">
        <v>536</v>
      </c>
      <c r="J37825" s="94">
        <v>478</v>
      </c>
      <c r="K37825" s="94">
        <v>-54</v>
      </c>
      <c r="O37825" s="94">
        <v>536</v>
      </c>
      <c r="P37825" s="94">
        <v>478</v>
      </c>
      <c r="Q37825" s="94">
        <v>-54</v>
      </c>
      <c r="V37825" s="94">
        <v>478</v>
      </c>
      <c r="AN37825" s="94">
        <v>478</v>
      </c>
      <c r="AS37825" s="94">
        <v>-3</v>
      </c>
      <c r="AT37825" s="94">
        <v>-116</v>
      </c>
      <c r="AU37825" s="94">
        <v>120</v>
      </c>
      <c r="AV37825" s="94">
        <v>-55</v>
      </c>
    </row>
    <row r="37826" spans="1:48">
      <c r="A37826" s="85" t="s">
        <v>148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84</v>
      </c>
      <c r="G37826" s="89" t="s">
        <v>385</v>
      </c>
      <c r="H37826" s="94">
        <v>530</v>
      </c>
      <c r="I37826" s="94">
        <v>532</v>
      </c>
      <c r="J37826" s="94">
        <v>418</v>
      </c>
      <c r="K37826" s="94">
        <v>-114</v>
      </c>
      <c r="O37826" s="94">
        <v>532</v>
      </c>
      <c r="P37826" s="94">
        <v>418</v>
      </c>
      <c r="Q37826" s="94">
        <v>-114</v>
      </c>
      <c r="V37826" s="94">
        <v>418</v>
      </c>
      <c r="AN37826" s="94">
        <v>418</v>
      </c>
      <c r="AS37826" s="94">
        <v>-1</v>
      </c>
      <c r="AT37826" s="94">
        <v>-164</v>
      </c>
      <c r="AU37826" s="94">
        <v>114</v>
      </c>
      <c r="AV37826" s="94">
        <v>-63</v>
      </c>
    </row>
    <row r="37827" spans="1:48">
      <c r="A37827" s="85" t="s">
        <v>148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84</v>
      </c>
      <c r="G37827" s="89" t="s">
        <v>385</v>
      </c>
      <c r="H37827" s="94">
        <v>534</v>
      </c>
      <c r="I37827" s="94">
        <v>534</v>
      </c>
      <c r="J37827" s="94">
        <v>429</v>
      </c>
      <c r="K37827" s="94">
        <v>-101</v>
      </c>
      <c r="O37827" s="94">
        <v>534</v>
      </c>
      <c r="P37827" s="94">
        <v>429</v>
      </c>
      <c r="Q37827" s="94">
        <v>-101</v>
      </c>
      <c r="V37827" s="94">
        <v>429</v>
      </c>
      <c r="AN37827" s="94">
        <v>429</v>
      </c>
      <c r="AS37827" s="94">
        <v>0</v>
      </c>
      <c r="AT37827" s="94">
        <v>-144</v>
      </c>
      <c r="AU37827" s="94">
        <v>120</v>
      </c>
      <c r="AV37827" s="94">
        <v>-77</v>
      </c>
    </row>
    <row r="37828" spans="1:48">
      <c r="A37828" s="85" t="s">
        <v>148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84</v>
      </c>
      <c r="G37828" s="89" t="s">
        <v>385</v>
      </c>
      <c r="H37828" s="94">
        <v>532</v>
      </c>
      <c r="I37828" s="94">
        <v>543</v>
      </c>
      <c r="J37828" s="94">
        <v>544</v>
      </c>
      <c r="K37828" s="94">
        <v>6</v>
      </c>
      <c r="O37828" s="94">
        <v>543</v>
      </c>
      <c r="P37828" s="94">
        <v>544</v>
      </c>
      <c r="Q37828" s="94">
        <v>6</v>
      </c>
      <c r="V37828" s="94">
        <v>544</v>
      </c>
      <c r="AN37828" s="94">
        <v>544</v>
      </c>
      <c r="AS37828" s="94">
        <v>3</v>
      </c>
      <c r="AT37828" s="94">
        <v>-17</v>
      </c>
      <c r="AU37828" s="94">
        <v>130</v>
      </c>
      <c r="AV37828" s="94">
        <v>-110</v>
      </c>
    </row>
    <row r="37829" spans="1:48">
      <c r="A37829" s="85" t="s">
        <v>148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84</v>
      </c>
      <c r="G37829" s="89" t="s">
        <v>385</v>
      </c>
      <c r="H37829" s="94">
        <v>538</v>
      </c>
      <c r="I37829" s="94">
        <v>552</v>
      </c>
      <c r="J37829" s="94">
        <v>605</v>
      </c>
      <c r="K37829" s="94">
        <v>55</v>
      </c>
      <c r="O37829" s="94">
        <v>552</v>
      </c>
      <c r="P37829" s="94">
        <v>605</v>
      </c>
      <c r="Q37829" s="94">
        <v>55</v>
      </c>
      <c r="V37829" s="94">
        <v>605</v>
      </c>
      <c r="AN37829" s="94">
        <v>605</v>
      </c>
      <c r="AS37829" s="94">
        <v>2</v>
      </c>
      <c r="AT37829" s="94">
        <v>115</v>
      </c>
      <c r="AU37829" s="94">
        <v>140</v>
      </c>
      <c r="AV37829" s="94">
        <v>-202</v>
      </c>
    </row>
    <row r="37830" spans="1:48">
      <c r="A37830" s="85" t="s">
        <v>148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84</v>
      </c>
      <c r="G37830" s="89" t="s">
        <v>385</v>
      </c>
      <c r="H37830" s="94">
        <v>547</v>
      </c>
      <c r="I37830" s="94">
        <v>561</v>
      </c>
      <c r="J37830" s="94">
        <v>627</v>
      </c>
      <c r="K37830" s="94">
        <v>70</v>
      </c>
      <c r="O37830" s="94">
        <v>561</v>
      </c>
      <c r="P37830" s="94">
        <v>627</v>
      </c>
      <c r="Q37830" s="94">
        <v>70</v>
      </c>
      <c r="V37830" s="94">
        <v>627</v>
      </c>
      <c r="AN37830" s="94">
        <v>627</v>
      </c>
      <c r="AS37830" s="94">
        <v>5</v>
      </c>
      <c r="AT37830" s="94">
        <v>87</v>
      </c>
      <c r="AU37830" s="94">
        <v>145</v>
      </c>
      <c r="AV37830" s="94">
        <v>-167</v>
      </c>
    </row>
    <row r="37831" spans="1:48">
      <c r="A37831" s="85" t="s">
        <v>148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84</v>
      </c>
      <c r="G37831" s="89" t="s">
        <v>385</v>
      </c>
      <c r="H37831" s="94">
        <v>566</v>
      </c>
      <c r="I37831" s="94">
        <v>586</v>
      </c>
      <c r="J37831" s="94">
        <v>615</v>
      </c>
      <c r="K37831" s="94">
        <v>34</v>
      </c>
      <c r="O37831" s="94">
        <v>586</v>
      </c>
      <c r="P37831" s="94">
        <v>615</v>
      </c>
      <c r="Q37831" s="94">
        <v>34</v>
      </c>
      <c r="V37831" s="94">
        <v>615</v>
      </c>
      <c r="AN37831" s="94">
        <v>615</v>
      </c>
      <c r="AS37831" s="94">
        <v>8</v>
      </c>
      <c r="AT37831" s="94">
        <v>43</v>
      </c>
      <c r="AU37831" s="94">
        <v>181</v>
      </c>
      <c r="AV37831" s="94">
        <v>-198</v>
      </c>
    </row>
    <row r="37832" spans="1:48">
      <c r="A37832" s="85" t="s">
        <v>148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84</v>
      </c>
      <c r="G37832" s="89" t="s">
        <v>385</v>
      </c>
      <c r="H37832" s="94">
        <v>594</v>
      </c>
      <c r="I37832" s="94">
        <v>614</v>
      </c>
      <c r="J37832" s="94">
        <v>537</v>
      </c>
      <c r="K37832" s="94">
        <v>-69</v>
      </c>
      <c r="O37832" s="94">
        <v>614</v>
      </c>
      <c r="P37832" s="94">
        <v>537</v>
      </c>
      <c r="Q37832" s="94">
        <v>-69</v>
      </c>
      <c r="V37832" s="94">
        <v>537</v>
      </c>
      <c r="AN37832" s="94">
        <v>537</v>
      </c>
      <c r="AS37832" s="94">
        <v>10</v>
      </c>
      <c r="AT37832" s="94">
        <v>-70</v>
      </c>
      <c r="AU37832" s="94">
        <v>201</v>
      </c>
      <c r="AV37832" s="94">
        <v>-210</v>
      </c>
    </row>
    <row r="37833" spans="1:48">
      <c r="A37833" s="85" t="s">
        <v>148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84</v>
      </c>
      <c r="G37833" s="89" t="s">
        <v>385</v>
      </c>
      <c r="H37833" s="94">
        <v>600</v>
      </c>
      <c r="I37833" s="94">
        <v>618</v>
      </c>
      <c r="J37833" s="94">
        <v>636</v>
      </c>
      <c r="K37833" s="94">
        <v>22</v>
      </c>
      <c r="O37833" s="94">
        <v>618</v>
      </c>
      <c r="P37833" s="94">
        <v>636</v>
      </c>
      <c r="Q37833" s="94">
        <v>22</v>
      </c>
      <c r="V37833" s="94">
        <v>636</v>
      </c>
      <c r="AN37833" s="94">
        <v>636</v>
      </c>
      <c r="AS37833" s="94">
        <v>16</v>
      </c>
      <c r="AT37833" s="94">
        <v>9</v>
      </c>
      <c r="AU37833" s="94">
        <v>213</v>
      </c>
      <c r="AV37833" s="94">
        <v>-216</v>
      </c>
    </row>
    <row r="37834" spans="1:48">
      <c r="A37834" s="85" t="s">
        <v>148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84</v>
      </c>
      <c r="G37834" s="89" t="s">
        <v>385</v>
      </c>
      <c r="H37834" s="94">
        <v>590</v>
      </c>
      <c r="I37834" s="94">
        <v>605</v>
      </c>
      <c r="J37834" s="94">
        <v>588</v>
      </c>
      <c r="K37834" s="94">
        <v>-13</v>
      </c>
      <c r="O37834" s="94">
        <v>605</v>
      </c>
      <c r="P37834" s="94">
        <v>588</v>
      </c>
      <c r="Q37834" s="94">
        <v>-13</v>
      </c>
      <c r="V37834" s="94">
        <v>588</v>
      </c>
      <c r="AN37834" s="94">
        <v>588</v>
      </c>
      <c r="AS37834" s="94">
        <v>13</v>
      </c>
      <c r="AT37834" s="94">
        <v>-80</v>
      </c>
      <c r="AU37834" s="94">
        <v>189</v>
      </c>
      <c r="AV37834" s="94">
        <v>-135</v>
      </c>
    </row>
    <row r="37835" spans="1:48">
      <c r="A37835" s="85" t="s">
        <v>148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84</v>
      </c>
      <c r="G37835" s="89" t="s">
        <v>385</v>
      </c>
      <c r="H37835" s="94">
        <v>579</v>
      </c>
      <c r="I37835" s="94">
        <v>585</v>
      </c>
      <c r="J37835" s="94">
        <v>527</v>
      </c>
      <c r="K37835" s="94">
        <v>-53</v>
      </c>
      <c r="O37835" s="94">
        <v>585</v>
      </c>
      <c r="P37835" s="94">
        <v>527</v>
      </c>
      <c r="Q37835" s="94">
        <v>-53</v>
      </c>
      <c r="V37835" s="94">
        <v>527</v>
      </c>
      <c r="AN37835" s="94">
        <v>527</v>
      </c>
      <c r="AS37835" s="94">
        <v>11</v>
      </c>
      <c r="AT37835" s="94">
        <v>-71</v>
      </c>
      <c r="AU37835" s="94">
        <v>168</v>
      </c>
      <c r="AV37835" s="94">
        <v>-161</v>
      </c>
    </row>
    <row r="37836" spans="1:48">
      <c r="A37836" s="85" t="s">
        <v>148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84</v>
      </c>
      <c r="G37836" s="89" t="s">
        <v>385</v>
      </c>
      <c r="H37836" s="94">
        <v>566</v>
      </c>
      <c r="I37836" s="94">
        <v>573</v>
      </c>
      <c r="J37836" s="94">
        <v>582</v>
      </c>
      <c r="K37836" s="94">
        <v>13</v>
      </c>
      <c r="O37836" s="94">
        <v>573</v>
      </c>
      <c r="P37836" s="94">
        <v>582</v>
      </c>
      <c r="Q37836" s="94">
        <v>13</v>
      </c>
      <c r="V37836" s="94">
        <v>582</v>
      </c>
      <c r="AN37836" s="94">
        <v>582</v>
      </c>
      <c r="AS37836" s="94">
        <v>7</v>
      </c>
      <c r="AT37836" s="94">
        <v>-33</v>
      </c>
      <c r="AU37836" s="94">
        <v>138</v>
      </c>
      <c r="AV37836" s="94">
        <v>-99</v>
      </c>
    </row>
    <row r="37837" spans="1:48">
      <c r="A37837" s="85" t="s">
        <v>148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84</v>
      </c>
      <c r="G37837" s="89" t="s">
        <v>385</v>
      </c>
      <c r="H37837" s="94">
        <v>561</v>
      </c>
      <c r="I37837" s="94">
        <v>563</v>
      </c>
      <c r="J37837" s="94">
        <v>730</v>
      </c>
      <c r="K37837" s="94">
        <v>174</v>
      </c>
      <c r="O37837" s="94">
        <v>563</v>
      </c>
      <c r="P37837" s="94">
        <v>730</v>
      </c>
      <c r="Q37837" s="94">
        <v>174</v>
      </c>
      <c r="V37837" s="94">
        <v>730</v>
      </c>
      <c r="AN37837" s="94">
        <v>730</v>
      </c>
      <c r="AS37837" s="94">
        <v>7</v>
      </c>
      <c r="AT37837" s="94">
        <v>75</v>
      </c>
      <c r="AU37837" s="94">
        <v>147</v>
      </c>
      <c r="AV37837" s="94">
        <v>-55</v>
      </c>
    </row>
    <row r="37838" spans="1:48">
      <c r="A37838" s="85" t="s">
        <v>148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84</v>
      </c>
      <c r="G37838" s="89" t="s">
        <v>385</v>
      </c>
      <c r="H37838" s="94">
        <v>555</v>
      </c>
      <c r="I37838" s="94">
        <v>551</v>
      </c>
      <c r="J37838" s="94">
        <v>688</v>
      </c>
      <c r="K37838" s="94">
        <v>140</v>
      </c>
      <c r="O37838" s="94">
        <v>551</v>
      </c>
      <c r="P37838" s="94">
        <v>688</v>
      </c>
      <c r="Q37838" s="94">
        <v>140</v>
      </c>
      <c r="V37838" s="94">
        <v>688</v>
      </c>
      <c r="AN37838" s="94">
        <v>688</v>
      </c>
      <c r="AS37838" s="94">
        <v>6</v>
      </c>
      <c r="AT37838" s="94">
        <v>61</v>
      </c>
      <c r="AU37838" s="94">
        <v>146</v>
      </c>
      <c r="AV37838" s="94">
        <v>-73</v>
      </c>
    </row>
    <row r="37839" spans="1:48">
      <c r="A37839" s="85" t="s">
        <v>148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84</v>
      </c>
      <c r="G37839" s="89" t="s">
        <v>385</v>
      </c>
      <c r="H37839" s="94">
        <v>554</v>
      </c>
      <c r="I37839" s="94">
        <v>545</v>
      </c>
      <c r="J37839" s="94">
        <v>724</v>
      </c>
      <c r="K37839" s="94">
        <v>182</v>
      </c>
      <c r="O37839" s="94">
        <v>545</v>
      </c>
      <c r="P37839" s="94">
        <v>724</v>
      </c>
      <c r="Q37839" s="94">
        <v>182</v>
      </c>
      <c r="V37839" s="94">
        <v>724</v>
      </c>
      <c r="AN37839" s="94">
        <v>724</v>
      </c>
      <c r="AS37839" s="94">
        <v>6</v>
      </c>
      <c r="AT37839" s="94">
        <v>107</v>
      </c>
      <c r="AU37839" s="94">
        <v>147</v>
      </c>
      <c r="AV37839" s="94">
        <v>-78</v>
      </c>
    </row>
    <row r="37840" spans="1:48">
      <c r="A37840" s="85" t="s">
        <v>148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84</v>
      </c>
      <c r="G37840" s="89" t="s">
        <v>385</v>
      </c>
      <c r="H37840" s="94">
        <v>551</v>
      </c>
      <c r="I37840" s="94">
        <v>544</v>
      </c>
      <c r="J37840" s="94">
        <v>658</v>
      </c>
      <c r="K37840" s="94">
        <v>117</v>
      </c>
      <c r="O37840" s="94">
        <v>544</v>
      </c>
      <c r="P37840" s="94">
        <v>658</v>
      </c>
      <c r="Q37840" s="94">
        <v>117</v>
      </c>
      <c r="V37840" s="94">
        <v>658</v>
      </c>
      <c r="AN37840" s="94">
        <v>658</v>
      </c>
      <c r="AS37840" s="94">
        <v>3</v>
      </c>
      <c r="AT37840" s="94">
        <v>28</v>
      </c>
      <c r="AU37840" s="94">
        <v>141</v>
      </c>
      <c r="AV37840" s="94">
        <v>-55</v>
      </c>
    </row>
    <row r="37841" spans="1:48">
      <c r="A37841" s="85" t="s">
        <v>148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84</v>
      </c>
      <c r="G37841" s="89" t="s">
        <v>385</v>
      </c>
      <c r="H37841" s="94">
        <v>551</v>
      </c>
      <c r="I37841" s="94">
        <v>542</v>
      </c>
      <c r="J37841" s="94">
        <v>692</v>
      </c>
      <c r="K37841" s="94">
        <v>151</v>
      </c>
      <c r="O37841" s="94">
        <v>542</v>
      </c>
      <c r="P37841" s="94">
        <v>692</v>
      </c>
      <c r="Q37841" s="94">
        <v>151</v>
      </c>
      <c r="V37841" s="94">
        <v>692</v>
      </c>
      <c r="AN37841" s="94">
        <v>692</v>
      </c>
      <c r="AS37841" s="94">
        <v>5</v>
      </c>
      <c r="AT37841" s="94">
        <v>38</v>
      </c>
      <c r="AU37841" s="94">
        <v>149</v>
      </c>
      <c r="AV37841" s="94">
        <v>-41</v>
      </c>
    </row>
    <row r="37842" spans="1:48">
      <c r="A37842" s="85" t="s">
        <v>148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84</v>
      </c>
      <c r="G37842" s="89" t="s">
        <v>385</v>
      </c>
      <c r="H37842" s="94">
        <v>550</v>
      </c>
      <c r="I37842" s="94">
        <v>540</v>
      </c>
      <c r="J37842" s="94">
        <v>631</v>
      </c>
      <c r="K37842" s="94">
        <v>97</v>
      </c>
      <c r="O37842" s="94">
        <v>540</v>
      </c>
      <c r="P37842" s="94">
        <v>631</v>
      </c>
      <c r="Q37842" s="94">
        <v>97</v>
      </c>
      <c r="V37842" s="94">
        <v>631</v>
      </c>
      <c r="AN37842" s="94">
        <v>631</v>
      </c>
      <c r="AS37842" s="94">
        <v>7</v>
      </c>
      <c r="AT37842" s="94">
        <v>-52</v>
      </c>
      <c r="AU37842" s="94">
        <v>153</v>
      </c>
      <c r="AV37842" s="94">
        <v>-11</v>
      </c>
    </row>
    <row r="37843" spans="1:48">
      <c r="A37843" s="85" t="s">
        <v>148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84</v>
      </c>
      <c r="G37843" s="89" t="s">
        <v>385</v>
      </c>
      <c r="H37843" s="94">
        <v>553</v>
      </c>
      <c r="I37843" s="94">
        <v>547</v>
      </c>
      <c r="J37843" s="94">
        <v>749</v>
      </c>
      <c r="K37843" s="94">
        <v>206</v>
      </c>
      <c r="O37843" s="94">
        <v>547</v>
      </c>
      <c r="P37843" s="94">
        <v>749</v>
      </c>
      <c r="Q37843" s="94">
        <v>206</v>
      </c>
      <c r="V37843" s="94">
        <v>749</v>
      </c>
      <c r="AN37843" s="94">
        <v>749</v>
      </c>
      <c r="AS37843" s="94">
        <v>10</v>
      </c>
      <c r="AT37843" s="94">
        <v>42</v>
      </c>
      <c r="AU37843" s="94">
        <v>180</v>
      </c>
      <c r="AV37843" s="94">
        <v>-26</v>
      </c>
    </row>
    <row r="37844" spans="1:48">
      <c r="A37844" s="85" t="s">
        <v>148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84</v>
      </c>
      <c r="G37844" s="89" t="s">
        <v>385</v>
      </c>
      <c r="H37844" s="94">
        <v>563</v>
      </c>
      <c r="I37844" s="94">
        <v>565</v>
      </c>
      <c r="J37844" s="94">
        <v>765</v>
      </c>
      <c r="K37844" s="94">
        <v>205</v>
      </c>
      <c r="O37844" s="94">
        <v>565</v>
      </c>
      <c r="P37844" s="94">
        <v>765</v>
      </c>
      <c r="Q37844" s="94">
        <v>205</v>
      </c>
      <c r="V37844" s="94">
        <v>765</v>
      </c>
      <c r="AN37844" s="94">
        <v>765</v>
      </c>
      <c r="AS37844" s="94">
        <v>12</v>
      </c>
      <c r="AT37844" s="94">
        <v>40</v>
      </c>
      <c r="AU37844" s="94">
        <v>188</v>
      </c>
      <c r="AV37844" s="94">
        <v>-35</v>
      </c>
    </row>
    <row r="37845" spans="1:48">
      <c r="A37845" s="85" t="s">
        <v>148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84</v>
      </c>
      <c r="G37845" s="89" t="s">
        <v>385</v>
      </c>
      <c r="H37845" s="94">
        <v>567</v>
      </c>
      <c r="I37845" s="94">
        <v>567</v>
      </c>
      <c r="J37845" s="94">
        <v>892</v>
      </c>
      <c r="K37845" s="94">
        <v>329</v>
      </c>
      <c r="O37845" s="94">
        <v>567</v>
      </c>
      <c r="P37845" s="94">
        <v>892</v>
      </c>
      <c r="Q37845" s="94">
        <v>329</v>
      </c>
      <c r="V37845" s="94">
        <v>892</v>
      </c>
      <c r="AN37845" s="94">
        <v>892</v>
      </c>
      <c r="AS37845" s="94">
        <v>14</v>
      </c>
      <c r="AT37845" s="94">
        <v>164</v>
      </c>
      <c r="AU37845" s="94">
        <v>190</v>
      </c>
      <c r="AV37845" s="94">
        <v>-39</v>
      </c>
    </row>
    <row r="37846" spans="1:48">
      <c r="A37846" s="85" t="s">
        <v>148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84</v>
      </c>
      <c r="G37846" s="89" t="s">
        <v>385</v>
      </c>
      <c r="H37846" s="94">
        <v>567</v>
      </c>
      <c r="I37846" s="94">
        <v>569</v>
      </c>
      <c r="J37846" s="94">
        <v>866</v>
      </c>
      <c r="K37846" s="94">
        <v>301</v>
      </c>
      <c r="O37846" s="94">
        <v>569</v>
      </c>
      <c r="P37846" s="94">
        <v>866</v>
      </c>
      <c r="Q37846" s="94">
        <v>301</v>
      </c>
      <c r="V37846" s="94">
        <v>866</v>
      </c>
      <c r="AN37846" s="94">
        <v>866</v>
      </c>
      <c r="AS37846" s="94">
        <v>11</v>
      </c>
      <c r="AT37846" s="94">
        <v>164</v>
      </c>
      <c r="AU37846" s="94">
        <v>172</v>
      </c>
      <c r="AV37846" s="94">
        <v>-46</v>
      </c>
    </row>
    <row r="37847" spans="1:48">
      <c r="A37847" s="85" t="s">
        <v>148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84</v>
      </c>
      <c r="G37847" s="89" t="s">
        <v>385</v>
      </c>
      <c r="H37847" s="94">
        <v>560</v>
      </c>
      <c r="I37847" s="94">
        <v>563</v>
      </c>
      <c r="J37847" s="94">
        <v>580</v>
      </c>
      <c r="K37847" s="94">
        <v>19</v>
      </c>
      <c r="O37847" s="94">
        <v>563</v>
      </c>
      <c r="P37847" s="94">
        <v>580</v>
      </c>
      <c r="Q37847" s="94">
        <v>19</v>
      </c>
      <c r="V37847" s="94">
        <v>580</v>
      </c>
      <c r="AN37847" s="94">
        <v>580</v>
      </c>
      <c r="AS37847" s="94">
        <v>3</v>
      </c>
      <c r="AT37847" s="94">
        <v>-91</v>
      </c>
      <c r="AU37847" s="94">
        <v>148</v>
      </c>
      <c r="AV37847" s="94">
        <v>-41</v>
      </c>
    </row>
    <row r="37848" spans="1:48">
      <c r="A37848" s="85" t="s">
        <v>148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84</v>
      </c>
      <c r="G37848" s="89" t="s">
        <v>385</v>
      </c>
      <c r="H37848" s="94">
        <v>547</v>
      </c>
      <c r="I37848" s="94">
        <v>552</v>
      </c>
      <c r="J37848" s="94">
        <v>394</v>
      </c>
      <c r="K37848" s="94">
        <v>-155</v>
      </c>
      <c r="O37848" s="94">
        <v>552</v>
      </c>
      <c r="P37848" s="94">
        <v>394</v>
      </c>
      <c r="Q37848" s="94">
        <v>-155</v>
      </c>
      <c r="V37848" s="94">
        <v>394</v>
      </c>
      <c r="AN37848" s="94">
        <v>394</v>
      </c>
      <c r="AS37848" s="94">
        <v>7</v>
      </c>
      <c r="AT37848" s="94">
        <v>-270</v>
      </c>
      <c r="AU37848" s="94">
        <v>122</v>
      </c>
      <c r="AV37848" s="94">
        <v>-14</v>
      </c>
    </row>
    <row r="37849" spans="1:48">
      <c r="A37849" s="85" t="s">
        <v>148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84</v>
      </c>
      <c r="G37849" s="89" t="s">
        <v>385</v>
      </c>
      <c r="H37849" s="94">
        <v>539</v>
      </c>
      <c r="I37849" s="94">
        <v>542</v>
      </c>
      <c r="J37849" s="94">
        <v>359</v>
      </c>
      <c r="K37849" s="94">
        <v>-178</v>
      </c>
      <c r="O37849" s="94">
        <v>542</v>
      </c>
      <c r="P37849" s="94">
        <v>359</v>
      </c>
      <c r="Q37849" s="94">
        <v>-178</v>
      </c>
      <c r="V37849" s="94">
        <v>359</v>
      </c>
      <c r="AN37849" s="94">
        <v>359</v>
      </c>
      <c r="AS37849" s="94">
        <v>5</v>
      </c>
      <c r="AT37849" s="94">
        <v>-292</v>
      </c>
      <c r="AU37849" s="94">
        <v>113</v>
      </c>
      <c r="AV37849" s="94">
        <v>-4</v>
      </c>
    </row>
    <row r="37850" spans="1:48">
      <c r="A37850" s="85" t="s">
        <v>148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84</v>
      </c>
      <c r="G37850" s="89" t="s">
        <v>385</v>
      </c>
      <c r="H37850" s="94">
        <v>515</v>
      </c>
      <c r="I37850" s="94">
        <v>541</v>
      </c>
      <c r="J37850" s="94">
        <v>432</v>
      </c>
      <c r="K37850" s="94">
        <v>-107</v>
      </c>
      <c r="O37850" s="94">
        <v>541</v>
      </c>
      <c r="P37850" s="94">
        <v>432</v>
      </c>
      <c r="Q37850" s="94">
        <v>-107</v>
      </c>
      <c r="V37850" s="94">
        <v>432</v>
      </c>
      <c r="AN37850" s="94">
        <v>432</v>
      </c>
      <c r="AS37850" s="94">
        <v>6</v>
      </c>
      <c r="AT37850" s="94">
        <v>-226</v>
      </c>
      <c r="AU37850" s="94">
        <v>118</v>
      </c>
      <c r="AV37850" s="94">
        <v>-5</v>
      </c>
    </row>
    <row r="37851" spans="1:48">
      <c r="A37851" s="85" t="s">
        <v>148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84</v>
      </c>
      <c r="G37851" s="89" t="s">
        <v>385</v>
      </c>
      <c r="H37851" s="94">
        <v>536</v>
      </c>
      <c r="I37851" s="94">
        <v>545</v>
      </c>
      <c r="J37851" s="94">
        <v>511</v>
      </c>
      <c r="K37851" s="94">
        <v>-30</v>
      </c>
      <c r="O37851" s="94">
        <v>545</v>
      </c>
      <c r="P37851" s="94">
        <v>511</v>
      </c>
      <c r="Q37851" s="94">
        <v>-30</v>
      </c>
      <c r="V37851" s="94">
        <v>511</v>
      </c>
      <c r="AN37851" s="94">
        <v>511</v>
      </c>
      <c r="AS37851" s="94">
        <v>5</v>
      </c>
      <c r="AT37851" s="94">
        <v>-129</v>
      </c>
      <c r="AU37851" s="94">
        <v>121</v>
      </c>
      <c r="AV37851" s="94">
        <v>-27</v>
      </c>
    </row>
    <row r="37852" spans="1:48">
      <c r="A37852" s="85" t="s">
        <v>148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84</v>
      </c>
      <c r="G37852" s="89" t="s">
        <v>385</v>
      </c>
      <c r="H37852" s="94">
        <v>537</v>
      </c>
      <c r="I37852" s="94">
        <v>551</v>
      </c>
      <c r="J37852" s="94">
        <v>585</v>
      </c>
      <c r="K37852" s="94">
        <v>35</v>
      </c>
      <c r="O37852" s="94">
        <v>551</v>
      </c>
      <c r="P37852" s="94">
        <v>585</v>
      </c>
      <c r="Q37852" s="94">
        <v>35</v>
      </c>
      <c r="V37852" s="94">
        <v>585</v>
      </c>
      <c r="AN37852" s="94">
        <v>585</v>
      </c>
      <c r="AS37852" s="94">
        <v>6</v>
      </c>
      <c r="AT37852" s="94">
        <v>-17</v>
      </c>
      <c r="AU37852" s="94">
        <v>114</v>
      </c>
      <c r="AV37852" s="94">
        <v>-68</v>
      </c>
    </row>
    <row r="37853" spans="1:48">
      <c r="A37853" s="85" t="s">
        <v>148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84</v>
      </c>
      <c r="G37853" s="89" t="s">
        <v>385</v>
      </c>
      <c r="H37853" s="94">
        <v>545</v>
      </c>
      <c r="I37853" s="94">
        <v>558</v>
      </c>
      <c r="J37853" s="94">
        <v>580</v>
      </c>
      <c r="K37853" s="94">
        <v>28</v>
      </c>
      <c r="O37853" s="94">
        <v>558</v>
      </c>
      <c r="P37853" s="94">
        <v>580</v>
      </c>
      <c r="Q37853" s="94">
        <v>28</v>
      </c>
      <c r="V37853" s="94">
        <v>580</v>
      </c>
      <c r="AN37853" s="94">
        <v>580</v>
      </c>
      <c r="AS37853" s="94">
        <v>8</v>
      </c>
      <c r="AT37853" s="94">
        <v>19</v>
      </c>
      <c r="AU37853" s="94">
        <v>124</v>
      </c>
      <c r="AV37853" s="94">
        <v>-123</v>
      </c>
    </row>
    <row r="37854" spans="1:48">
      <c r="A37854" s="85" t="s">
        <v>148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84</v>
      </c>
      <c r="G37854" s="89" t="s">
        <v>385</v>
      </c>
      <c r="H37854" s="94">
        <v>551</v>
      </c>
      <c r="I37854" s="94">
        <v>569</v>
      </c>
      <c r="J37854" s="94">
        <v>644</v>
      </c>
      <c r="K37854" s="94">
        <v>80</v>
      </c>
      <c r="O37854" s="94">
        <v>569</v>
      </c>
      <c r="P37854" s="94">
        <v>644</v>
      </c>
      <c r="Q37854" s="94">
        <v>80</v>
      </c>
      <c r="V37854" s="94">
        <v>644</v>
      </c>
      <c r="AN37854" s="94">
        <v>644</v>
      </c>
      <c r="AS37854" s="94">
        <v>7</v>
      </c>
      <c r="AT37854" s="94">
        <v>96</v>
      </c>
      <c r="AU37854" s="94">
        <v>132</v>
      </c>
      <c r="AV37854" s="94">
        <v>-155</v>
      </c>
    </row>
    <row r="37855" spans="1:48">
      <c r="A37855" s="85" t="s">
        <v>148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84</v>
      </c>
      <c r="G37855" s="89" t="s">
        <v>385</v>
      </c>
      <c r="H37855" s="94">
        <v>572</v>
      </c>
      <c r="I37855" s="94">
        <v>592</v>
      </c>
      <c r="J37855" s="94">
        <v>968</v>
      </c>
      <c r="K37855" s="94">
        <v>382</v>
      </c>
      <c r="O37855" s="94">
        <v>592</v>
      </c>
      <c r="P37855" s="94">
        <v>968</v>
      </c>
      <c r="Q37855" s="94">
        <v>382</v>
      </c>
      <c r="V37855" s="94">
        <v>968</v>
      </c>
      <c r="AN37855" s="94">
        <v>968</v>
      </c>
      <c r="AS37855" s="94">
        <v>10</v>
      </c>
      <c r="AT37855" s="94">
        <v>346</v>
      </c>
      <c r="AU37855" s="94">
        <v>171</v>
      </c>
      <c r="AV37855" s="94">
        <v>-145</v>
      </c>
    </row>
    <row r="37856" spans="1:48">
      <c r="A37856" s="85" t="s">
        <v>148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84</v>
      </c>
      <c r="G37856" s="89" t="s">
        <v>385</v>
      </c>
      <c r="H37856" s="94">
        <v>598</v>
      </c>
      <c r="I37856" s="94">
        <v>615</v>
      </c>
      <c r="J37856" s="94">
        <v>925</v>
      </c>
      <c r="K37856" s="94">
        <v>314</v>
      </c>
      <c r="O37856" s="94">
        <v>615</v>
      </c>
      <c r="P37856" s="94">
        <v>925</v>
      </c>
      <c r="Q37856" s="94">
        <v>314</v>
      </c>
      <c r="V37856" s="94">
        <v>925</v>
      </c>
      <c r="AN37856" s="94">
        <v>925</v>
      </c>
      <c r="AS37856" s="94">
        <v>15</v>
      </c>
      <c r="AT37856" s="94">
        <v>304</v>
      </c>
      <c r="AU37856" s="94">
        <v>193</v>
      </c>
      <c r="AV37856" s="94">
        <v>-198</v>
      </c>
    </row>
    <row r="37857" spans="1:48">
      <c r="A37857" s="85" t="s">
        <v>148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84</v>
      </c>
      <c r="G37857" s="89" t="s">
        <v>385</v>
      </c>
      <c r="H37857" s="94">
        <v>603</v>
      </c>
      <c r="I37857" s="94">
        <v>622</v>
      </c>
      <c r="J37857" s="94">
        <v>683</v>
      </c>
      <c r="K37857" s="94">
        <v>63</v>
      </c>
      <c r="O37857" s="94">
        <v>622</v>
      </c>
      <c r="P37857" s="94">
        <v>683</v>
      </c>
      <c r="Q37857" s="94">
        <v>63</v>
      </c>
      <c r="V37857" s="94">
        <v>683</v>
      </c>
      <c r="AN37857" s="94">
        <v>683</v>
      </c>
      <c r="AS37857" s="94">
        <v>14</v>
      </c>
      <c r="AT37857" s="94">
        <v>115</v>
      </c>
      <c r="AU37857" s="94">
        <v>178</v>
      </c>
      <c r="AV37857" s="94">
        <v>-244</v>
      </c>
    </row>
    <row r="37858" spans="1:48">
      <c r="A37858" s="85" t="s">
        <v>148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84</v>
      </c>
      <c r="G37858" s="89" t="s">
        <v>385</v>
      </c>
      <c r="H37858" s="94">
        <v>593</v>
      </c>
      <c r="I37858" s="94">
        <v>608</v>
      </c>
      <c r="J37858" s="94">
        <v>431</v>
      </c>
      <c r="K37858" s="94">
        <v>-172</v>
      </c>
      <c r="O37858" s="94">
        <v>608</v>
      </c>
      <c r="P37858" s="94">
        <v>431</v>
      </c>
      <c r="Q37858" s="94">
        <v>-172</v>
      </c>
      <c r="V37858" s="94">
        <v>431</v>
      </c>
      <c r="AN37858" s="94">
        <v>431</v>
      </c>
      <c r="AS37858" s="94">
        <v>11</v>
      </c>
      <c r="AT37858" s="94">
        <v>-34</v>
      </c>
      <c r="AU37858" s="94">
        <v>137</v>
      </c>
      <c r="AV37858" s="94">
        <v>-286</v>
      </c>
    </row>
    <row r="37859" spans="1:48">
      <c r="A37859" s="85" t="s">
        <v>148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84</v>
      </c>
      <c r="G37859" s="89" t="s">
        <v>385</v>
      </c>
      <c r="H37859" s="94">
        <v>576</v>
      </c>
      <c r="I37859" s="94">
        <v>585</v>
      </c>
      <c r="J37859" s="94">
        <v>440</v>
      </c>
      <c r="K37859" s="94">
        <v>-142</v>
      </c>
      <c r="O37859" s="94">
        <v>585</v>
      </c>
      <c r="P37859" s="94">
        <v>440</v>
      </c>
      <c r="Q37859" s="94">
        <v>-142</v>
      </c>
      <c r="V37859" s="94">
        <v>440</v>
      </c>
      <c r="AN37859" s="94">
        <v>440</v>
      </c>
      <c r="AS37859" s="94">
        <v>6</v>
      </c>
      <c r="AT37859" s="94">
        <v>7</v>
      </c>
      <c r="AU37859" s="94">
        <v>114</v>
      </c>
      <c r="AV37859" s="94">
        <v>-269</v>
      </c>
    </row>
    <row r="37860" spans="1:48">
      <c r="A37860" s="85" t="s">
        <v>148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84</v>
      </c>
      <c r="G37860" s="89" t="s">
        <v>385</v>
      </c>
      <c r="H37860" s="94">
        <v>564</v>
      </c>
      <c r="I37860" s="94">
        <v>579</v>
      </c>
      <c r="J37860" s="94">
        <v>440</v>
      </c>
      <c r="K37860" s="94">
        <v>-132</v>
      </c>
      <c r="O37860" s="94">
        <v>579</v>
      </c>
      <c r="P37860" s="94">
        <v>440</v>
      </c>
      <c r="Q37860" s="94">
        <v>-132</v>
      </c>
      <c r="V37860" s="94">
        <v>440</v>
      </c>
      <c r="AN37860" s="94">
        <v>440</v>
      </c>
      <c r="AS37860" s="94">
        <v>3</v>
      </c>
      <c r="AT37860" s="94">
        <v>32</v>
      </c>
      <c r="AU37860" s="94">
        <v>101</v>
      </c>
      <c r="AV37860" s="94">
        <v>-268</v>
      </c>
    </row>
    <row r="37861" spans="1:48">
      <c r="A37861" s="85" t="s">
        <v>148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84</v>
      </c>
      <c r="G37861" s="89" t="s">
        <v>385</v>
      </c>
      <c r="H37861" s="94">
        <v>556</v>
      </c>
      <c r="I37861" s="94">
        <v>579</v>
      </c>
      <c r="J37861" s="94">
        <v>505</v>
      </c>
      <c r="K37861" s="94">
        <v>-67</v>
      </c>
      <c r="O37861" s="94">
        <v>579</v>
      </c>
      <c r="P37861" s="94">
        <v>505</v>
      </c>
      <c r="Q37861" s="94">
        <v>-67</v>
      </c>
      <c r="V37861" s="94">
        <v>505</v>
      </c>
      <c r="AN37861" s="94">
        <v>505</v>
      </c>
      <c r="AS37861" s="94">
        <v>-4</v>
      </c>
      <c r="AT37861" s="94">
        <v>161</v>
      </c>
      <c r="AU37861" s="94">
        <v>71</v>
      </c>
      <c r="AV37861" s="94">
        <v>-295</v>
      </c>
    </row>
    <row r="37862" spans="1:48">
      <c r="A37862" s="85" t="s">
        <v>148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84</v>
      </c>
      <c r="G37862" s="89" t="s">
        <v>385</v>
      </c>
      <c r="H37862" s="94">
        <v>549</v>
      </c>
      <c r="I37862" s="94">
        <v>566</v>
      </c>
      <c r="J37862" s="94">
        <v>568</v>
      </c>
      <c r="K37862" s="94">
        <v>7</v>
      </c>
      <c r="O37862" s="94">
        <v>566</v>
      </c>
      <c r="P37862" s="94">
        <v>568</v>
      </c>
      <c r="Q37862" s="94">
        <v>7</v>
      </c>
      <c r="V37862" s="94">
        <v>568</v>
      </c>
      <c r="AN37862" s="94">
        <v>568</v>
      </c>
      <c r="AS37862" s="94">
        <v>-3</v>
      </c>
      <c r="AT37862" s="94">
        <v>246</v>
      </c>
      <c r="AU37862" s="94">
        <v>71</v>
      </c>
      <c r="AV37862" s="94">
        <v>-307</v>
      </c>
    </row>
    <row r="37863" spans="1:48">
      <c r="A37863" s="85" t="s">
        <v>148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84</v>
      </c>
      <c r="G37863" s="89" t="s">
        <v>385</v>
      </c>
      <c r="H37863" s="94">
        <v>545</v>
      </c>
      <c r="I37863" s="94">
        <v>556</v>
      </c>
      <c r="J37863" s="94">
        <v>643</v>
      </c>
      <c r="K37863" s="94">
        <v>93</v>
      </c>
      <c r="O37863" s="94">
        <v>556</v>
      </c>
      <c r="P37863" s="94">
        <v>643</v>
      </c>
      <c r="Q37863" s="94">
        <v>93</v>
      </c>
      <c r="V37863" s="94">
        <v>643</v>
      </c>
      <c r="AN37863" s="94">
        <v>643</v>
      </c>
      <c r="AS37863" s="94">
        <v>-4</v>
      </c>
      <c r="AT37863" s="94">
        <v>332</v>
      </c>
      <c r="AU37863" s="94">
        <v>69</v>
      </c>
      <c r="AV37863" s="94">
        <v>-304</v>
      </c>
    </row>
    <row r="37864" spans="1:48">
      <c r="A37864" s="85" t="s">
        <v>148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84</v>
      </c>
      <c r="G37864" s="89" t="s">
        <v>385</v>
      </c>
      <c r="H37864" s="94">
        <v>542</v>
      </c>
      <c r="I37864" s="94">
        <v>549</v>
      </c>
      <c r="J37864" s="94">
        <v>633</v>
      </c>
      <c r="K37864" s="94">
        <v>89</v>
      </c>
      <c r="O37864" s="94">
        <v>549</v>
      </c>
      <c r="P37864" s="94">
        <v>633</v>
      </c>
      <c r="Q37864" s="94">
        <v>89</v>
      </c>
      <c r="V37864" s="94">
        <v>633</v>
      </c>
      <c r="AN37864" s="94">
        <v>633</v>
      </c>
      <c r="AS37864" s="94">
        <v>-7</v>
      </c>
      <c r="AT37864" s="94">
        <v>249</v>
      </c>
      <c r="AU37864" s="94">
        <v>61</v>
      </c>
      <c r="AV37864" s="94">
        <v>-214</v>
      </c>
    </row>
    <row r="37865" spans="1:48">
      <c r="A37865" s="85" t="s">
        <v>148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84</v>
      </c>
      <c r="G37865" s="89" t="s">
        <v>385</v>
      </c>
      <c r="H37865" s="94">
        <v>542</v>
      </c>
      <c r="I37865" s="94">
        <v>545</v>
      </c>
      <c r="J37865" s="94">
        <v>676</v>
      </c>
      <c r="K37865" s="94">
        <v>138</v>
      </c>
      <c r="O37865" s="94">
        <v>545</v>
      </c>
      <c r="P37865" s="94">
        <v>676</v>
      </c>
      <c r="Q37865" s="94">
        <v>138</v>
      </c>
      <c r="V37865" s="94">
        <v>676</v>
      </c>
      <c r="AN37865" s="94">
        <v>676</v>
      </c>
      <c r="AS37865" s="94">
        <v>-6</v>
      </c>
      <c r="AT37865" s="94">
        <v>152</v>
      </c>
      <c r="AU37865" s="94">
        <v>51</v>
      </c>
      <c r="AV37865" s="94">
        <v>-59</v>
      </c>
    </row>
    <row r="37866" spans="1:48">
      <c r="A37866" s="85" t="s">
        <v>148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84</v>
      </c>
      <c r="G37866" s="89" t="s">
        <v>385</v>
      </c>
      <c r="H37866" s="94">
        <v>540</v>
      </c>
      <c r="I37866" s="94">
        <v>542</v>
      </c>
      <c r="J37866" s="94">
        <v>843</v>
      </c>
      <c r="K37866" s="94">
        <v>305</v>
      </c>
      <c r="O37866" s="94">
        <v>542</v>
      </c>
      <c r="P37866" s="94">
        <v>843</v>
      </c>
      <c r="Q37866" s="94">
        <v>305</v>
      </c>
      <c r="V37866" s="94">
        <v>843</v>
      </c>
      <c r="AN37866" s="94">
        <v>843</v>
      </c>
      <c r="AS37866" s="94">
        <v>-3</v>
      </c>
      <c r="AT37866" s="94">
        <v>352</v>
      </c>
      <c r="AU37866" s="94">
        <v>67</v>
      </c>
      <c r="AV37866" s="94">
        <v>-111</v>
      </c>
    </row>
    <row r="37867" spans="1:48">
      <c r="A37867" s="85" t="s">
        <v>148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84</v>
      </c>
      <c r="G37867" s="89" t="s">
        <v>385</v>
      </c>
      <c r="H37867" s="94">
        <v>543</v>
      </c>
      <c r="I37867" s="94">
        <v>549</v>
      </c>
      <c r="J37867" s="94">
        <v>950</v>
      </c>
      <c r="K37867" s="94">
        <v>409</v>
      </c>
      <c r="O37867" s="94">
        <v>549</v>
      </c>
      <c r="P37867" s="94">
        <v>950</v>
      </c>
      <c r="Q37867" s="94">
        <v>409</v>
      </c>
      <c r="V37867" s="94">
        <v>950</v>
      </c>
      <c r="AN37867" s="94">
        <v>950</v>
      </c>
      <c r="AS37867" s="94">
        <v>-2</v>
      </c>
      <c r="AT37867" s="94">
        <v>533</v>
      </c>
      <c r="AU37867" s="94">
        <v>99</v>
      </c>
      <c r="AV37867" s="94">
        <v>-221</v>
      </c>
    </row>
    <row r="37868" spans="1:48">
      <c r="A37868" s="85" t="s">
        <v>148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84</v>
      </c>
      <c r="G37868" s="89" t="s">
        <v>385</v>
      </c>
      <c r="H37868" s="94">
        <v>551</v>
      </c>
      <c r="I37868" s="94">
        <v>558</v>
      </c>
      <c r="J37868" s="94">
        <v>989</v>
      </c>
      <c r="K37868" s="94">
        <v>437</v>
      </c>
      <c r="O37868" s="94">
        <v>558</v>
      </c>
      <c r="P37868" s="94">
        <v>989</v>
      </c>
      <c r="Q37868" s="94">
        <v>437</v>
      </c>
      <c r="V37868" s="94">
        <v>989</v>
      </c>
      <c r="AN37868" s="94">
        <v>989</v>
      </c>
      <c r="AS37868" s="94">
        <v>5</v>
      </c>
      <c r="AT37868" s="94">
        <v>588</v>
      </c>
      <c r="AU37868" s="94">
        <v>89</v>
      </c>
      <c r="AV37868" s="94">
        <v>-245</v>
      </c>
    </row>
    <row r="37869" spans="1:48">
      <c r="A37869" s="85" t="s">
        <v>148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84</v>
      </c>
      <c r="G37869" s="89" t="s">
        <v>385</v>
      </c>
      <c r="H37869" s="94">
        <v>555</v>
      </c>
      <c r="I37869" s="94">
        <v>555</v>
      </c>
      <c r="J37869" s="94">
        <v>1042</v>
      </c>
      <c r="K37869" s="94">
        <v>493</v>
      </c>
      <c r="O37869" s="94">
        <v>555</v>
      </c>
      <c r="P37869" s="94">
        <v>1042</v>
      </c>
      <c r="Q37869" s="94">
        <v>493</v>
      </c>
      <c r="V37869" s="94">
        <v>1042</v>
      </c>
      <c r="AN37869" s="94">
        <v>1042</v>
      </c>
      <c r="AS37869" s="94">
        <v>7</v>
      </c>
      <c r="AT37869" s="94">
        <v>547</v>
      </c>
      <c r="AU37869" s="94">
        <v>122</v>
      </c>
      <c r="AV37869" s="94">
        <v>-183</v>
      </c>
    </row>
    <row r="37870" spans="1:48">
      <c r="A37870" s="85" t="s">
        <v>148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84</v>
      </c>
      <c r="G37870" s="89" t="s">
        <v>385</v>
      </c>
      <c r="H37870" s="94">
        <v>553</v>
      </c>
      <c r="I37870" s="94">
        <v>554</v>
      </c>
      <c r="J37870" s="94">
        <v>1013</v>
      </c>
      <c r="K37870" s="94">
        <v>463</v>
      </c>
      <c r="O37870" s="94">
        <v>554</v>
      </c>
      <c r="P37870" s="94">
        <v>1013</v>
      </c>
      <c r="Q37870" s="94">
        <v>463</v>
      </c>
      <c r="V37870" s="94">
        <v>1013</v>
      </c>
      <c r="AN37870" s="94">
        <v>1013</v>
      </c>
      <c r="AS37870" s="94">
        <v>2</v>
      </c>
      <c r="AT37870" s="94">
        <v>463</v>
      </c>
      <c r="AU37870" s="94">
        <v>120</v>
      </c>
      <c r="AV37870" s="94">
        <v>-122</v>
      </c>
    </row>
    <row r="37871" spans="1:48">
      <c r="A37871" s="85" t="s">
        <v>148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84</v>
      </c>
      <c r="G37871" s="89" t="s">
        <v>385</v>
      </c>
      <c r="H37871" s="94">
        <v>548</v>
      </c>
      <c r="I37871" s="94">
        <v>545</v>
      </c>
      <c r="J37871" s="94">
        <v>704</v>
      </c>
      <c r="K37871" s="94">
        <v>170</v>
      </c>
      <c r="O37871" s="94">
        <v>545</v>
      </c>
      <c r="P37871" s="94">
        <v>704</v>
      </c>
      <c r="Q37871" s="94">
        <v>170</v>
      </c>
      <c r="V37871" s="94">
        <v>704</v>
      </c>
      <c r="AN37871" s="94">
        <v>704</v>
      </c>
      <c r="AS37871" s="94">
        <v>0</v>
      </c>
      <c r="AT37871" s="94">
        <v>181</v>
      </c>
      <c r="AU37871" s="94">
        <v>99</v>
      </c>
      <c r="AV37871" s="94">
        <v>-110</v>
      </c>
    </row>
    <row r="37872" spans="1:48">
      <c r="A37872" s="85" t="s">
        <v>148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84</v>
      </c>
      <c r="G37872" s="89" t="s">
        <v>385</v>
      </c>
      <c r="H37872" s="94">
        <v>537</v>
      </c>
      <c r="I37872" s="94">
        <v>533</v>
      </c>
      <c r="J37872" s="94">
        <v>382</v>
      </c>
      <c r="K37872" s="94">
        <v>-149</v>
      </c>
      <c r="O37872" s="94">
        <v>533</v>
      </c>
      <c r="P37872" s="94">
        <v>382</v>
      </c>
      <c r="Q37872" s="94">
        <v>-149</v>
      </c>
      <c r="V37872" s="94">
        <v>382</v>
      </c>
      <c r="AN37872" s="94">
        <v>382</v>
      </c>
      <c r="AS37872" s="94">
        <v>4</v>
      </c>
      <c r="AT37872" s="94">
        <v>-230</v>
      </c>
      <c r="AU37872" s="94">
        <v>78</v>
      </c>
      <c r="AV37872" s="94">
        <v>-1</v>
      </c>
    </row>
    <row r="37873" spans="1:48">
      <c r="A37873" s="85" t="s">
        <v>148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84</v>
      </c>
      <c r="G37873" s="89" t="s">
        <v>385</v>
      </c>
      <c r="H37873" s="94">
        <v>529</v>
      </c>
      <c r="I37873" s="94">
        <v>527</v>
      </c>
      <c r="J37873" s="94">
        <v>391</v>
      </c>
      <c r="K37873" s="94">
        <v>-132</v>
      </c>
      <c r="O37873" s="94">
        <v>527</v>
      </c>
      <c r="P37873" s="94">
        <v>391</v>
      </c>
      <c r="Q37873" s="94">
        <v>-132</v>
      </c>
      <c r="V37873" s="94">
        <v>391</v>
      </c>
      <c r="AN37873" s="94">
        <v>391</v>
      </c>
      <c r="AS37873" s="94">
        <v>2</v>
      </c>
      <c r="AT37873" s="94">
        <v>-203</v>
      </c>
      <c r="AU37873" s="94">
        <v>66</v>
      </c>
      <c r="AV37873" s="94">
        <v>3</v>
      </c>
    </row>
    <row r="37874" spans="1:48">
      <c r="A37874" s="85" t="s">
        <v>148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84</v>
      </c>
      <c r="G37874" s="89" t="s">
        <v>385</v>
      </c>
      <c r="H37874" s="94">
        <v>524</v>
      </c>
      <c r="I37874" s="94">
        <v>528</v>
      </c>
      <c r="J37874" s="94">
        <v>444</v>
      </c>
      <c r="K37874" s="94">
        <v>-80</v>
      </c>
      <c r="O37874" s="94">
        <v>528</v>
      </c>
      <c r="P37874" s="94">
        <v>444</v>
      </c>
      <c r="Q37874" s="94">
        <v>-80</v>
      </c>
      <c r="V37874" s="94">
        <v>444</v>
      </c>
      <c r="AN37874" s="94">
        <v>444</v>
      </c>
      <c r="AS37874" s="94">
        <v>0</v>
      </c>
      <c r="AT37874" s="94">
        <v>-129</v>
      </c>
      <c r="AU37874" s="94">
        <v>61</v>
      </c>
      <c r="AV37874" s="94">
        <v>-12</v>
      </c>
    </row>
    <row r="37875" spans="1:48">
      <c r="A37875" s="85" t="s">
        <v>148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84</v>
      </c>
      <c r="G37875" s="89" t="s">
        <v>385</v>
      </c>
      <c r="H37875" s="94">
        <v>517</v>
      </c>
      <c r="I37875" s="94">
        <v>530</v>
      </c>
      <c r="J37875" s="94">
        <v>455</v>
      </c>
      <c r="K37875" s="94">
        <v>-72</v>
      </c>
      <c r="O37875" s="94">
        <v>530</v>
      </c>
      <c r="P37875" s="94">
        <v>455</v>
      </c>
      <c r="Q37875" s="94">
        <v>-72</v>
      </c>
      <c r="V37875" s="94">
        <v>455</v>
      </c>
      <c r="AN37875" s="94">
        <v>455</v>
      </c>
      <c r="AS37875" s="94">
        <v>0</v>
      </c>
      <c r="AT37875" s="94">
        <v>-82</v>
      </c>
      <c r="AU37875" s="94">
        <v>61</v>
      </c>
      <c r="AV37875" s="94">
        <v>-51</v>
      </c>
    </row>
    <row r="37876" spans="1:48">
      <c r="A37876" s="85" t="s">
        <v>148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84</v>
      </c>
      <c r="G37876" s="89" t="s">
        <v>385</v>
      </c>
      <c r="H37876" s="94">
        <v>519</v>
      </c>
      <c r="I37876" s="94">
        <v>534</v>
      </c>
      <c r="J37876" s="94">
        <v>489</v>
      </c>
      <c r="K37876" s="94">
        <v>-42</v>
      </c>
      <c r="O37876" s="94">
        <v>534</v>
      </c>
      <c r="P37876" s="94">
        <v>489</v>
      </c>
      <c r="Q37876" s="94">
        <v>-42</v>
      </c>
      <c r="V37876" s="94">
        <v>489</v>
      </c>
      <c r="AN37876" s="94">
        <v>489</v>
      </c>
      <c r="AS37876" s="94">
        <v>1</v>
      </c>
      <c r="AT37876" s="94">
        <v>-14</v>
      </c>
      <c r="AU37876" s="94">
        <v>66</v>
      </c>
      <c r="AV37876" s="94">
        <v>-95</v>
      </c>
    </row>
    <row r="37877" spans="1:48">
      <c r="A37877" s="85" t="s">
        <v>148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84</v>
      </c>
      <c r="G37877" s="89" t="s">
        <v>385</v>
      </c>
      <c r="H37877" s="94">
        <v>524</v>
      </c>
      <c r="I37877" s="94">
        <v>537</v>
      </c>
      <c r="J37877" s="94">
        <v>544</v>
      </c>
      <c r="K37877" s="94">
        <v>12</v>
      </c>
      <c r="O37877" s="94">
        <v>537</v>
      </c>
      <c r="P37877" s="94">
        <v>544</v>
      </c>
      <c r="Q37877" s="94">
        <v>12</v>
      </c>
      <c r="V37877" s="94">
        <v>544</v>
      </c>
      <c r="AN37877" s="94">
        <v>544</v>
      </c>
      <c r="AS37877" s="94">
        <v>2</v>
      </c>
      <c r="AT37877" s="94">
        <v>21</v>
      </c>
      <c r="AU37877" s="94">
        <v>59</v>
      </c>
      <c r="AV37877" s="94">
        <v>-70</v>
      </c>
    </row>
    <row r="37878" spans="1:48">
      <c r="A37878" s="85" t="s">
        <v>148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84</v>
      </c>
      <c r="G37878" s="89" t="s">
        <v>385</v>
      </c>
      <c r="H37878" s="94">
        <v>527</v>
      </c>
      <c r="I37878" s="94">
        <v>544</v>
      </c>
      <c r="J37878" s="94">
        <v>631</v>
      </c>
      <c r="K37878" s="94">
        <v>90</v>
      </c>
      <c r="O37878" s="94">
        <v>544</v>
      </c>
      <c r="P37878" s="94">
        <v>631</v>
      </c>
      <c r="Q37878" s="94">
        <v>90</v>
      </c>
      <c r="V37878" s="94">
        <v>631</v>
      </c>
      <c r="AN37878" s="94">
        <v>631</v>
      </c>
      <c r="AS37878" s="94">
        <v>3</v>
      </c>
      <c r="AT37878" s="94">
        <v>72</v>
      </c>
      <c r="AU37878" s="94">
        <v>62</v>
      </c>
      <c r="AV37878" s="94">
        <v>-47</v>
      </c>
    </row>
    <row r="37879" spans="1:48">
      <c r="A37879" s="85" t="s">
        <v>148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84</v>
      </c>
      <c r="G37879" s="89" t="s">
        <v>385</v>
      </c>
      <c r="H37879" s="94">
        <v>538</v>
      </c>
      <c r="I37879" s="94">
        <v>557</v>
      </c>
      <c r="J37879" s="94">
        <v>669</v>
      </c>
      <c r="K37879" s="94">
        <v>115</v>
      </c>
      <c r="O37879" s="94">
        <v>557</v>
      </c>
      <c r="P37879" s="94">
        <v>669</v>
      </c>
      <c r="Q37879" s="94">
        <v>115</v>
      </c>
      <c r="V37879" s="94">
        <v>669</v>
      </c>
      <c r="AN37879" s="94">
        <v>669</v>
      </c>
      <c r="AS37879" s="94">
        <v>5</v>
      </c>
      <c r="AT37879" s="94">
        <v>67</v>
      </c>
      <c r="AU37879" s="94">
        <v>83</v>
      </c>
      <c r="AV37879" s="94">
        <v>-40</v>
      </c>
    </row>
    <row r="37880" spans="1:48">
      <c r="A37880" s="85" t="s">
        <v>148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84</v>
      </c>
      <c r="G37880" s="89" t="s">
        <v>385</v>
      </c>
      <c r="H37880" s="94">
        <v>552</v>
      </c>
      <c r="I37880" s="94">
        <v>573</v>
      </c>
      <c r="J37880" s="94">
        <v>730</v>
      </c>
      <c r="K37880" s="94">
        <v>167</v>
      </c>
      <c r="O37880" s="94">
        <v>573</v>
      </c>
      <c r="P37880" s="94">
        <v>730</v>
      </c>
      <c r="Q37880" s="94">
        <v>167</v>
      </c>
      <c r="V37880" s="94">
        <v>730</v>
      </c>
      <c r="AN37880" s="94">
        <v>730</v>
      </c>
      <c r="AS37880" s="94">
        <v>7</v>
      </c>
      <c r="AT37880" s="94">
        <v>90</v>
      </c>
      <c r="AU37880" s="94">
        <v>106</v>
      </c>
      <c r="AV37880" s="94">
        <v>-36</v>
      </c>
    </row>
    <row r="37881" spans="1:48">
      <c r="A37881" s="85" t="s">
        <v>148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84</v>
      </c>
      <c r="G37881" s="89" t="s">
        <v>385</v>
      </c>
      <c r="H37881" s="94">
        <v>561</v>
      </c>
      <c r="I37881" s="94">
        <v>579</v>
      </c>
      <c r="J37881" s="94">
        <v>810</v>
      </c>
      <c r="K37881" s="94">
        <v>232</v>
      </c>
      <c r="O37881" s="94">
        <v>579</v>
      </c>
      <c r="P37881" s="94">
        <v>810</v>
      </c>
      <c r="Q37881" s="94">
        <v>232</v>
      </c>
      <c r="V37881" s="94">
        <v>810</v>
      </c>
      <c r="AN37881" s="94">
        <v>810</v>
      </c>
      <c r="AS37881" s="94">
        <v>9</v>
      </c>
      <c r="AT37881" s="94">
        <v>122</v>
      </c>
      <c r="AU37881" s="94">
        <v>124</v>
      </c>
      <c r="AV37881" s="94">
        <v>-23</v>
      </c>
    </row>
    <row r="37882" spans="1:48">
      <c r="A37882" s="85" t="s">
        <v>148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84</v>
      </c>
      <c r="G37882" s="89" t="s">
        <v>385</v>
      </c>
      <c r="H37882" s="94">
        <v>564</v>
      </c>
      <c r="I37882" s="94">
        <v>580</v>
      </c>
      <c r="J37882" s="94">
        <v>833</v>
      </c>
      <c r="K37882" s="94">
        <v>255</v>
      </c>
      <c r="O37882" s="94">
        <v>580</v>
      </c>
      <c r="P37882" s="94">
        <v>833</v>
      </c>
      <c r="Q37882" s="94">
        <v>255</v>
      </c>
      <c r="V37882" s="94">
        <v>833</v>
      </c>
      <c r="AN37882" s="94">
        <v>833</v>
      </c>
      <c r="AS37882" s="94">
        <v>11</v>
      </c>
      <c r="AT37882" s="94">
        <v>319</v>
      </c>
      <c r="AU37882" s="94">
        <v>-33</v>
      </c>
      <c r="AV37882" s="94">
        <v>-42</v>
      </c>
    </row>
    <row r="37883" spans="1:48">
      <c r="A37883" s="85" t="s">
        <v>148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84</v>
      </c>
      <c r="G37883" s="89" t="s">
        <v>385</v>
      </c>
      <c r="H37883" s="94">
        <v>556</v>
      </c>
      <c r="I37883" s="94">
        <v>569</v>
      </c>
      <c r="J37883" s="94">
        <v>839</v>
      </c>
      <c r="K37883" s="94">
        <v>277</v>
      </c>
      <c r="O37883" s="94">
        <v>569</v>
      </c>
      <c r="P37883" s="94">
        <v>839</v>
      </c>
      <c r="Q37883" s="94">
        <v>277</v>
      </c>
      <c r="V37883" s="94">
        <v>839</v>
      </c>
      <c r="AN37883" s="94">
        <v>839</v>
      </c>
      <c r="AS37883" s="94">
        <v>13</v>
      </c>
      <c r="AT37883" s="94">
        <v>310</v>
      </c>
      <c r="AU37883" s="94">
        <v>-24</v>
      </c>
      <c r="AV37883" s="94">
        <v>-22</v>
      </c>
    </row>
    <row r="37884" spans="1:48">
      <c r="A37884" s="85" t="s">
        <v>148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84</v>
      </c>
      <c r="G37884" s="89" t="s">
        <v>385</v>
      </c>
      <c r="H37884" s="94">
        <v>551</v>
      </c>
      <c r="I37884" s="94">
        <v>560</v>
      </c>
      <c r="J37884" s="94">
        <v>774</v>
      </c>
      <c r="K37884" s="94">
        <v>218</v>
      </c>
      <c r="O37884" s="94">
        <v>560</v>
      </c>
      <c r="P37884" s="94">
        <v>774</v>
      </c>
      <c r="Q37884" s="94">
        <v>218</v>
      </c>
      <c r="V37884" s="94">
        <v>774</v>
      </c>
      <c r="AN37884" s="94">
        <v>774</v>
      </c>
      <c r="AS37884" s="94">
        <v>10</v>
      </c>
      <c r="AT37884" s="94">
        <v>239</v>
      </c>
      <c r="AU37884" s="94">
        <v>-17</v>
      </c>
      <c r="AV37884" s="94">
        <v>-14</v>
      </c>
    </row>
    <row r="37885" spans="1:48">
      <c r="A37885" s="85" t="s">
        <v>148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84</v>
      </c>
      <c r="G37885" s="89" t="s">
        <v>385</v>
      </c>
      <c r="H37885" s="94">
        <v>549</v>
      </c>
      <c r="I37885" s="94">
        <v>556</v>
      </c>
      <c r="J37885" s="94">
        <v>660</v>
      </c>
      <c r="K37885" s="94">
        <v>105</v>
      </c>
      <c r="O37885" s="94">
        <v>556</v>
      </c>
      <c r="P37885" s="94">
        <v>660</v>
      </c>
      <c r="Q37885" s="94">
        <v>105</v>
      </c>
      <c r="V37885" s="94">
        <v>660</v>
      </c>
      <c r="AN37885" s="94">
        <v>660</v>
      </c>
      <c r="AS37885" s="94">
        <v>9</v>
      </c>
      <c r="AT37885" s="94">
        <v>195</v>
      </c>
      <c r="AU37885" s="94">
        <v>-19</v>
      </c>
      <c r="AV37885" s="94">
        <v>-80</v>
      </c>
    </row>
    <row r="37886" spans="1:48">
      <c r="A37886" s="85" t="s">
        <v>148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84</v>
      </c>
      <c r="G37886" s="89" t="s">
        <v>385</v>
      </c>
      <c r="H37886" s="94">
        <v>541</v>
      </c>
      <c r="I37886" s="94">
        <v>557</v>
      </c>
      <c r="J37886" s="94">
        <v>582</v>
      </c>
      <c r="K37886" s="94">
        <v>28</v>
      </c>
      <c r="O37886" s="94">
        <v>557</v>
      </c>
      <c r="P37886" s="94">
        <v>582</v>
      </c>
      <c r="Q37886" s="94">
        <v>28</v>
      </c>
      <c r="V37886" s="94">
        <v>582</v>
      </c>
      <c r="AN37886" s="94">
        <v>582</v>
      </c>
      <c r="AS37886" s="94">
        <v>7</v>
      </c>
      <c r="AT37886" s="94">
        <v>115</v>
      </c>
      <c r="AU37886" s="94">
        <v>-28</v>
      </c>
      <c r="AV37886" s="94">
        <v>-66</v>
      </c>
    </row>
    <row r="37887" spans="1:48">
      <c r="A37887" s="85" t="s">
        <v>148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84</v>
      </c>
      <c r="G37887" s="89" t="s">
        <v>385</v>
      </c>
      <c r="H37887" s="94">
        <v>536</v>
      </c>
      <c r="I37887" s="94">
        <v>550</v>
      </c>
      <c r="J37887" s="94">
        <v>569</v>
      </c>
      <c r="K37887" s="94">
        <v>22</v>
      </c>
      <c r="O37887" s="94">
        <v>550</v>
      </c>
      <c r="P37887" s="94">
        <v>569</v>
      </c>
      <c r="Q37887" s="94">
        <v>22</v>
      </c>
      <c r="V37887" s="94">
        <v>569</v>
      </c>
      <c r="AN37887" s="94">
        <v>569</v>
      </c>
      <c r="AS37887" s="94">
        <v>5</v>
      </c>
      <c r="AT37887" s="94">
        <v>231</v>
      </c>
      <c r="AU37887" s="94">
        <v>-32</v>
      </c>
      <c r="AV37887" s="94">
        <v>-182</v>
      </c>
    </row>
    <row r="37888" spans="1:48">
      <c r="A37888" s="85" t="s">
        <v>148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84</v>
      </c>
      <c r="G37888" s="89" t="s">
        <v>385</v>
      </c>
      <c r="H37888" s="94">
        <v>530</v>
      </c>
      <c r="I37888" s="94">
        <v>546</v>
      </c>
      <c r="J37888" s="94">
        <v>645</v>
      </c>
      <c r="K37888" s="94">
        <v>105</v>
      </c>
      <c r="O37888" s="94">
        <v>546</v>
      </c>
      <c r="P37888" s="94">
        <v>645</v>
      </c>
      <c r="Q37888" s="94">
        <v>105</v>
      </c>
      <c r="V37888" s="94">
        <v>645</v>
      </c>
      <c r="AN37888" s="94">
        <v>645</v>
      </c>
      <c r="AS37888" s="94">
        <v>5</v>
      </c>
      <c r="AT37888" s="94">
        <v>413</v>
      </c>
      <c r="AU37888" s="94">
        <v>-31</v>
      </c>
      <c r="AV37888" s="94">
        <v>-282</v>
      </c>
    </row>
    <row r="37889" spans="1:48">
      <c r="A37889" s="85" t="s">
        <v>148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84</v>
      </c>
      <c r="G37889" s="89" t="s">
        <v>385</v>
      </c>
      <c r="H37889" s="94">
        <v>527</v>
      </c>
      <c r="I37889" s="94">
        <v>543</v>
      </c>
      <c r="J37889" s="94">
        <v>649</v>
      </c>
      <c r="K37889" s="94">
        <v>111</v>
      </c>
      <c r="O37889" s="94">
        <v>543</v>
      </c>
      <c r="P37889" s="94">
        <v>649</v>
      </c>
      <c r="Q37889" s="94">
        <v>111</v>
      </c>
      <c r="V37889" s="94">
        <v>649</v>
      </c>
      <c r="AN37889" s="94">
        <v>649</v>
      </c>
      <c r="AS37889" s="94">
        <v>-2</v>
      </c>
      <c r="AT37889" s="94">
        <v>377</v>
      </c>
      <c r="AU37889" s="94">
        <v>-71</v>
      </c>
      <c r="AV37889" s="94">
        <v>-193</v>
      </c>
    </row>
    <row r="37890" spans="1:48">
      <c r="A37890" s="85" t="s">
        <v>148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84</v>
      </c>
      <c r="G37890" s="89" t="s">
        <v>385</v>
      </c>
      <c r="H37890" s="94">
        <v>524</v>
      </c>
      <c r="I37890" s="94">
        <v>541</v>
      </c>
      <c r="J37890" s="94">
        <v>616</v>
      </c>
      <c r="K37890" s="94">
        <v>82</v>
      </c>
      <c r="O37890" s="94">
        <v>541</v>
      </c>
      <c r="P37890" s="94">
        <v>616</v>
      </c>
      <c r="Q37890" s="94">
        <v>82</v>
      </c>
      <c r="V37890" s="94">
        <v>616</v>
      </c>
      <c r="AN37890" s="94">
        <v>616</v>
      </c>
      <c r="AS37890" s="94">
        <v>2</v>
      </c>
      <c r="AT37890" s="94">
        <v>361</v>
      </c>
      <c r="AU37890" s="94">
        <v>-60</v>
      </c>
      <c r="AV37890" s="94">
        <v>-221</v>
      </c>
    </row>
    <row r="37891" spans="1:48">
      <c r="A37891" s="85" t="s">
        <v>148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84</v>
      </c>
      <c r="G37891" s="89" t="s">
        <v>385</v>
      </c>
      <c r="H37891" s="94">
        <v>531</v>
      </c>
      <c r="I37891" s="94">
        <v>550</v>
      </c>
      <c r="J37891" s="94">
        <v>681</v>
      </c>
      <c r="K37891" s="94">
        <v>135</v>
      </c>
      <c r="O37891" s="94">
        <v>550</v>
      </c>
      <c r="P37891" s="94">
        <v>681</v>
      </c>
      <c r="Q37891" s="94">
        <v>135</v>
      </c>
      <c r="V37891" s="94">
        <v>681</v>
      </c>
      <c r="AN37891" s="94">
        <v>681</v>
      </c>
      <c r="AS37891" s="94">
        <v>0</v>
      </c>
      <c r="AT37891" s="94">
        <v>432</v>
      </c>
      <c r="AU37891" s="94">
        <v>-41</v>
      </c>
      <c r="AV37891" s="94">
        <v>-256</v>
      </c>
    </row>
    <row r="37892" spans="1:48">
      <c r="A37892" s="85" t="s">
        <v>148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84</v>
      </c>
      <c r="G37892" s="89" t="s">
        <v>385</v>
      </c>
      <c r="H37892" s="94">
        <v>537</v>
      </c>
      <c r="I37892" s="94">
        <v>566</v>
      </c>
      <c r="J37892" s="94">
        <v>770</v>
      </c>
      <c r="K37892" s="94">
        <v>208</v>
      </c>
      <c r="O37892" s="94">
        <v>566</v>
      </c>
      <c r="P37892" s="94">
        <v>770</v>
      </c>
      <c r="Q37892" s="94">
        <v>208</v>
      </c>
      <c r="V37892" s="94">
        <v>770</v>
      </c>
      <c r="AN37892" s="94">
        <v>770</v>
      </c>
      <c r="AS37892" s="94">
        <v>7</v>
      </c>
      <c r="AT37892" s="94">
        <v>448</v>
      </c>
      <c r="AU37892" s="94">
        <v>-22</v>
      </c>
      <c r="AV37892" s="94">
        <v>-225</v>
      </c>
    </row>
    <row r="37893" spans="1:48">
      <c r="A37893" s="85" t="s">
        <v>148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84</v>
      </c>
      <c r="G37893" s="89" t="s">
        <v>385</v>
      </c>
      <c r="H37893" s="94">
        <v>541</v>
      </c>
      <c r="I37893" s="94">
        <v>569</v>
      </c>
      <c r="J37893" s="94">
        <v>757</v>
      </c>
      <c r="K37893" s="94">
        <v>191</v>
      </c>
      <c r="O37893" s="94">
        <v>569</v>
      </c>
      <c r="P37893" s="94">
        <v>757</v>
      </c>
      <c r="Q37893" s="94">
        <v>191</v>
      </c>
      <c r="V37893" s="94">
        <v>757</v>
      </c>
      <c r="AN37893" s="94">
        <v>757</v>
      </c>
      <c r="AS37893" s="94">
        <v>7</v>
      </c>
      <c r="AT37893" s="94">
        <v>315</v>
      </c>
      <c r="AU37893" s="94">
        <v>47</v>
      </c>
      <c r="AV37893" s="94">
        <v>-178</v>
      </c>
    </row>
    <row r="37894" spans="1:48">
      <c r="A37894" s="85" t="s">
        <v>148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84</v>
      </c>
      <c r="G37894" s="89" t="s">
        <v>385</v>
      </c>
      <c r="H37894" s="94">
        <v>541</v>
      </c>
      <c r="I37894" s="94">
        <v>568</v>
      </c>
      <c r="J37894" s="94">
        <v>809</v>
      </c>
      <c r="K37894" s="94">
        <v>248</v>
      </c>
      <c r="O37894" s="94">
        <v>568</v>
      </c>
      <c r="P37894" s="94">
        <v>809</v>
      </c>
      <c r="Q37894" s="94">
        <v>248</v>
      </c>
      <c r="V37894" s="94">
        <v>809</v>
      </c>
      <c r="AN37894" s="94">
        <v>809</v>
      </c>
      <c r="AS37894" s="94">
        <v>9</v>
      </c>
      <c r="AT37894" s="94">
        <v>297</v>
      </c>
      <c r="AU37894" s="94">
        <v>132</v>
      </c>
      <c r="AV37894" s="94">
        <v>-190</v>
      </c>
    </row>
    <row r="37895" spans="1:48">
      <c r="A37895" s="85" t="s">
        <v>148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84</v>
      </c>
      <c r="G37895" s="89" t="s">
        <v>385</v>
      </c>
      <c r="H37895" s="94">
        <v>538</v>
      </c>
      <c r="I37895" s="94">
        <v>566</v>
      </c>
      <c r="J37895" s="94">
        <v>875</v>
      </c>
      <c r="K37895" s="94">
        <v>311</v>
      </c>
      <c r="O37895" s="94">
        <v>566</v>
      </c>
      <c r="P37895" s="94">
        <v>875</v>
      </c>
      <c r="Q37895" s="94">
        <v>311</v>
      </c>
      <c r="V37895" s="94">
        <v>875</v>
      </c>
      <c r="AN37895" s="94">
        <v>875</v>
      </c>
      <c r="AS37895" s="94">
        <v>8</v>
      </c>
      <c r="AT37895" s="94">
        <v>258</v>
      </c>
      <c r="AU37895" s="94">
        <v>135</v>
      </c>
      <c r="AV37895" s="94">
        <v>-90</v>
      </c>
    </row>
    <row r="37896" spans="1:48">
      <c r="A37896" s="85" t="s">
        <v>148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84</v>
      </c>
      <c r="G37896" s="89" t="s">
        <v>385</v>
      </c>
      <c r="H37896" s="94">
        <v>531</v>
      </c>
      <c r="I37896" s="94">
        <v>560</v>
      </c>
      <c r="J37896" s="94">
        <v>835</v>
      </c>
      <c r="K37896" s="94">
        <v>282</v>
      </c>
      <c r="O37896" s="94">
        <v>560</v>
      </c>
      <c r="P37896" s="94">
        <v>835</v>
      </c>
      <c r="Q37896" s="94">
        <v>282</v>
      </c>
      <c r="V37896" s="94">
        <v>835</v>
      </c>
      <c r="AN37896" s="94">
        <v>835</v>
      </c>
      <c r="AS37896" s="94">
        <v>11</v>
      </c>
      <c r="AT37896" s="94">
        <v>290</v>
      </c>
      <c r="AU37896" s="94">
        <v>146</v>
      </c>
      <c r="AV37896" s="94">
        <v>-165</v>
      </c>
    </row>
    <row r="37897" spans="1:48">
      <c r="A37897" s="85" t="s">
        <v>148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84</v>
      </c>
      <c r="G37897" s="89" t="s">
        <v>385</v>
      </c>
      <c r="H37897" s="94">
        <v>524</v>
      </c>
      <c r="I37897" s="94">
        <v>555</v>
      </c>
      <c r="J37897" s="94">
        <v>755</v>
      </c>
      <c r="K37897" s="94">
        <v>202</v>
      </c>
      <c r="O37897" s="94">
        <v>555</v>
      </c>
      <c r="P37897" s="94">
        <v>755</v>
      </c>
      <c r="Q37897" s="94">
        <v>202</v>
      </c>
      <c r="V37897" s="94">
        <v>755</v>
      </c>
      <c r="AN37897" s="94">
        <v>755</v>
      </c>
      <c r="AS37897" s="94">
        <v>8</v>
      </c>
      <c r="AT37897" s="94">
        <v>277</v>
      </c>
      <c r="AU37897" s="94">
        <v>128</v>
      </c>
      <c r="AV37897" s="94">
        <v>-211</v>
      </c>
    </row>
    <row r="37898" spans="1:48">
      <c r="A37898" s="85" t="s">
        <v>148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84</v>
      </c>
      <c r="G37898" s="89" t="s">
        <v>385</v>
      </c>
      <c r="H37898" s="94">
        <v>511</v>
      </c>
      <c r="I37898" s="94">
        <v>556</v>
      </c>
      <c r="J37898" s="94">
        <v>681</v>
      </c>
      <c r="K37898" s="94">
        <v>129</v>
      </c>
      <c r="O37898" s="94">
        <v>556</v>
      </c>
      <c r="P37898" s="94">
        <v>681</v>
      </c>
      <c r="Q37898" s="94">
        <v>129</v>
      </c>
      <c r="V37898" s="94">
        <v>681</v>
      </c>
      <c r="AN37898" s="94">
        <v>681</v>
      </c>
      <c r="AS37898" s="94">
        <v>6</v>
      </c>
      <c r="AT37898" s="94">
        <v>201</v>
      </c>
      <c r="AU37898" s="94">
        <v>123</v>
      </c>
      <c r="AV37898" s="94">
        <v>-201</v>
      </c>
    </row>
    <row r="37899" spans="1:48">
      <c r="A37899" s="85" t="s">
        <v>148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84</v>
      </c>
      <c r="G37899" s="89" t="s">
        <v>385</v>
      </c>
      <c r="H37899" s="94">
        <v>544</v>
      </c>
      <c r="I37899" s="94">
        <v>557</v>
      </c>
      <c r="J37899" s="94">
        <v>652</v>
      </c>
      <c r="K37899" s="94">
        <v>100</v>
      </c>
      <c r="O37899" s="94">
        <v>557</v>
      </c>
      <c r="P37899" s="94">
        <v>652</v>
      </c>
      <c r="Q37899" s="94">
        <v>100</v>
      </c>
      <c r="V37899" s="94">
        <v>652</v>
      </c>
      <c r="AN37899" s="94">
        <v>652</v>
      </c>
      <c r="AS37899" s="94">
        <v>8</v>
      </c>
      <c r="AT37899" s="94">
        <v>169</v>
      </c>
      <c r="AU37899" s="94">
        <v>127</v>
      </c>
      <c r="AV37899" s="94">
        <v>-204</v>
      </c>
    </row>
    <row r="37900" spans="1:48">
      <c r="A37900" s="85" t="s">
        <v>148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84</v>
      </c>
      <c r="G37900" s="89" t="s">
        <v>385</v>
      </c>
      <c r="H37900" s="94">
        <v>547</v>
      </c>
      <c r="I37900" s="94">
        <v>559</v>
      </c>
      <c r="J37900" s="94">
        <v>754</v>
      </c>
      <c r="K37900" s="94">
        <v>198</v>
      </c>
      <c r="O37900" s="94">
        <v>559</v>
      </c>
      <c r="P37900" s="94">
        <v>754</v>
      </c>
      <c r="Q37900" s="94">
        <v>198</v>
      </c>
      <c r="V37900" s="94">
        <v>754</v>
      </c>
      <c r="AN37900" s="94">
        <v>754</v>
      </c>
      <c r="AS37900" s="94">
        <v>8</v>
      </c>
      <c r="AT37900" s="94">
        <v>293</v>
      </c>
      <c r="AU37900" s="94">
        <v>129</v>
      </c>
      <c r="AV37900" s="94">
        <v>-232</v>
      </c>
    </row>
    <row r="37901" spans="1:48">
      <c r="A37901" s="85" t="s">
        <v>148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84</v>
      </c>
      <c r="G37901" s="89" t="s">
        <v>385</v>
      </c>
      <c r="H37901" s="94">
        <v>550</v>
      </c>
      <c r="I37901" s="94">
        <v>560</v>
      </c>
      <c r="J37901" s="94">
        <v>629</v>
      </c>
      <c r="K37901" s="94">
        <v>79</v>
      </c>
      <c r="O37901" s="94">
        <v>560</v>
      </c>
      <c r="P37901" s="94">
        <v>629</v>
      </c>
      <c r="Q37901" s="94">
        <v>79</v>
      </c>
      <c r="V37901" s="94">
        <v>629</v>
      </c>
      <c r="AN37901" s="94">
        <v>629</v>
      </c>
      <c r="AS37901" s="94">
        <v>9</v>
      </c>
      <c r="AT37901" s="94">
        <v>117</v>
      </c>
      <c r="AU37901" s="94">
        <v>137</v>
      </c>
      <c r="AV37901" s="94">
        <v>-184</v>
      </c>
    </row>
    <row r="37902" spans="1:48">
      <c r="A37902" s="85" t="s">
        <v>148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84</v>
      </c>
      <c r="G37902" s="89" t="s">
        <v>385</v>
      </c>
      <c r="H37902" s="94">
        <v>554</v>
      </c>
      <c r="I37902" s="94">
        <v>563</v>
      </c>
      <c r="J37902" s="94">
        <v>352</v>
      </c>
      <c r="K37902" s="94">
        <v>-208</v>
      </c>
      <c r="O37902" s="94">
        <v>563</v>
      </c>
      <c r="P37902" s="94">
        <v>352</v>
      </c>
      <c r="Q37902" s="94">
        <v>-208</v>
      </c>
      <c r="V37902" s="94">
        <v>352</v>
      </c>
      <c r="AN37902" s="94">
        <v>352</v>
      </c>
      <c r="AS37902" s="94">
        <v>8</v>
      </c>
      <c r="AT37902" s="94">
        <v>-221</v>
      </c>
      <c r="AU37902" s="94">
        <v>123</v>
      </c>
      <c r="AV37902" s="94">
        <v>-118</v>
      </c>
    </row>
    <row r="37903" spans="1:48">
      <c r="A37903" s="85" t="s">
        <v>148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84</v>
      </c>
      <c r="G37903" s="89" t="s">
        <v>385</v>
      </c>
      <c r="H37903" s="94">
        <v>564</v>
      </c>
      <c r="I37903" s="94">
        <v>573</v>
      </c>
      <c r="J37903" s="94">
        <v>435</v>
      </c>
      <c r="K37903" s="94">
        <v>-138</v>
      </c>
      <c r="O37903" s="94">
        <v>573</v>
      </c>
      <c r="P37903" s="94">
        <v>435</v>
      </c>
      <c r="Q37903" s="94">
        <v>-138</v>
      </c>
      <c r="V37903" s="94">
        <v>435</v>
      </c>
      <c r="AN37903" s="94">
        <v>435</v>
      </c>
      <c r="AS37903" s="94">
        <v>10</v>
      </c>
      <c r="AT37903" s="94">
        <v>-200</v>
      </c>
      <c r="AU37903" s="94">
        <v>131</v>
      </c>
      <c r="AV37903" s="94">
        <v>-79</v>
      </c>
    </row>
    <row r="37904" spans="1:48">
      <c r="A37904" s="85" t="s">
        <v>148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84</v>
      </c>
      <c r="G37904" s="89" t="s">
        <v>385</v>
      </c>
      <c r="H37904" s="94">
        <v>580</v>
      </c>
      <c r="I37904" s="94">
        <v>590</v>
      </c>
      <c r="J37904" s="94">
        <v>549</v>
      </c>
      <c r="K37904" s="94">
        <v>-34</v>
      </c>
      <c r="O37904" s="94">
        <v>590</v>
      </c>
      <c r="P37904" s="94">
        <v>549</v>
      </c>
      <c r="Q37904" s="94">
        <v>-34</v>
      </c>
      <c r="V37904" s="94">
        <v>549</v>
      </c>
      <c r="AN37904" s="94">
        <v>549</v>
      </c>
      <c r="AS37904" s="94">
        <v>14</v>
      </c>
      <c r="AT37904" s="94">
        <v>-155</v>
      </c>
      <c r="AU37904" s="94">
        <v>144</v>
      </c>
      <c r="AV37904" s="94">
        <v>-37</v>
      </c>
    </row>
    <row r="37905" spans="1:48">
      <c r="A37905" s="85" t="s">
        <v>148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84</v>
      </c>
      <c r="G37905" s="89" t="s">
        <v>385</v>
      </c>
      <c r="H37905" s="94">
        <v>586</v>
      </c>
      <c r="I37905" s="94">
        <v>595</v>
      </c>
      <c r="J37905" s="94">
        <v>601</v>
      </c>
      <c r="K37905" s="94">
        <v>10</v>
      </c>
      <c r="O37905" s="94">
        <v>595</v>
      </c>
      <c r="P37905" s="94">
        <v>601</v>
      </c>
      <c r="Q37905" s="94">
        <v>10</v>
      </c>
      <c r="V37905" s="94">
        <v>601</v>
      </c>
      <c r="AN37905" s="94">
        <v>601</v>
      </c>
      <c r="AS37905" s="94">
        <v>14</v>
      </c>
      <c r="AT37905" s="94">
        <v>-158</v>
      </c>
      <c r="AU37905" s="94">
        <v>160</v>
      </c>
      <c r="AV37905" s="94">
        <v>-6</v>
      </c>
    </row>
    <row r="37906" spans="1:48">
      <c r="A37906" s="85" t="s">
        <v>148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84</v>
      </c>
      <c r="G37906" s="89" t="s">
        <v>385</v>
      </c>
      <c r="H37906" s="94">
        <v>580</v>
      </c>
      <c r="I37906" s="94">
        <v>589</v>
      </c>
      <c r="J37906" s="94">
        <v>455</v>
      </c>
      <c r="K37906" s="94">
        <v>-132</v>
      </c>
      <c r="O37906" s="94">
        <v>589</v>
      </c>
      <c r="P37906" s="94">
        <v>455</v>
      </c>
      <c r="Q37906" s="94">
        <v>-132</v>
      </c>
      <c r="V37906" s="94">
        <v>455</v>
      </c>
      <c r="AN37906" s="94">
        <v>455</v>
      </c>
      <c r="AS37906" s="94">
        <v>15</v>
      </c>
      <c r="AT37906" s="94">
        <v>-230</v>
      </c>
      <c r="AU37906" s="94">
        <v>141</v>
      </c>
      <c r="AV37906" s="94">
        <v>-58</v>
      </c>
    </row>
    <row r="37907" spans="1:48">
      <c r="A37907" s="85" t="s">
        <v>148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84</v>
      </c>
      <c r="G37907" s="89" t="s">
        <v>385</v>
      </c>
      <c r="H37907" s="94">
        <v>567</v>
      </c>
      <c r="I37907" s="94">
        <v>578</v>
      </c>
      <c r="J37907" s="94">
        <v>477</v>
      </c>
      <c r="K37907" s="94">
        <v>-95</v>
      </c>
      <c r="O37907" s="94">
        <v>578</v>
      </c>
      <c r="P37907" s="94">
        <v>477</v>
      </c>
      <c r="Q37907" s="94">
        <v>-95</v>
      </c>
      <c r="V37907" s="94">
        <v>477</v>
      </c>
      <c r="AN37907" s="94">
        <v>477</v>
      </c>
      <c r="AS37907" s="94">
        <v>14</v>
      </c>
      <c r="AT37907" s="94">
        <v>-189</v>
      </c>
      <c r="AU37907" s="94">
        <v>131</v>
      </c>
      <c r="AV37907" s="94">
        <v>-51</v>
      </c>
    </row>
    <row r="37908" spans="1:48">
      <c r="A37908" s="85" t="s">
        <v>148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84</v>
      </c>
      <c r="G37908" s="89" t="s">
        <v>385</v>
      </c>
      <c r="H37908" s="94">
        <v>552</v>
      </c>
      <c r="I37908" s="94">
        <v>561</v>
      </c>
      <c r="J37908" s="94">
        <v>630</v>
      </c>
      <c r="K37908" s="94">
        <v>72</v>
      </c>
      <c r="O37908" s="94">
        <v>561</v>
      </c>
      <c r="P37908" s="94">
        <v>630</v>
      </c>
      <c r="Q37908" s="94">
        <v>72</v>
      </c>
      <c r="V37908" s="94">
        <v>630</v>
      </c>
      <c r="AN37908" s="94">
        <v>630</v>
      </c>
      <c r="AS37908" s="94">
        <v>10</v>
      </c>
      <c r="AT37908" s="94">
        <v>7</v>
      </c>
      <c r="AU37908" s="94">
        <v>126</v>
      </c>
      <c r="AV37908" s="94">
        <v>-71</v>
      </c>
    </row>
    <row r="37909" spans="1:48">
      <c r="A37909" s="85" t="s">
        <v>148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84</v>
      </c>
      <c r="G37909" s="89" t="s">
        <v>385</v>
      </c>
      <c r="H37909" s="94">
        <v>541</v>
      </c>
      <c r="I37909" s="94">
        <v>547</v>
      </c>
      <c r="J37909" s="94">
        <v>683</v>
      </c>
      <c r="K37909" s="94">
        <v>140</v>
      </c>
      <c r="O37909" s="94">
        <v>547</v>
      </c>
      <c r="P37909" s="94">
        <v>683</v>
      </c>
      <c r="Q37909" s="94">
        <v>140</v>
      </c>
      <c r="V37909" s="94">
        <v>683</v>
      </c>
      <c r="AN37909" s="94">
        <v>683</v>
      </c>
      <c r="AS37909" s="94">
        <v>7</v>
      </c>
      <c r="AT37909" s="94">
        <v>33</v>
      </c>
      <c r="AU37909" s="94">
        <v>122</v>
      </c>
      <c r="AV37909" s="94">
        <v>-22</v>
      </c>
    </row>
    <row r="37910" spans="1:48">
      <c r="A37910" s="85" t="s">
        <v>148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84</v>
      </c>
      <c r="G37910" s="89" t="s">
        <v>385</v>
      </c>
      <c r="H37910" s="94">
        <v>534</v>
      </c>
      <c r="I37910" s="94">
        <v>539</v>
      </c>
      <c r="J37910" s="94">
        <v>691</v>
      </c>
      <c r="K37910" s="94">
        <v>153</v>
      </c>
      <c r="O37910" s="94">
        <v>539</v>
      </c>
      <c r="P37910" s="94">
        <v>691</v>
      </c>
      <c r="Q37910" s="94">
        <v>153</v>
      </c>
      <c r="V37910" s="94">
        <v>691</v>
      </c>
      <c r="AN37910" s="94">
        <v>691</v>
      </c>
      <c r="AS37910" s="94">
        <v>7</v>
      </c>
      <c r="AT37910" s="94">
        <v>26</v>
      </c>
      <c r="AU37910" s="94">
        <v>119</v>
      </c>
      <c r="AV37910" s="94">
        <v>1</v>
      </c>
    </row>
    <row r="37911" spans="1:48">
      <c r="A37911" s="85" t="s">
        <v>148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84</v>
      </c>
      <c r="G37911" s="89" t="s">
        <v>385</v>
      </c>
      <c r="H37911" s="94">
        <v>528</v>
      </c>
      <c r="I37911" s="94">
        <v>533</v>
      </c>
      <c r="J37911" s="94">
        <v>646</v>
      </c>
      <c r="K37911" s="94">
        <v>119</v>
      </c>
      <c r="O37911" s="94">
        <v>533</v>
      </c>
      <c r="P37911" s="94">
        <v>646</v>
      </c>
      <c r="Q37911" s="94">
        <v>119</v>
      </c>
      <c r="V37911" s="94">
        <v>646</v>
      </c>
      <c r="AN37911" s="94">
        <v>646</v>
      </c>
      <c r="AS37911" s="94">
        <v>7</v>
      </c>
      <c r="AT37911" s="94">
        <v>-12</v>
      </c>
      <c r="AU37911" s="94">
        <v>117</v>
      </c>
      <c r="AV37911" s="94">
        <v>7</v>
      </c>
    </row>
    <row r="37912" spans="1:48">
      <c r="A37912" s="85" t="s">
        <v>148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84</v>
      </c>
      <c r="G37912" s="89" t="s">
        <v>385</v>
      </c>
      <c r="H37912" s="94">
        <v>525</v>
      </c>
      <c r="I37912" s="94">
        <v>528</v>
      </c>
      <c r="J37912" s="94">
        <v>733</v>
      </c>
      <c r="K37912" s="94">
        <v>208</v>
      </c>
      <c r="O37912" s="94">
        <v>528</v>
      </c>
      <c r="P37912" s="94">
        <v>733</v>
      </c>
      <c r="Q37912" s="94">
        <v>208</v>
      </c>
      <c r="V37912" s="94">
        <v>733</v>
      </c>
      <c r="AN37912" s="94">
        <v>733</v>
      </c>
      <c r="AS37912" s="94">
        <v>7</v>
      </c>
      <c r="AT37912" s="94">
        <v>65</v>
      </c>
      <c r="AU37912" s="94">
        <v>129</v>
      </c>
      <c r="AV37912" s="94">
        <v>7</v>
      </c>
    </row>
    <row r="37913" spans="1:48">
      <c r="A37913" s="85" t="s">
        <v>148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84</v>
      </c>
      <c r="G37913" s="89" t="s">
        <v>385</v>
      </c>
      <c r="H37913" s="94">
        <v>523</v>
      </c>
      <c r="I37913" s="94">
        <v>523</v>
      </c>
      <c r="J37913" s="94">
        <v>886</v>
      </c>
      <c r="K37913" s="94">
        <v>367</v>
      </c>
      <c r="O37913" s="94">
        <v>523</v>
      </c>
      <c r="P37913" s="94">
        <v>886</v>
      </c>
      <c r="Q37913" s="94">
        <v>367</v>
      </c>
      <c r="V37913" s="94">
        <v>886</v>
      </c>
      <c r="AN37913" s="94">
        <v>886</v>
      </c>
      <c r="AS37913" s="94">
        <v>7</v>
      </c>
      <c r="AT37913" s="94">
        <v>211</v>
      </c>
      <c r="AU37913" s="94">
        <v>141</v>
      </c>
      <c r="AV37913" s="94">
        <v>8</v>
      </c>
    </row>
    <row r="37914" spans="1:48">
      <c r="A37914" s="85" t="s">
        <v>148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84</v>
      </c>
      <c r="G37914" s="89" t="s">
        <v>385</v>
      </c>
      <c r="H37914" s="94">
        <v>525</v>
      </c>
      <c r="I37914" s="94">
        <v>524</v>
      </c>
      <c r="J37914" s="94">
        <v>838</v>
      </c>
      <c r="K37914" s="94">
        <v>318</v>
      </c>
      <c r="O37914" s="94">
        <v>524</v>
      </c>
      <c r="P37914" s="94">
        <v>838</v>
      </c>
      <c r="Q37914" s="94">
        <v>318</v>
      </c>
      <c r="V37914" s="94">
        <v>838</v>
      </c>
      <c r="AN37914" s="94">
        <v>838</v>
      </c>
      <c r="AS37914" s="94">
        <v>7</v>
      </c>
      <c r="AT37914" s="94">
        <v>164</v>
      </c>
      <c r="AU37914" s="94">
        <v>140</v>
      </c>
      <c r="AV37914" s="94">
        <v>7</v>
      </c>
    </row>
    <row r="37915" spans="1:48">
      <c r="A37915" s="85" t="s">
        <v>148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84</v>
      </c>
      <c r="G37915" s="89" t="s">
        <v>385</v>
      </c>
      <c r="H37915" s="94">
        <v>537</v>
      </c>
      <c r="I37915" s="94">
        <v>534</v>
      </c>
      <c r="J37915" s="94">
        <v>877</v>
      </c>
      <c r="K37915" s="94">
        <v>348</v>
      </c>
      <c r="O37915" s="94">
        <v>534</v>
      </c>
      <c r="P37915" s="94">
        <v>877</v>
      </c>
      <c r="Q37915" s="94">
        <v>348</v>
      </c>
      <c r="V37915" s="94">
        <v>877</v>
      </c>
      <c r="AN37915" s="94">
        <v>877</v>
      </c>
      <c r="AS37915" s="94">
        <v>10</v>
      </c>
      <c r="AT37915" s="94">
        <v>166</v>
      </c>
      <c r="AU37915" s="94">
        <v>164</v>
      </c>
      <c r="AV37915" s="94">
        <v>8</v>
      </c>
    </row>
    <row r="37916" spans="1:48">
      <c r="A37916" s="85" t="s">
        <v>148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84</v>
      </c>
      <c r="G37916" s="89" t="s">
        <v>385</v>
      </c>
      <c r="H37916" s="94">
        <v>549</v>
      </c>
      <c r="I37916" s="94">
        <v>558</v>
      </c>
      <c r="J37916" s="94">
        <v>984</v>
      </c>
      <c r="K37916" s="94">
        <v>428</v>
      </c>
      <c r="O37916" s="94">
        <v>558</v>
      </c>
      <c r="P37916" s="94">
        <v>984</v>
      </c>
      <c r="Q37916" s="94">
        <v>428</v>
      </c>
      <c r="V37916" s="94">
        <v>984</v>
      </c>
      <c r="AN37916" s="94">
        <v>984</v>
      </c>
      <c r="AS37916" s="94">
        <v>15</v>
      </c>
      <c r="AT37916" s="94">
        <v>235</v>
      </c>
      <c r="AU37916" s="94">
        <v>177</v>
      </c>
      <c r="AV37916" s="94">
        <v>1</v>
      </c>
    </row>
    <row r="37917" spans="1:48">
      <c r="A37917" s="85" t="s">
        <v>148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84</v>
      </c>
      <c r="G37917" s="89" t="s">
        <v>385</v>
      </c>
      <c r="H37917" s="94">
        <v>560</v>
      </c>
      <c r="I37917" s="94">
        <v>568</v>
      </c>
      <c r="J37917" s="94">
        <v>1056</v>
      </c>
      <c r="K37917" s="94">
        <v>490</v>
      </c>
      <c r="O37917" s="94">
        <v>568</v>
      </c>
      <c r="P37917" s="94">
        <v>1056</v>
      </c>
      <c r="Q37917" s="94">
        <v>490</v>
      </c>
      <c r="V37917" s="94">
        <v>1056</v>
      </c>
      <c r="AN37917" s="94">
        <v>1056</v>
      </c>
      <c r="AS37917" s="94">
        <v>16</v>
      </c>
      <c r="AT37917" s="94">
        <v>310</v>
      </c>
      <c r="AU37917" s="94">
        <v>184</v>
      </c>
      <c r="AV37917" s="94">
        <v>-20</v>
      </c>
    </row>
    <row r="37918" spans="1:48">
      <c r="A37918" s="85" t="s">
        <v>148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84</v>
      </c>
      <c r="G37918" s="89" t="s">
        <v>385</v>
      </c>
      <c r="H37918" s="94">
        <v>562</v>
      </c>
      <c r="I37918" s="94">
        <v>566</v>
      </c>
      <c r="J37918" s="94">
        <v>891</v>
      </c>
      <c r="K37918" s="94">
        <v>329</v>
      </c>
      <c r="O37918" s="94">
        <v>566</v>
      </c>
      <c r="P37918" s="94">
        <v>891</v>
      </c>
      <c r="Q37918" s="94">
        <v>329</v>
      </c>
      <c r="V37918" s="94">
        <v>891</v>
      </c>
      <c r="AN37918" s="94">
        <v>891</v>
      </c>
      <c r="AS37918" s="94">
        <v>16</v>
      </c>
      <c r="AT37918" s="94">
        <v>208</v>
      </c>
      <c r="AU37918" s="94">
        <v>173</v>
      </c>
      <c r="AV37918" s="94">
        <v>-68</v>
      </c>
    </row>
    <row r="37919" spans="1:48">
      <c r="A37919" s="85" t="s">
        <v>148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84</v>
      </c>
      <c r="G37919" s="89" t="s">
        <v>385</v>
      </c>
      <c r="H37919" s="94">
        <v>558</v>
      </c>
      <c r="I37919" s="94">
        <v>565</v>
      </c>
      <c r="J37919" s="94">
        <v>699</v>
      </c>
      <c r="K37919" s="94">
        <v>140</v>
      </c>
      <c r="O37919" s="94">
        <v>565</v>
      </c>
      <c r="P37919" s="94">
        <v>699</v>
      </c>
      <c r="Q37919" s="94">
        <v>140</v>
      </c>
      <c r="V37919" s="94">
        <v>699</v>
      </c>
      <c r="AN37919" s="94">
        <v>699</v>
      </c>
      <c r="AS37919" s="94">
        <v>13</v>
      </c>
      <c r="AT37919" s="94">
        <v>79</v>
      </c>
      <c r="AU37919" s="94">
        <v>141</v>
      </c>
      <c r="AV37919" s="94">
        <v>-93</v>
      </c>
    </row>
    <row r="37920" spans="1:48">
      <c r="A37920" s="85" t="s">
        <v>148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84</v>
      </c>
      <c r="G37920" s="89" t="s">
        <v>385</v>
      </c>
      <c r="H37920" s="94">
        <v>550</v>
      </c>
      <c r="I37920" s="94">
        <v>561</v>
      </c>
      <c r="J37920" s="94">
        <v>776</v>
      </c>
      <c r="K37920" s="94">
        <v>217</v>
      </c>
      <c r="O37920" s="94">
        <v>561</v>
      </c>
      <c r="P37920" s="94">
        <v>776</v>
      </c>
      <c r="Q37920" s="94">
        <v>217</v>
      </c>
      <c r="V37920" s="94">
        <v>776</v>
      </c>
      <c r="AN37920" s="94">
        <v>776</v>
      </c>
      <c r="AS37920" s="94">
        <v>13</v>
      </c>
      <c r="AT37920" s="94">
        <v>176</v>
      </c>
      <c r="AU37920" s="94">
        <v>138</v>
      </c>
      <c r="AV37920" s="94">
        <v>-110</v>
      </c>
    </row>
    <row r="37921" spans="1:48">
      <c r="A37921" s="85" t="s">
        <v>148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84</v>
      </c>
      <c r="G37921" s="89" t="s">
        <v>385</v>
      </c>
      <c r="H37921" s="94">
        <v>544</v>
      </c>
      <c r="I37921" s="94">
        <v>562</v>
      </c>
      <c r="J37921" s="94">
        <v>771</v>
      </c>
      <c r="K37921" s="94">
        <v>211</v>
      </c>
      <c r="O37921" s="94">
        <v>562</v>
      </c>
      <c r="P37921" s="94">
        <v>771</v>
      </c>
      <c r="Q37921" s="94">
        <v>211</v>
      </c>
      <c r="V37921" s="94">
        <v>771</v>
      </c>
      <c r="AN37921" s="94">
        <v>771</v>
      </c>
      <c r="AS37921" s="94">
        <v>9</v>
      </c>
      <c r="AT37921" s="94">
        <v>185</v>
      </c>
      <c r="AU37921" s="94">
        <v>141</v>
      </c>
      <c r="AV37921" s="94">
        <v>-124</v>
      </c>
    </row>
    <row r="37922" spans="1:48">
      <c r="A37922" s="85" t="s">
        <v>148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84</v>
      </c>
      <c r="G37922" s="89" t="s">
        <v>385</v>
      </c>
      <c r="H37922" s="94">
        <v>539</v>
      </c>
      <c r="I37922" s="94">
        <v>562</v>
      </c>
      <c r="J37922" s="94">
        <v>714</v>
      </c>
      <c r="K37922" s="94">
        <v>156</v>
      </c>
      <c r="O37922" s="94">
        <v>562</v>
      </c>
      <c r="P37922" s="94">
        <v>714</v>
      </c>
      <c r="Q37922" s="94">
        <v>156</v>
      </c>
      <c r="V37922" s="94">
        <v>714</v>
      </c>
      <c r="AN37922" s="94">
        <v>714</v>
      </c>
      <c r="AS37922" s="94">
        <v>10</v>
      </c>
      <c r="AT37922" s="94">
        <v>80</v>
      </c>
      <c r="AU37922" s="94">
        <v>129</v>
      </c>
      <c r="AV37922" s="94">
        <v>-63</v>
      </c>
    </row>
    <row r="37923" spans="1:48">
      <c r="A37923" s="85" t="s">
        <v>148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84</v>
      </c>
      <c r="G37923" s="89" t="s">
        <v>385</v>
      </c>
      <c r="H37923" s="94">
        <v>557</v>
      </c>
      <c r="I37923" s="94">
        <v>563</v>
      </c>
      <c r="J37923" s="94">
        <v>670</v>
      </c>
      <c r="K37923" s="94">
        <v>112</v>
      </c>
      <c r="O37923" s="94">
        <v>563</v>
      </c>
      <c r="P37923" s="94">
        <v>670</v>
      </c>
      <c r="Q37923" s="94">
        <v>112</v>
      </c>
      <c r="V37923" s="94">
        <v>670</v>
      </c>
      <c r="AN37923" s="94">
        <v>670</v>
      </c>
      <c r="AS37923" s="94">
        <v>8</v>
      </c>
      <c r="AT37923" s="94">
        <v>75</v>
      </c>
      <c r="AU37923" s="94">
        <v>130</v>
      </c>
      <c r="AV37923" s="94">
        <v>-101</v>
      </c>
    </row>
    <row r="37924" spans="1:48">
      <c r="A37924" s="85" t="s">
        <v>148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84</v>
      </c>
      <c r="G37924" s="89" t="s">
        <v>385</v>
      </c>
      <c r="H37924" s="94">
        <v>565</v>
      </c>
      <c r="I37924" s="94">
        <v>568</v>
      </c>
      <c r="J37924" s="94">
        <v>492</v>
      </c>
      <c r="K37924" s="94">
        <v>-74</v>
      </c>
      <c r="O37924" s="94">
        <v>568</v>
      </c>
      <c r="P37924" s="94">
        <v>492</v>
      </c>
      <c r="Q37924" s="94">
        <v>-74</v>
      </c>
      <c r="V37924" s="94">
        <v>492</v>
      </c>
      <c r="AN37924" s="94">
        <v>492</v>
      </c>
      <c r="AS37924" s="94">
        <v>7</v>
      </c>
      <c r="AT37924" s="94">
        <v>-103</v>
      </c>
      <c r="AU37924" s="94">
        <v>124</v>
      </c>
      <c r="AV37924" s="94">
        <v>-102</v>
      </c>
    </row>
    <row r="37925" spans="1:48">
      <c r="A37925" s="85" t="s">
        <v>148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84</v>
      </c>
      <c r="G37925" s="89" t="s">
        <v>385</v>
      </c>
      <c r="H37925" s="94">
        <v>573</v>
      </c>
      <c r="I37925" s="94">
        <v>573</v>
      </c>
      <c r="J37925" s="94">
        <v>616</v>
      </c>
      <c r="K37925" s="94">
        <v>48</v>
      </c>
      <c r="O37925" s="94">
        <v>573</v>
      </c>
      <c r="P37925" s="94">
        <v>616</v>
      </c>
      <c r="Q37925" s="94">
        <v>48</v>
      </c>
      <c r="V37925" s="94">
        <v>616</v>
      </c>
      <c r="AN37925" s="94">
        <v>616</v>
      </c>
      <c r="AS37925" s="94">
        <v>9</v>
      </c>
      <c r="AT37925" s="94">
        <v>8</v>
      </c>
      <c r="AU37925" s="94">
        <v>142</v>
      </c>
      <c r="AV37925" s="94">
        <v>-111</v>
      </c>
    </row>
    <row r="37926" spans="1:48">
      <c r="A37926" s="85" t="s">
        <v>148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84</v>
      </c>
      <c r="G37926" s="89" t="s">
        <v>385</v>
      </c>
      <c r="H37926" s="94">
        <v>583</v>
      </c>
      <c r="I37926" s="94">
        <v>580</v>
      </c>
      <c r="J37926" s="94">
        <v>673</v>
      </c>
      <c r="K37926" s="94">
        <v>99</v>
      </c>
      <c r="O37926" s="94">
        <v>580</v>
      </c>
      <c r="P37926" s="94">
        <v>673</v>
      </c>
      <c r="Q37926" s="94">
        <v>99</v>
      </c>
      <c r="V37926" s="94">
        <v>673</v>
      </c>
      <c r="AN37926" s="94">
        <v>673</v>
      </c>
      <c r="AS37926" s="94">
        <v>8</v>
      </c>
      <c r="AT37926" s="94">
        <v>68</v>
      </c>
      <c r="AU37926" s="94">
        <v>152</v>
      </c>
      <c r="AV37926" s="94">
        <v>-129</v>
      </c>
    </row>
    <row r="37927" spans="1:48">
      <c r="A37927" s="85" t="s">
        <v>148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84</v>
      </c>
      <c r="G37927" s="89" t="s">
        <v>385</v>
      </c>
      <c r="H37927" s="94">
        <v>608</v>
      </c>
      <c r="I37927" s="94">
        <v>602</v>
      </c>
      <c r="J37927" s="94">
        <v>706</v>
      </c>
      <c r="K37927" s="94">
        <v>106</v>
      </c>
      <c r="O37927" s="94">
        <v>602</v>
      </c>
      <c r="P37927" s="94">
        <v>706</v>
      </c>
      <c r="Q37927" s="94">
        <v>106</v>
      </c>
      <c r="V37927" s="94">
        <v>706</v>
      </c>
      <c r="AN37927" s="94">
        <v>706</v>
      </c>
      <c r="AS37927" s="94">
        <v>11</v>
      </c>
      <c r="AT37927" s="94">
        <v>160</v>
      </c>
      <c r="AU37927" s="94">
        <v>183</v>
      </c>
      <c r="AV37927" s="94">
        <v>-248</v>
      </c>
    </row>
    <row r="37928" spans="1:48">
      <c r="A37928" s="85" t="s">
        <v>148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84</v>
      </c>
      <c r="G37928" s="89" t="s">
        <v>385</v>
      </c>
      <c r="H37928" s="94">
        <v>637</v>
      </c>
      <c r="I37928" s="94">
        <v>625</v>
      </c>
      <c r="J37928" s="94">
        <v>554</v>
      </c>
      <c r="K37928" s="94">
        <v>-66</v>
      </c>
      <c r="O37928" s="94">
        <v>625</v>
      </c>
      <c r="P37928" s="94">
        <v>554</v>
      </c>
      <c r="Q37928" s="94">
        <v>-66</v>
      </c>
      <c r="V37928" s="94">
        <v>554</v>
      </c>
      <c r="AN37928" s="94">
        <v>554</v>
      </c>
      <c r="AS37928" s="94">
        <v>14</v>
      </c>
      <c r="AT37928" s="94">
        <v>3</v>
      </c>
      <c r="AU37928" s="94">
        <v>176</v>
      </c>
      <c r="AV37928" s="94">
        <v>-259</v>
      </c>
    </row>
    <row r="37929" spans="1:48">
      <c r="A37929" s="85" t="s">
        <v>148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84</v>
      </c>
      <c r="G37929" s="89" t="s">
        <v>385</v>
      </c>
      <c r="H37929" s="94">
        <v>643</v>
      </c>
      <c r="I37929" s="94">
        <v>630</v>
      </c>
      <c r="J37929" s="94">
        <v>439</v>
      </c>
      <c r="K37929" s="94">
        <v>-186</v>
      </c>
      <c r="O37929" s="94">
        <v>630</v>
      </c>
      <c r="P37929" s="94">
        <v>439</v>
      </c>
      <c r="Q37929" s="94">
        <v>-186</v>
      </c>
      <c r="V37929" s="94">
        <v>439</v>
      </c>
      <c r="AN37929" s="94">
        <v>439</v>
      </c>
      <c r="AS37929" s="94">
        <v>14</v>
      </c>
      <c r="AT37929" s="94">
        <v>-180</v>
      </c>
      <c r="AU37929" s="94">
        <v>160</v>
      </c>
      <c r="AV37929" s="94">
        <v>-180</v>
      </c>
    </row>
    <row r="37930" spans="1:48">
      <c r="A37930" s="85" t="s">
        <v>148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84</v>
      </c>
      <c r="G37930" s="89" t="s">
        <v>385</v>
      </c>
      <c r="H37930" s="94">
        <v>626</v>
      </c>
      <c r="I37930" s="94">
        <v>622</v>
      </c>
      <c r="J37930" s="94">
        <v>575</v>
      </c>
      <c r="K37930" s="94">
        <v>-44</v>
      </c>
      <c r="O37930" s="94">
        <v>622</v>
      </c>
      <c r="P37930" s="94">
        <v>575</v>
      </c>
      <c r="Q37930" s="94">
        <v>-44</v>
      </c>
      <c r="V37930" s="94">
        <v>575</v>
      </c>
      <c r="AN37930" s="94">
        <v>575</v>
      </c>
      <c r="AS37930" s="94">
        <v>15</v>
      </c>
      <c r="AT37930" s="94">
        <v>-93</v>
      </c>
      <c r="AU37930" s="94">
        <v>143</v>
      </c>
      <c r="AV37930" s="94">
        <v>-109</v>
      </c>
    </row>
    <row r="37931" spans="1:48">
      <c r="A37931" s="85" t="s">
        <v>148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84</v>
      </c>
      <c r="G37931" s="89" t="s">
        <v>385</v>
      </c>
      <c r="H37931" s="94">
        <v>602</v>
      </c>
      <c r="I37931" s="94">
        <v>613</v>
      </c>
      <c r="J37931" s="94">
        <v>692</v>
      </c>
      <c r="K37931" s="94">
        <v>84</v>
      </c>
      <c r="O37931" s="94">
        <v>613</v>
      </c>
      <c r="P37931" s="94">
        <v>692</v>
      </c>
      <c r="Q37931" s="94">
        <v>84</v>
      </c>
      <c r="V37931" s="94">
        <v>692</v>
      </c>
      <c r="AN37931" s="94">
        <v>692</v>
      </c>
      <c r="AS37931" s="94">
        <v>13</v>
      </c>
      <c r="AT37931" s="94">
        <v>-15</v>
      </c>
      <c r="AU37931" s="94">
        <v>138</v>
      </c>
      <c r="AV37931" s="94">
        <v>-52</v>
      </c>
    </row>
    <row r="37932" spans="1:48">
      <c r="A37932" s="85" t="s">
        <v>148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84</v>
      </c>
      <c r="G37932" s="89" t="s">
        <v>385</v>
      </c>
      <c r="H37932" s="94">
        <v>582</v>
      </c>
      <c r="I37932" s="94">
        <v>599</v>
      </c>
      <c r="J37932" s="94">
        <v>642</v>
      </c>
      <c r="K37932" s="94">
        <v>45</v>
      </c>
      <c r="O37932" s="94">
        <v>599</v>
      </c>
      <c r="P37932" s="94">
        <v>642</v>
      </c>
      <c r="Q37932" s="94">
        <v>45</v>
      </c>
      <c r="V37932" s="94">
        <v>642</v>
      </c>
      <c r="AN37932" s="94">
        <v>642</v>
      </c>
      <c r="AS37932" s="94">
        <v>8</v>
      </c>
      <c r="AT37932" s="94">
        <v>-88</v>
      </c>
      <c r="AU37932" s="94">
        <v>128</v>
      </c>
      <c r="AV37932" s="94">
        <v>-3</v>
      </c>
    </row>
    <row r="37933" spans="1:48">
      <c r="A37933" s="85" t="s">
        <v>148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84</v>
      </c>
      <c r="G37933" s="89" t="s">
        <v>385</v>
      </c>
      <c r="H37933" s="94">
        <v>568</v>
      </c>
      <c r="I37933" s="94">
        <v>584</v>
      </c>
      <c r="J37933" s="94">
        <v>636</v>
      </c>
      <c r="K37933" s="94">
        <v>55</v>
      </c>
      <c r="O37933" s="94">
        <v>584</v>
      </c>
      <c r="P37933" s="94">
        <v>636</v>
      </c>
      <c r="Q37933" s="94">
        <v>55</v>
      </c>
      <c r="V37933" s="94">
        <v>636</v>
      </c>
      <c r="AN37933" s="94">
        <v>636</v>
      </c>
      <c r="AS37933" s="94">
        <v>5</v>
      </c>
      <c r="AT37933" s="94">
        <v>-59</v>
      </c>
      <c r="AU37933" s="94">
        <v>109</v>
      </c>
      <c r="AV37933" s="94">
        <v>0</v>
      </c>
    </row>
    <row r="37934" spans="1:48">
      <c r="A37934" s="85" t="s">
        <v>148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84</v>
      </c>
      <c r="G37934" s="89" t="s">
        <v>385</v>
      </c>
      <c r="H37934" s="94">
        <v>558</v>
      </c>
      <c r="I37934" s="94">
        <v>567</v>
      </c>
      <c r="J37934" s="94">
        <v>678</v>
      </c>
      <c r="K37934" s="94">
        <v>116</v>
      </c>
      <c r="O37934" s="94">
        <v>567</v>
      </c>
      <c r="P37934" s="94">
        <v>678</v>
      </c>
      <c r="Q37934" s="94">
        <v>116</v>
      </c>
      <c r="V37934" s="94">
        <v>678</v>
      </c>
      <c r="AN37934" s="94">
        <v>678</v>
      </c>
      <c r="AS37934" s="94">
        <v>0</v>
      </c>
      <c r="AT37934" s="94">
        <v>13</v>
      </c>
      <c r="AU37934" s="94">
        <v>102</v>
      </c>
      <c r="AV37934" s="94">
        <v>1</v>
      </c>
    </row>
    <row r="37935" spans="1:48">
      <c r="A37935" s="85" t="s">
        <v>148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84</v>
      </c>
      <c r="G37935" s="89" t="s">
        <v>385</v>
      </c>
      <c r="H37935" s="94">
        <v>549</v>
      </c>
      <c r="I37935" s="94">
        <v>560</v>
      </c>
      <c r="J37935" s="94">
        <v>775</v>
      </c>
      <c r="K37935" s="94">
        <v>222</v>
      </c>
      <c r="O37935" s="94">
        <v>560</v>
      </c>
      <c r="P37935" s="94">
        <v>775</v>
      </c>
      <c r="Q37935" s="94">
        <v>222</v>
      </c>
      <c r="V37935" s="94">
        <v>775</v>
      </c>
      <c r="AN37935" s="94">
        <v>775</v>
      </c>
      <c r="AS37935" s="94">
        <v>1</v>
      </c>
      <c r="AT37935" s="94">
        <v>100</v>
      </c>
      <c r="AU37935" s="94">
        <v>119</v>
      </c>
      <c r="AV37935" s="94">
        <v>2</v>
      </c>
    </row>
    <row r="37936" spans="1:48">
      <c r="A37936" s="85" t="s">
        <v>148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84</v>
      </c>
      <c r="G37936" s="89" t="s">
        <v>385</v>
      </c>
      <c r="H37936" s="94">
        <v>543</v>
      </c>
      <c r="I37936" s="94">
        <v>555</v>
      </c>
      <c r="J37936" s="94">
        <v>920</v>
      </c>
      <c r="K37936" s="94">
        <v>366</v>
      </c>
      <c r="O37936" s="94">
        <v>555</v>
      </c>
      <c r="P37936" s="94">
        <v>920</v>
      </c>
      <c r="Q37936" s="94">
        <v>366</v>
      </c>
      <c r="V37936" s="94">
        <v>920</v>
      </c>
      <c r="AN37936" s="94">
        <v>920</v>
      </c>
      <c r="AS37936" s="94">
        <v>4</v>
      </c>
      <c r="AT37936" s="94">
        <v>214</v>
      </c>
      <c r="AU37936" s="94">
        <v>147</v>
      </c>
      <c r="AV37936" s="94">
        <v>1</v>
      </c>
    </row>
    <row r="37937" spans="1:48">
      <c r="A37937" s="85" t="s">
        <v>148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84</v>
      </c>
      <c r="G37937" s="89" t="s">
        <v>385</v>
      </c>
      <c r="H37937" s="94">
        <v>540</v>
      </c>
      <c r="I37937" s="94">
        <v>557</v>
      </c>
      <c r="J37937" s="94">
        <v>1119</v>
      </c>
      <c r="K37937" s="94">
        <v>566</v>
      </c>
      <c r="O37937" s="94">
        <v>557</v>
      </c>
      <c r="P37937" s="94">
        <v>1119</v>
      </c>
      <c r="Q37937" s="94">
        <v>566</v>
      </c>
      <c r="V37937" s="94">
        <v>1119</v>
      </c>
      <c r="AN37937" s="94">
        <v>1119</v>
      </c>
      <c r="AS37937" s="94">
        <v>3</v>
      </c>
      <c r="AT37937" s="94">
        <v>402</v>
      </c>
      <c r="AU37937" s="94">
        <v>164</v>
      </c>
      <c r="AV37937" s="94">
        <v>-3</v>
      </c>
    </row>
    <row r="37938" spans="1:48">
      <c r="A37938" s="85" t="s">
        <v>148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84</v>
      </c>
      <c r="G37938" s="89" t="s">
        <v>385</v>
      </c>
      <c r="H37938" s="94">
        <v>541</v>
      </c>
      <c r="I37938" s="94">
        <v>564</v>
      </c>
      <c r="J37938" s="94">
        <v>1142</v>
      </c>
      <c r="K37938" s="94">
        <v>581</v>
      </c>
      <c r="O37938" s="94">
        <v>564</v>
      </c>
      <c r="P37938" s="94">
        <v>1142</v>
      </c>
      <c r="Q37938" s="94">
        <v>581</v>
      </c>
      <c r="V37938" s="94">
        <v>1142</v>
      </c>
      <c r="AN37938" s="94">
        <v>1142</v>
      </c>
      <c r="AS37938" s="94">
        <v>5</v>
      </c>
      <c r="AT37938" s="94">
        <v>489</v>
      </c>
      <c r="AU37938" s="94">
        <v>184</v>
      </c>
      <c r="AV37938" s="94">
        <v>-97</v>
      </c>
    </row>
    <row r="37939" spans="1:48">
      <c r="A37939" s="85" t="s">
        <v>148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84</v>
      </c>
      <c r="G37939" s="89" t="s">
        <v>385</v>
      </c>
      <c r="H37939" s="94">
        <v>552</v>
      </c>
      <c r="I37939" s="94">
        <v>586</v>
      </c>
      <c r="J37939" s="94">
        <v>922</v>
      </c>
      <c r="K37939" s="94">
        <v>341</v>
      </c>
      <c r="O37939" s="94">
        <v>586</v>
      </c>
      <c r="P37939" s="94">
        <v>922</v>
      </c>
      <c r="Q37939" s="94">
        <v>341</v>
      </c>
      <c r="V37939" s="94">
        <v>922</v>
      </c>
      <c r="AN37939" s="94">
        <v>922</v>
      </c>
      <c r="AS37939" s="94">
        <v>9</v>
      </c>
      <c r="AT37939" s="94">
        <v>379</v>
      </c>
      <c r="AU37939" s="94">
        <v>201</v>
      </c>
      <c r="AV37939" s="94">
        <v>-248</v>
      </c>
    </row>
    <row r="37940" spans="1:48">
      <c r="A37940" s="85" t="s">
        <v>148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84</v>
      </c>
      <c r="G37940" s="89" t="s">
        <v>385</v>
      </c>
      <c r="H37940" s="94">
        <v>567</v>
      </c>
      <c r="I37940" s="94">
        <v>610</v>
      </c>
      <c r="J37940" s="94">
        <v>851</v>
      </c>
      <c r="K37940" s="94">
        <v>247</v>
      </c>
      <c r="O37940" s="94">
        <v>610</v>
      </c>
      <c r="P37940" s="94">
        <v>851</v>
      </c>
      <c r="Q37940" s="94">
        <v>247</v>
      </c>
      <c r="V37940" s="94">
        <v>851</v>
      </c>
      <c r="AN37940" s="94">
        <v>851</v>
      </c>
      <c r="AS37940" s="94">
        <v>10</v>
      </c>
      <c r="AT37940" s="94">
        <v>338</v>
      </c>
      <c r="AU37940" s="94">
        <v>193</v>
      </c>
      <c r="AV37940" s="94">
        <v>-294</v>
      </c>
    </row>
    <row r="37941" spans="1:48">
      <c r="A37941" s="85" t="s">
        <v>148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84</v>
      </c>
      <c r="G37941" s="89" t="s">
        <v>385</v>
      </c>
      <c r="H37941" s="94">
        <v>578</v>
      </c>
      <c r="I37941" s="94">
        <v>624</v>
      </c>
      <c r="J37941" s="94">
        <v>919</v>
      </c>
      <c r="K37941" s="94">
        <v>297</v>
      </c>
      <c r="O37941" s="94">
        <v>624</v>
      </c>
      <c r="P37941" s="94">
        <v>919</v>
      </c>
      <c r="Q37941" s="94">
        <v>297</v>
      </c>
      <c r="V37941" s="94">
        <v>919</v>
      </c>
      <c r="AN37941" s="94">
        <v>919</v>
      </c>
      <c r="AS37941" s="94">
        <v>8</v>
      </c>
      <c r="AT37941" s="94">
        <v>414</v>
      </c>
      <c r="AU37941" s="94">
        <v>183</v>
      </c>
      <c r="AV37941" s="94">
        <v>-308</v>
      </c>
    </row>
    <row r="37942" spans="1:48">
      <c r="A37942" s="85" t="s">
        <v>148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84</v>
      </c>
      <c r="G37942" s="89" t="s">
        <v>385</v>
      </c>
      <c r="H37942" s="94">
        <v>579</v>
      </c>
      <c r="I37942" s="94">
        <v>626</v>
      </c>
      <c r="J37942" s="94">
        <v>756</v>
      </c>
      <c r="K37942" s="94">
        <v>138</v>
      </c>
      <c r="O37942" s="94">
        <v>626</v>
      </c>
      <c r="P37942" s="94">
        <v>756</v>
      </c>
      <c r="Q37942" s="94">
        <v>138</v>
      </c>
      <c r="V37942" s="94">
        <v>756</v>
      </c>
      <c r="AN37942" s="94">
        <v>756</v>
      </c>
      <c r="AS37942" s="94">
        <v>5</v>
      </c>
      <c r="AT37942" s="94">
        <v>272</v>
      </c>
      <c r="AU37942" s="94">
        <v>159</v>
      </c>
      <c r="AV37942" s="94">
        <v>-298</v>
      </c>
    </row>
    <row r="37943" spans="1:48">
      <c r="A37943" s="85" t="s">
        <v>148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84</v>
      </c>
      <c r="G37943" s="89" t="s">
        <v>385</v>
      </c>
      <c r="H37943" s="94">
        <v>575</v>
      </c>
      <c r="I37943" s="94">
        <v>619</v>
      </c>
      <c r="J37943" s="94">
        <v>541</v>
      </c>
      <c r="K37943" s="94">
        <v>-72</v>
      </c>
      <c r="O37943" s="94">
        <v>619</v>
      </c>
      <c r="P37943" s="94">
        <v>541</v>
      </c>
      <c r="Q37943" s="94">
        <v>-72</v>
      </c>
      <c r="V37943" s="94">
        <v>541</v>
      </c>
      <c r="AN37943" s="94">
        <v>541</v>
      </c>
      <c r="AS37943" s="94">
        <v>2</v>
      </c>
      <c r="AT37943" s="94">
        <v>70</v>
      </c>
      <c r="AU37943" s="94">
        <v>128</v>
      </c>
      <c r="AV37943" s="94">
        <v>-272</v>
      </c>
    </row>
    <row r="37944" spans="1:48">
      <c r="A37944" s="85" t="s">
        <v>148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84</v>
      </c>
      <c r="G37944" s="89" t="s">
        <v>385</v>
      </c>
      <c r="H37944" s="94">
        <v>565</v>
      </c>
      <c r="I37944" s="94">
        <v>607</v>
      </c>
      <c r="J37944" s="94">
        <v>569</v>
      </c>
      <c r="K37944" s="94">
        <v>-30</v>
      </c>
      <c r="O37944" s="94">
        <v>607</v>
      </c>
      <c r="P37944" s="94">
        <v>569</v>
      </c>
      <c r="Q37944" s="94">
        <v>-30</v>
      </c>
      <c r="V37944" s="94">
        <v>569</v>
      </c>
      <c r="AN37944" s="94">
        <v>569</v>
      </c>
      <c r="AS37944" s="94">
        <v>1</v>
      </c>
      <c r="AT37944" s="94">
        <v>180</v>
      </c>
      <c r="AU37944" s="94">
        <v>116</v>
      </c>
      <c r="AV37944" s="94">
        <v>-327</v>
      </c>
    </row>
    <row r="37945" spans="1:48">
      <c r="A37945" s="85" t="s">
        <v>148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84</v>
      </c>
      <c r="G37945" s="89" t="s">
        <v>385</v>
      </c>
      <c r="H37945" s="94">
        <v>560</v>
      </c>
      <c r="I37945" s="94">
        <v>599</v>
      </c>
      <c r="J37945" s="94">
        <v>399</v>
      </c>
      <c r="K37945" s="94">
        <v>-195</v>
      </c>
      <c r="O37945" s="94">
        <v>599</v>
      </c>
      <c r="P37945" s="94">
        <v>399</v>
      </c>
      <c r="Q37945" s="94">
        <v>-195</v>
      </c>
      <c r="V37945" s="94">
        <v>399</v>
      </c>
      <c r="AN37945" s="94">
        <v>399</v>
      </c>
      <c r="AS37945" s="94">
        <v>2</v>
      </c>
      <c r="AT37945" s="94">
        <v>17</v>
      </c>
      <c r="AU37945" s="94">
        <v>116</v>
      </c>
      <c r="AV37945" s="94">
        <v>-330</v>
      </c>
    </row>
    <row r="37946" spans="1:48">
      <c r="A37946" s="85" t="s">
        <v>148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84</v>
      </c>
      <c r="G37946" s="89" t="s">
        <v>385</v>
      </c>
      <c r="H37946" s="94">
        <v>545</v>
      </c>
      <c r="I37946" s="94">
        <v>599</v>
      </c>
      <c r="J37946" s="94">
        <v>494</v>
      </c>
      <c r="K37946" s="94">
        <v>-98</v>
      </c>
      <c r="O37946" s="94">
        <v>599</v>
      </c>
      <c r="P37946" s="94">
        <v>494</v>
      </c>
      <c r="Q37946" s="94">
        <v>-98</v>
      </c>
      <c r="V37946" s="94">
        <v>494</v>
      </c>
      <c r="AN37946" s="94">
        <v>494</v>
      </c>
      <c r="AS37946" s="94">
        <v>0</v>
      </c>
      <c r="AT37946" s="94">
        <v>110</v>
      </c>
      <c r="AU37946" s="94">
        <v>114</v>
      </c>
      <c r="AV37946" s="94">
        <v>-322</v>
      </c>
    </row>
    <row r="37947" spans="1:48">
      <c r="A37947" s="85" t="s">
        <v>148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84</v>
      </c>
      <c r="G37947" s="89" t="s">
        <v>385</v>
      </c>
      <c r="H37947" s="94">
        <v>583</v>
      </c>
      <c r="I37947" s="94">
        <v>602</v>
      </c>
      <c r="J37947" s="94">
        <v>643</v>
      </c>
      <c r="K37947" s="94">
        <v>47</v>
      </c>
      <c r="O37947" s="94">
        <v>602</v>
      </c>
      <c r="P37947" s="94">
        <v>643</v>
      </c>
      <c r="Q37947" s="94">
        <v>47</v>
      </c>
      <c r="V37947" s="94">
        <v>643</v>
      </c>
      <c r="AN37947" s="94">
        <v>643</v>
      </c>
      <c r="AS37947" s="94">
        <v>2</v>
      </c>
      <c r="AT37947" s="94">
        <v>232</v>
      </c>
      <c r="AU37947" s="94">
        <v>114</v>
      </c>
      <c r="AV37947" s="94">
        <v>-301</v>
      </c>
    </row>
    <row r="37948" spans="1:48">
      <c r="A37948" s="85" t="s">
        <v>148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84</v>
      </c>
      <c r="G37948" s="89" t="s">
        <v>385</v>
      </c>
      <c r="H37948" s="94">
        <v>597</v>
      </c>
      <c r="I37948" s="94">
        <v>614</v>
      </c>
      <c r="J37948" s="94">
        <v>614</v>
      </c>
      <c r="K37948" s="94">
        <v>2</v>
      </c>
      <c r="O37948" s="94">
        <v>614</v>
      </c>
      <c r="P37948" s="94">
        <v>614</v>
      </c>
      <c r="Q37948" s="94">
        <v>2</v>
      </c>
      <c r="V37948" s="94">
        <v>614</v>
      </c>
      <c r="AN37948" s="94">
        <v>614</v>
      </c>
      <c r="AS37948" s="94">
        <v>3</v>
      </c>
      <c r="AT37948" s="94">
        <v>192</v>
      </c>
      <c r="AU37948" s="94">
        <v>124</v>
      </c>
      <c r="AV37948" s="94">
        <v>-317</v>
      </c>
    </row>
    <row r="37949" spans="1:48">
      <c r="A37949" s="85" t="s">
        <v>148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84</v>
      </c>
      <c r="G37949" s="89" t="s">
        <v>385</v>
      </c>
      <c r="H37949" s="94">
        <v>607</v>
      </c>
      <c r="I37949" s="94">
        <v>626</v>
      </c>
      <c r="J37949" s="94">
        <v>520</v>
      </c>
      <c r="K37949" s="94">
        <v>-102</v>
      </c>
      <c r="O37949" s="94">
        <v>626</v>
      </c>
      <c r="P37949" s="94">
        <v>520</v>
      </c>
      <c r="Q37949" s="94">
        <v>-102</v>
      </c>
      <c r="V37949" s="94">
        <v>520</v>
      </c>
      <c r="AN37949" s="94">
        <v>520</v>
      </c>
      <c r="AS37949" s="94">
        <v>4</v>
      </c>
      <c r="AT37949" s="94">
        <v>106</v>
      </c>
      <c r="AU37949" s="94">
        <v>119</v>
      </c>
      <c r="AV37949" s="94">
        <v>-331</v>
      </c>
    </row>
    <row r="37950" spans="1:48">
      <c r="A37950" s="85" t="s">
        <v>148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84</v>
      </c>
      <c r="G37950" s="89" t="s">
        <v>385</v>
      </c>
      <c r="H37950" s="94">
        <v>619</v>
      </c>
      <c r="I37950" s="94">
        <v>637</v>
      </c>
      <c r="J37950" s="94">
        <v>460</v>
      </c>
      <c r="K37950" s="94">
        <v>-169</v>
      </c>
      <c r="O37950" s="94">
        <v>637</v>
      </c>
      <c r="P37950" s="94">
        <v>460</v>
      </c>
      <c r="Q37950" s="94">
        <v>-169</v>
      </c>
      <c r="V37950" s="94">
        <v>460</v>
      </c>
      <c r="AN37950" s="94">
        <v>460</v>
      </c>
      <c r="AS37950" s="94">
        <v>8</v>
      </c>
      <c r="AT37950" s="94">
        <v>2</v>
      </c>
      <c r="AU37950" s="94">
        <v>147</v>
      </c>
      <c r="AV37950" s="94">
        <v>-326</v>
      </c>
    </row>
    <row r="37951" spans="1:48">
      <c r="A37951" s="85" t="s">
        <v>148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84</v>
      </c>
      <c r="G37951" s="89" t="s">
        <v>385</v>
      </c>
      <c r="H37951" s="94">
        <v>648</v>
      </c>
      <c r="I37951" s="94">
        <v>667</v>
      </c>
      <c r="J37951" s="94">
        <v>626</v>
      </c>
      <c r="K37951" s="94">
        <v>-38</v>
      </c>
      <c r="O37951" s="94">
        <v>667</v>
      </c>
      <c r="P37951" s="94">
        <v>626</v>
      </c>
      <c r="Q37951" s="94">
        <v>-38</v>
      </c>
      <c r="V37951" s="94">
        <v>626</v>
      </c>
      <c r="AN37951" s="94">
        <v>626</v>
      </c>
      <c r="AS37951" s="94">
        <v>13</v>
      </c>
      <c r="AT37951" s="94">
        <v>23</v>
      </c>
      <c r="AU37951" s="94">
        <v>189</v>
      </c>
      <c r="AV37951" s="94">
        <v>-263</v>
      </c>
    </row>
    <row r="37952" spans="1:48">
      <c r="A37952" s="85" t="s">
        <v>148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84</v>
      </c>
      <c r="G37952" s="89" t="s">
        <v>385</v>
      </c>
      <c r="H37952" s="94">
        <v>680</v>
      </c>
      <c r="I37952" s="94">
        <v>698</v>
      </c>
      <c r="J37952" s="94">
        <v>530</v>
      </c>
      <c r="K37952" s="94">
        <v>-159</v>
      </c>
      <c r="O37952" s="94">
        <v>698</v>
      </c>
      <c r="P37952" s="94">
        <v>530</v>
      </c>
      <c r="Q37952" s="94">
        <v>-159</v>
      </c>
      <c r="V37952" s="94">
        <v>530</v>
      </c>
      <c r="AN37952" s="94">
        <v>530</v>
      </c>
      <c r="AS37952" s="94">
        <v>17</v>
      </c>
      <c r="AT37952" s="94">
        <v>-205</v>
      </c>
      <c r="AU37952" s="94">
        <v>204</v>
      </c>
      <c r="AV37952" s="94">
        <v>-175</v>
      </c>
    </row>
    <row r="37953" spans="1:48">
      <c r="A37953" s="85" t="s">
        <v>148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84</v>
      </c>
      <c r="G37953" s="89" t="s">
        <v>385</v>
      </c>
      <c r="H37953" s="94">
        <v>683</v>
      </c>
      <c r="I37953" s="94">
        <v>708</v>
      </c>
      <c r="J37953" s="94">
        <v>660</v>
      </c>
      <c r="K37953" s="94">
        <v>-43</v>
      </c>
      <c r="O37953" s="94">
        <v>708</v>
      </c>
      <c r="P37953" s="94">
        <v>660</v>
      </c>
      <c r="Q37953" s="94">
        <v>-43</v>
      </c>
      <c r="V37953" s="94">
        <v>660</v>
      </c>
      <c r="AN37953" s="94">
        <v>660</v>
      </c>
      <c r="AS37953" s="94">
        <v>21</v>
      </c>
      <c r="AT37953" s="94">
        <v>-179</v>
      </c>
      <c r="AU37953" s="94">
        <v>211</v>
      </c>
      <c r="AV37953" s="94">
        <v>-96</v>
      </c>
    </row>
    <row r="37954" spans="1:48">
      <c r="A37954" s="85" t="s">
        <v>148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84</v>
      </c>
      <c r="G37954" s="89" t="s">
        <v>385</v>
      </c>
      <c r="H37954" s="94">
        <v>662</v>
      </c>
      <c r="I37954" s="94">
        <v>679</v>
      </c>
      <c r="J37954" s="94">
        <v>685</v>
      </c>
      <c r="K37954" s="94">
        <v>12</v>
      </c>
      <c r="O37954" s="94">
        <v>679</v>
      </c>
      <c r="P37954" s="94">
        <v>685</v>
      </c>
      <c r="Q37954" s="94">
        <v>12</v>
      </c>
      <c r="V37954" s="94">
        <v>685</v>
      </c>
      <c r="AN37954" s="94">
        <v>685</v>
      </c>
      <c r="AS37954" s="94">
        <v>19</v>
      </c>
      <c r="AT37954" s="94">
        <v>-193</v>
      </c>
      <c r="AU37954" s="94">
        <v>192</v>
      </c>
      <c r="AV37954" s="94">
        <v>-6</v>
      </c>
    </row>
    <row r="37955" spans="1:48">
      <c r="A37955" s="85" t="s">
        <v>148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84</v>
      </c>
      <c r="G37955" s="89" t="s">
        <v>385</v>
      </c>
      <c r="H37955" s="94">
        <v>634</v>
      </c>
      <c r="I37955" s="94">
        <v>651</v>
      </c>
      <c r="J37955" s="94">
        <v>731</v>
      </c>
      <c r="K37955" s="94">
        <v>86</v>
      </c>
      <c r="O37955" s="94">
        <v>651</v>
      </c>
      <c r="P37955" s="94">
        <v>731</v>
      </c>
      <c r="Q37955" s="94">
        <v>86</v>
      </c>
      <c r="V37955" s="94">
        <v>731</v>
      </c>
      <c r="AN37955" s="94">
        <v>731</v>
      </c>
      <c r="AS37955" s="94">
        <v>16</v>
      </c>
      <c r="AT37955" s="94">
        <v>-110</v>
      </c>
      <c r="AU37955" s="94">
        <v>174</v>
      </c>
      <c r="AV37955" s="94">
        <v>6</v>
      </c>
    </row>
    <row r="37956" spans="1:48">
      <c r="A37956" s="85" t="s">
        <v>148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84</v>
      </c>
      <c r="G37956" s="89" t="s">
        <v>385</v>
      </c>
      <c r="H37956" s="94">
        <v>611</v>
      </c>
      <c r="I37956" s="94">
        <v>630</v>
      </c>
      <c r="J37956" s="94">
        <v>724</v>
      </c>
      <c r="K37956" s="94">
        <v>98</v>
      </c>
      <c r="O37956" s="94">
        <v>630</v>
      </c>
      <c r="P37956" s="94">
        <v>724</v>
      </c>
      <c r="Q37956" s="94">
        <v>98</v>
      </c>
      <c r="V37956" s="94">
        <v>724</v>
      </c>
      <c r="AN37956" s="94">
        <v>724</v>
      </c>
      <c r="AS37956" s="94">
        <v>11</v>
      </c>
      <c r="AT37956" s="94">
        <v>-55</v>
      </c>
      <c r="AU37956" s="94">
        <v>162</v>
      </c>
      <c r="AV37956" s="94">
        <v>-20</v>
      </c>
    </row>
    <row r="37957" spans="1:48">
      <c r="A37957" s="85" t="s">
        <v>148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84</v>
      </c>
      <c r="G37957" s="89" t="s">
        <v>385</v>
      </c>
      <c r="H37957" s="94">
        <v>596</v>
      </c>
      <c r="I37957" s="94">
        <v>614</v>
      </c>
      <c r="J37957" s="94">
        <v>827</v>
      </c>
      <c r="K37957" s="94">
        <v>218</v>
      </c>
      <c r="O37957" s="94">
        <v>614</v>
      </c>
      <c r="P37957" s="94">
        <v>827</v>
      </c>
      <c r="Q37957" s="94">
        <v>218</v>
      </c>
      <c r="V37957" s="94">
        <v>827</v>
      </c>
      <c r="AN37957" s="94">
        <v>827</v>
      </c>
      <c r="AS37957" s="94">
        <v>9</v>
      </c>
      <c r="AT37957" s="94">
        <v>80</v>
      </c>
      <c r="AU37957" s="94">
        <v>166</v>
      </c>
      <c r="AV37957" s="94">
        <v>-37</v>
      </c>
    </row>
    <row r="37958" spans="1:48">
      <c r="A37958" s="85" t="s">
        <v>148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84</v>
      </c>
      <c r="G37958" s="89" t="s">
        <v>385</v>
      </c>
      <c r="H37958" s="94">
        <v>584</v>
      </c>
      <c r="I37958" s="94">
        <v>601</v>
      </c>
      <c r="J37958" s="94">
        <v>834</v>
      </c>
      <c r="K37958" s="94">
        <v>236</v>
      </c>
      <c r="O37958" s="94">
        <v>601</v>
      </c>
      <c r="P37958" s="94">
        <v>834</v>
      </c>
      <c r="Q37958" s="94">
        <v>236</v>
      </c>
      <c r="V37958" s="94">
        <v>834</v>
      </c>
      <c r="AN37958" s="94">
        <v>834</v>
      </c>
      <c r="AS37958" s="94">
        <v>7</v>
      </c>
      <c r="AT37958" s="94">
        <v>115</v>
      </c>
      <c r="AU37958" s="94">
        <v>149</v>
      </c>
      <c r="AV37958" s="94">
        <v>-35</v>
      </c>
    </row>
    <row r="37959" spans="1:48">
      <c r="A37959" s="85" t="s">
        <v>148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84</v>
      </c>
      <c r="G37959" s="89" t="s">
        <v>385</v>
      </c>
      <c r="H37959" s="94">
        <v>577</v>
      </c>
      <c r="I37959" s="94">
        <v>590</v>
      </c>
      <c r="J37959" s="94">
        <v>845</v>
      </c>
      <c r="K37959" s="94">
        <v>261</v>
      </c>
      <c r="O37959" s="94">
        <v>590</v>
      </c>
      <c r="P37959" s="94">
        <v>845</v>
      </c>
      <c r="Q37959" s="94">
        <v>261</v>
      </c>
      <c r="V37959" s="94">
        <v>845</v>
      </c>
      <c r="AN37959" s="94">
        <v>845</v>
      </c>
      <c r="AS37959" s="94">
        <v>6</v>
      </c>
      <c r="AT37959" s="94">
        <v>121</v>
      </c>
      <c r="AU37959" s="94">
        <v>156</v>
      </c>
      <c r="AV37959" s="94">
        <v>-22</v>
      </c>
    </row>
    <row r="37960" spans="1:48">
      <c r="A37960" s="85" t="s">
        <v>148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84</v>
      </c>
      <c r="G37960" s="89" t="s">
        <v>385</v>
      </c>
      <c r="H37960" s="94">
        <v>576</v>
      </c>
      <c r="I37960" s="94">
        <v>580</v>
      </c>
      <c r="J37960" s="94">
        <v>742</v>
      </c>
      <c r="K37960" s="94">
        <v>167</v>
      </c>
      <c r="O37960" s="94">
        <v>580</v>
      </c>
      <c r="P37960" s="94">
        <v>742</v>
      </c>
      <c r="Q37960" s="94">
        <v>167</v>
      </c>
      <c r="V37960" s="94">
        <v>742</v>
      </c>
      <c r="AN37960" s="94">
        <v>742</v>
      </c>
      <c r="AS37960" s="94">
        <v>2</v>
      </c>
      <c r="AT37960" s="94">
        <v>31</v>
      </c>
      <c r="AU37960" s="94">
        <v>140</v>
      </c>
      <c r="AV37960" s="94">
        <v>-6</v>
      </c>
    </row>
    <row r="37961" spans="1:48">
      <c r="A37961" s="85" t="s">
        <v>148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84</v>
      </c>
      <c r="G37961" s="89" t="s">
        <v>385</v>
      </c>
      <c r="H37961" s="94">
        <v>574</v>
      </c>
      <c r="I37961" s="94">
        <v>573</v>
      </c>
      <c r="J37961" s="94">
        <v>676</v>
      </c>
      <c r="K37961" s="94">
        <v>106</v>
      </c>
      <c r="O37961" s="94">
        <v>573</v>
      </c>
      <c r="P37961" s="94">
        <v>676</v>
      </c>
      <c r="Q37961" s="94">
        <v>106</v>
      </c>
      <c r="V37961" s="94">
        <v>676</v>
      </c>
      <c r="AN37961" s="94">
        <v>676</v>
      </c>
      <c r="AS37961" s="94">
        <v>1</v>
      </c>
      <c r="AT37961" s="94">
        <v>-22</v>
      </c>
      <c r="AU37961" s="94">
        <v>127</v>
      </c>
      <c r="AV37961" s="94">
        <v>0</v>
      </c>
    </row>
    <row r="37962" spans="1:48">
      <c r="A37962" s="85" t="s">
        <v>148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84</v>
      </c>
      <c r="G37962" s="89" t="s">
        <v>385</v>
      </c>
      <c r="H37962" s="94">
        <v>578</v>
      </c>
      <c r="I37962" s="94">
        <v>580</v>
      </c>
      <c r="J37962" s="94">
        <v>827</v>
      </c>
      <c r="K37962" s="94">
        <v>256</v>
      </c>
      <c r="O37962" s="94">
        <v>580</v>
      </c>
      <c r="P37962" s="94">
        <v>827</v>
      </c>
      <c r="Q37962" s="94">
        <v>256</v>
      </c>
      <c r="V37962" s="94">
        <v>827</v>
      </c>
      <c r="AN37962" s="94">
        <v>827</v>
      </c>
      <c r="AS37962" s="94">
        <v>5</v>
      </c>
      <c r="AT37962" s="94">
        <v>94</v>
      </c>
      <c r="AU37962" s="94">
        <v>148</v>
      </c>
      <c r="AV37962" s="94">
        <v>9</v>
      </c>
    </row>
    <row r="37963" spans="1:48">
      <c r="A37963" s="85" t="s">
        <v>148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84</v>
      </c>
      <c r="G37963" s="89" t="s">
        <v>385</v>
      </c>
      <c r="H37963" s="94">
        <v>594</v>
      </c>
      <c r="I37963" s="94">
        <v>600</v>
      </c>
      <c r="J37963" s="94">
        <v>869</v>
      </c>
      <c r="K37963" s="94">
        <v>274</v>
      </c>
      <c r="O37963" s="94">
        <v>600</v>
      </c>
      <c r="P37963" s="94">
        <v>869</v>
      </c>
      <c r="Q37963" s="94">
        <v>274</v>
      </c>
      <c r="V37963" s="94">
        <v>869</v>
      </c>
      <c r="AN37963" s="94">
        <v>869</v>
      </c>
      <c r="AS37963" s="94">
        <v>12</v>
      </c>
      <c r="AT37963" s="94">
        <v>57</v>
      </c>
      <c r="AU37963" s="94">
        <v>193</v>
      </c>
      <c r="AV37963" s="94">
        <v>12</v>
      </c>
    </row>
    <row r="37964" spans="1:48">
      <c r="A37964" s="85" t="s">
        <v>148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84</v>
      </c>
      <c r="G37964" s="89" t="s">
        <v>385</v>
      </c>
      <c r="H37964" s="94">
        <v>611</v>
      </c>
      <c r="I37964" s="94">
        <v>633</v>
      </c>
      <c r="J37964" s="94">
        <v>926</v>
      </c>
      <c r="K37964" s="94">
        <v>297</v>
      </c>
      <c r="O37964" s="94">
        <v>633</v>
      </c>
      <c r="P37964" s="94">
        <v>926</v>
      </c>
      <c r="Q37964" s="94">
        <v>297</v>
      </c>
      <c r="V37964" s="94">
        <v>926</v>
      </c>
      <c r="AN37964" s="94">
        <v>926</v>
      </c>
      <c r="AS37964" s="94">
        <v>15</v>
      </c>
      <c r="AT37964" s="94">
        <v>59</v>
      </c>
      <c r="AU37964" s="94">
        <v>209</v>
      </c>
      <c r="AV37964" s="94">
        <v>14</v>
      </c>
    </row>
    <row r="37965" spans="1:48">
      <c r="A37965" s="85" t="s">
        <v>148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84</v>
      </c>
      <c r="G37965" s="89" t="s">
        <v>385</v>
      </c>
      <c r="H37965" s="94">
        <v>625</v>
      </c>
      <c r="I37965" s="94">
        <v>639</v>
      </c>
      <c r="J37965" s="94">
        <v>1030</v>
      </c>
      <c r="K37965" s="94">
        <v>395</v>
      </c>
      <c r="O37965" s="94">
        <v>639</v>
      </c>
      <c r="P37965" s="94">
        <v>1030</v>
      </c>
      <c r="Q37965" s="94">
        <v>395</v>
      </c>
      <c r="V37965" s="94">
        <v>1030</v>
      </c>
      <c r="AN37965" s="94">
        <v>1030</v>
      </c>
      <c r="AS37965" s="94">
        <v>21</v>
      </c>
      <c r="AT37965" s="94">
        <v>129</v>
      </c>
      <c r="AU37965" s="94">
        <v>230</v>
      </c>
      <c r="AV37965" s="94">
        <v>15</v>
      </c>
    </row>
    <row r="37966" spans="1:48">
      <c r="A37966" s="85" t="s">
        <v>148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84</v>
      </c>
      <c r="G37966" s="89" t="s">
        <v>385</v>
      </c>
      <c r="H37966" s="94">
        <v>626</v>
      </c>
      <c r="I37966" s="94">
        <v>643</v>
      </c>
      <c r="J37966" s="94">
        <v>1002</v>
      </c>
      <c r="K37966" s="94">
        <v>364</v>
      </c>
      <c r="O37966" s="94">
        <v>643</v>
      </c>
      <c r="P37966" s="94">
        <v>1002</v>
      </c>
      <c r="Q37966" s="94">
        <v>364</v>
      </c>
      <c r="V37966" s="94">
        <v>1002</v>
      </c>
      <c r="AN37966" s="94">
        <v>1002</v>
      </c>
      <c r="AS37966" s="94">
        <v>21</v>
      </c>
      <c r="AT37966" s="94">
        <v>107</v>
      </c>
      <c r="AU37966" s="94">
        <v>221</v>
      </c>
      <c r="AV37966" s="94">
        <v>15</v>
      </c>
    </row>
    <row r="37967" spans="1:48">
      <c r="A37967" s="85" t="s">
        <v>148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84</v>
      </c>
      <c r="G37967" s="89" t="s">
        <v>385</v>
      </c>
      <c r="H37967" s="94">
        <v>622</v>
      </c>
      <c r="I37967" s="94">
        <v>645</v>
      </c>
      <c r="J37967" s="94">
        <v>1185</v>
      </c>
      <c r="K37967" s="94">
        <v>548</v>
      </c>
      <c r="O37967" s="94">
        <v>645</v>
      </c>
      <c r="P37967" s="94">
        <v>1185</v>
      </c>
      <c r="Q37967" s="94">
        <v>548</v>
      </c>
      <c r="V37967" s="94">
        <v>1185</v>
      </c>
      <c r="AN37967" s="94">
        <v>1185</v>
      </c>
      <c r="AS37967" s="94">
        <v>21</v>
      </c>
      <c r="AT37967" s="94">
        <v>291</v>
      </c>
      <c r="AU37967" s="94">
        <v>224</v>
      </c>
      <c r="AV37967" s="94">
        <v>12</v>
      </c>
    </row>
    <row r="37968" spans="1:48">
      <c r="A37968" s="85" t="s">
        <v>148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84</v>
      </c>
      <c r="G37968" s="89" t="s">
        <v>385</v>
      </c>
      <c r="H37968" s="94">
        <v>612</v>
      </c>
      <c r="I37968" s="94">
        <v>633</v>
      </c>
      <c r="J37968" s="94">
        <v>1192</v>
      </c>
      <c r="K37968" s="94">
        <v>564</v>
      </c>
      <c r="O37968" s="94">
        <v>633</v>
      </c>
      <c r="P37968" s="94">
        <v>1192</v>
      </c>
      <c r="Q37968" s="94">
        <v>564</v>
      </c>
      <c r="V37968" s="94">
        <v>1192</v>
      </c>
      <c r="AN37968" s="94">
        <v>1192</v>
      </c>
      <c r="AS37968" s="94">
        <v>20</v>
      </c>
      <c r="AT37968" s="94">
        <v>324</v>
      </c>
      <c r="AU37968" s="94">
        <v>209</v>
      </c>
      <c r="AV37968" s="94">
        <v>11</v>
      </c>
    </row>
    <row r="37969" spans="1:48">
      <c r="A37969" s="85" t="s">
        <v>148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84</v>
      </c>
      <c r="G37969" s="89" t="s">
        <v>385</v>
      </c>
      <c r="H37969" s="94">
        <v>606</v>
      </c>
      <c r="I37969" s="94">
        <v>626</v>
      </c>
      <c r="J37969" s="94">
        <v>1003</v>
      </c>
      <c r="K37969" s="94">
        <v>378</v>
      </c>
      <c r="O37969" s="94">
        <v>626</v>
      </c>
      <c r="P37969" s="94">
        <v>1003</v>
      </c>
      <c r="Q37969" s="94">
        <v>378</v>
      </c>
      <c r="V37969" s="94">
        <v>1003</v>
      </c>
      <c r="AN37969" s="94">
        <v>1003</v>
      </c>
      <c r="AS37969" s="94">
        <v>19</v>
      </c>
      <c r="AT37969" s="94">
        <v>152</v>
      </c>
      <c r="AU37969" s="94">
        <v>195</v>
      </c>
      <c r="AV37969" s="94">
        <v>12</v>
      </c>
    </row>
    <row r="37970" spans="1:48">
      <c r="A37970" s="85" t="s">
        <v>148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84</v>
      </c>
      <c r="G37970" s="89" t="s">
        <v>385</v>
      </c>
      <c r="H37970" s="94">
        <v>582</v>
      </c>
      <c r="I37970" s="94">
        <v>625</v>
      </c>
      <c r="J37970" s="94">
        <v>694</v>
      </c>
      <c r="K37970" s="94">
        <v>75</v>
      </c>
      <c r="O37970" s="94">
        <v>625</v>
      </c>
      <c r="P37970" s="94">
        <v>694</v>
      </c>
      <c r="Q37970" s="94">
        <v>75</v>
      </c>
      <c r="V37970" s="94">
        <v>694</v>
      </c>
      <c r="AN37970" s="94">
        <v>694</v>
      </c>
      <c r="AS37970" s="94">
        <v>17</v>
      </c>
      <c r="AT37970" s="94">
        <v>-146</v>
      </c>
      <c r="AU37970" s="94">
        <v>192</v>
      </c>
      <c r="AV37970" s="94">
        <v>12</v>
      </c>
    </row>
    <row r="37971" spans="1:48">
      <c r="A37971" s="85" t="s">
        <v>148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84</v>
      </c>
      <c r="G37971" s="89" t="s">
        <v>385</v>
      </c>
      <c r="H37971" s="94">
        <v>627</v>
      </c>
      <c r="I37971" s="94">
        <v>631</v>
      </c>
      <c r="J37971" s="94">
        <v>898</v>
      </c>
      <c r="K37971" s="94">
        <v>270</v>
      </c>
      <c r="O37971" s="94">
        <v>631</v>
      </c>
      <c r="P37971" s="94">
        <v>898</v>
      </c>
      <c r="Q37971" s="94">
        <v>270</v>
      </c>
      <c r="V37971" s="94">
        <v>898</v>
      </c>
      <c r="AN37971" s="94">
        <v>898</v>
      </c>
      <c r="AS37971" s="94">
        <v>19</v>
      </c>
      <c r="AT37971" s="94">
        <v>28</v>
      </c>
      <c r="AU37971" s="94">
        <v>210</v>
      </c>
      <c r="AV37971" s="94">
        <v>13</v>
      </c>
    </row>
    <row r="37972" spans="1:48">
      <c r="A37972" s="85" t="s">
        <v>148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84</v>
      </c>
      <c r="G37972" s="89" t="s">
        <v>385</v>
      </c>
      <c r="H37972" s="94">
        <v>631</v>
      </c>
      <c r="I37972" s="94">
        <v>641</v>
      </c>
      <c r="J37972" s="94">
        <v>878</v>
      </c>
      <c r="K37972" s="94">
        <v>243</v>
      </c>
      <c r="O37972" s="94">
        <v>641</v>
      </c>
      <c r="P37972" s="94">
        <v>878</v>
      </c>
      <c r="Q37972" s="94">
        <v>243</v>
      </c>
      <c r="V37972" s="94">
        <v>878</v>
      </c>
      <c r="AN37972" s="94">
        <v>878</v>
      </c>
      <c r="AS37972" s="94">
        <v>20</v>
      </c>
      <c r="AT37972" s="94">
        <v>1</v>
      </c>
      <c r="AU37972" s="94">
        <v>209</v>
      </c>
      <c r="AV37972" s="94">
        <v>13</v>
      </c>
    </row>
    <row r="37973" spans="1:48">
      <c r="A37973" s="85" t="s">
        <v>148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84</v>
      </c>
      <c r="G37973" s="89" t="s">
        <v>385</v>
      </c>
      <c r="H37973" s="94">
        <v>642</v>
      </c>
      <c r="I37973" s="94">
        <v>651</v>
      </c>
      <c r="J37973" s="94">
        <v>756</v>
      </c>
      <c r="K37973" s="94">
        <v>108</v>
      </c>
      <c r="O37973" s="94">
        <v>651</v>
      </c>
      <c r="P37973" s="94">
        <v>756</v>
      </c>
      <c r="Q37973" s="94">
        <v>108</v>
      </c>
      <c r="V37973" s="94">
        <v>756</v>
      </c>
      <c r="AN37973" s="94">
        <v>756</v>
      </c>
      <c r="AS37973" s="94">
        <v>22</v>
      </c>
      <c r="AT37973" s="94">
        <v>-141</v>
      </c>
      <c r="AU37973" s="94">
        <v>214</v>
      </c>
      <c r="AV37973" s="94">
        <v>13</v>
      </c>
    </row>
    <row r="37974" spans="1:48">
      <c r="A37974" s="85" t="s">
        <v>148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84</v>
      </c>
      <c r="G37974" s="89" t="s">
        <v>385</v>
      </c>
      <c r="H37974" s="94">
        <v>656</v>
      </c>
      <c r="I37974" s="94">
        <v>663</v>
      </c>
      <c r="J37974" s="94">
        <v>682</v>
      </c>
      <c r="K37974" s="94">
        <v>23</v>
      </c>
      <c r="O37974" s="94">
        <v>663</v>
      </c>
      <c r="P37974" s="94">
        <v>682</v>
      </c>
      <c r="Q37974" s="94">
        <v>23</v>
      </c>
      <c r="V37974" s="94">
        <v>682</v>
      </c>
      <c r="AN37974" s="94">
        <v>682</v>
      </c>
      <c r="AS37974" s="94">
        <v>23</v>
      </c>
      <c r="AT37974" s="94">
        <v>-242</v>
      </c>
      <c r="AU37974" s="94">
        <v>227</v>
      </c>
      <c r="AV37974" s="94">
        <v>15</v>
      </c>
    </row>
    <row r="37975" spans="1:48">
      <c r="A37975" s="85" t="s">
        <v>148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84</v>
      </c>
      <c r="G37975" s="89" t="s">
        <v>385</v>
      </c>
      <c r="H37975" s="94">
        <v>686</v>
      </c>
      <c r="I37975" s="94">
        <v>689</v>
      </c>
      <c r="J37975" s="94">
        <v>578</v>
      </c>
      <c r="K37975" s="94">
        <v>-106</v>
      </c>
      <c r="O37975" s="94">
        <v>689</v>
      </c>
      <c r="P37975" s="94">
        <v>578</v>
      </c>
      <c r="Q37975" s="94">
        <v>-106</v>
      </c>
      <c r="V37975" s="94">
        <v>578</v>
      </c>
      <c r="AN37975" s="94">
        <v>578</v>
      </c>
      <c r="AS37975" s="94">
        <v>29</v>
      </c>
      <c r="AT37975" s="94">
        <v>-384</v>
      </c>
      <c r="AU37975" s="94">
        <v>233</v>
      </c>
      <c r="AV37975" s="94">
        <v>16</v>
      </c>
    </row>
    <row r="37976" spans="1:48">
      <c r="A37976" s="85" t="s">
        <v>148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84</v>
      </c>
      <c r="G37976" s="89" t="s">
        <v>385</v>
      </c>
      <c r="H37976" s="94">
        <v>717</v>
      </c>
      <c r="I37976" s="94">
        <v>719</v>
      </c>
      <c r="J37976" s="94">
        <v>727</v>
      </c>
      <c r="K37976" s="94">
        <v>10</v>
      </c>
      <c r="O37976" s="94">
        <v>719</v>
      </c>
      <c r="P37976" s="94">
        <v>727</v>
      </c>
      <c r="Q37976" s="94">
        <v>10</v>
      </c>
      <c r="V37976" s="94">
        <v>727</v>
      </c>
      <c r="AN37976" s="94">
        <v>727</v>
      </c>
      <c r="AS37976" s="94">
        <v>36</v>
      </c>
      <c r="AT37976" s="94">
        <v>-331</v>
      </c>
      <c r="AU37976" s="94">
        <v>287</v>
      </c>
      <c r="AV37976" s="94">
        <v>18</v>
      </c>
    </row>
    <row r="37977" spans="1:48">
      <c r="A37977" s="85" t="s">
        <v>148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84</v>
      </c>
      <c r="G37977" s="89" t="s">
        <v>385</v>
      </c>
      <c r="H37977" s="94">
        <v>715</v>
      </c>
      <c r="I37977" s="94">
        <v>726</v>
      </c>
      <c r="J37977" s="94">
        <v>894</v>
      </c>
      <c r="K37977" s="94">
        <v>173</v>
      </c>
      <c r="O37977" s="94">
        <v>726</v>
      </c>
      <c r="P37977" s="94">
        <v>894</v>
      </c>
      <c r="Q37977" s="94">
        <v>173</v>
      </c>
      <c r="V37977" s="94">
        <v>894</v>
      </c>
      <c r="AN37977" s="94">
        <v>894</v>
      </c>
      <c r="AS37977" s="94">
        <v>44</v>
      </c>
      <c r="AT37977" s="94">
        <v>-209</v>
      </c>
      <c r="AU37977" s="94">
        <v>319</v>
      </c>
      <c r="AV37977" s="94">
        <v>19</v>
      </c>
    </row>
    <row r="37978" spans="1:48">
      <c r="A37978" s="85" t="s">
        <v>148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84</v>
      </c>
      <c r="G37978" s="89" t="s">
        <v>385</v>
      </c>
      <c r="H37978" s="94">
        <v>670</v>
      </c>
      <c r="I37978" s="94">
        <v>704</v>
      </c>
      <c r="J37978" s="94">
        <v>900</v>
      </c>
      <c r="K37978" s="94">
        <v>199</v>
      </c>
      <c r="O37978" s="94">
        <v>704</v>
      </c>
      <c r="P37978" s="94">
        <v>900</v>
      </c>
      <c r="Q37978" s="94">
        <v>199</v>
      </c>
      <c r="V37978" s="94">
        <v>900</v>
      </c>
      <c r="AN37978" s="94">
        <v>900</v>
      </c>
      <c r="AS37978" s="94">
        <v>40</v>
      </c>
      <c r="AT37978" s="94">
        <v>-140</v>
      </c>
      <c r="AU37978" s="94">
        <v>282</v>
      </c>
      <c r="AV37978" s="94">
        <v>17</v>
      </c>
    </row>
    <row r="37979" spans="1:48">
      <c r="A37979" s="85" t="s">
        <v>148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84</v>
      </c>
      <c r="G37979" s="89" t="s">
        <v>385</v>
      </c>
      <c r="H37979" s="94">
        <v>644</v>
      </c>
      <c r="I37979" s="94">
        <v>673</v>
      </c>
      <c r="J37979" s="94">
        <v>805</v>
      </c>
      <c r="K37979" s="94">
        <v>138</v>
      </c>
      <c r="O37979" s="94">
        <v>673</v>
      </c>
      <c r="P37979" s="94">
        <v>805</v>
      </c>
      <c r="Q37979" s="94">
        <v>138</v>
      </c>
      <c r="V37979" s="94">
        <v>805</v>
      </c>
      <c r="AN37979" s="94">
        <v>805</v>
      </c>
      <c r="AS37979" s="94">
        <v>33</v>
      </c>
      <c r="AT37979" s="94">
        <v>-158</v>
      </c>
      <c r="AU37979" s="94">
        <v>249</v>
      </c>
      <c r="AV37979" s="94">
        <v>14</v>
      </c>
    </row>
    <row r="37980" spans="1:48">
      <c r="A37980" s="85" t="s">
        <v>148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84</v>
      </c>
      <c r="G37980" s="89" t="s">
        <v>385</v>
      </c>
      <c r="H37980" s="94">
        <v>622</v>
      </c>
      <c r="I37980" s="94">
        <v>641</v>
      </c>
      <c r="J37980" s="94">
        <v>793</v>
      </c>
      <c r="K37980" s="94">
        <v>157</v>
      </c>
      <c r="O37980" s="94">
        <v>641</v>
      </c>
      <c r="P37980" s="94">
        <v>793</v>
      </c>
      <c r="Q37980" s="94">
        <v>157</v>
      </c>
      <c r="V37980" s="94">
        <v>793</v>
      </c>
      <c r="AN37980" s="94">
        <v>793</v>
      </c>
      <c r="AS37980" s="94">
        <v>28</v>
      </c>
      <c r="AT37980" s="94">
        <v>-120</v>
      </c>
      <c r="AU37980" s="94">
        <v>237</v>
      </c>
      <c r="AV37980" s="94">
        <v>12</v>
      </c>
    </row>
    <row r="37981" spans="1:48">
      <c r="A37981" s="85" t="s">
        <v>148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84</v>
      </c>
      <c r="G37981" s="89" t="s">
        <v>385</v>
      </c>
      <c r="H37981" s="94">
        <v>606</v>
      </c>
      <c r="I37981" s="94">
        <v>618</v>
      </c>
      <c r="J37981" s="94">
        <v>708</v>
      </c>
      <c r="K37981" s="94">
        <v>96</v>
      </c>
      <c r="O37981" s="94">
        <v>618</v>
      </c>
      <c r="P37981" s="94">
        <v>708</v>
      </c>
      <c r="Q37981" s="94">
        <v>96</v>
      </c>
      <c r="V37981" s="94">
        <v>708</v>
      </c>
      <c r="AN37981" s="94">
        <v>708</v>
      </c>
      <c r="AS37981" s="94">
        <v>23</v>
      </c>
      <c r="AT37981" s="94">
        <v>-142</v>
      </c>
      <c r="AU37981" s="94">
        <v>204</v>
      </c>
      <c r="AV37981" s="94">
        <v>11</v>
      </c>
    </row>
    <row r="37982" spans="1:48">
      <c r="A37982" s="85" t="s">
        <v>148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84</v>
      </c>
      <c r="G37982" s="89" t="s">
        <v>385</v>
      </c>
      <c r="H37982" s="94">
        <v>585</v>
      </c>
      <c r="I37982" s="94">
        <v>613</v>
      </c>
      <c r="J37982" s="94">
        <v>634</v>
      </c>
      <c r="K37982" s="94">
        <v>34</v>
      </c>
      <c r="O37982" s="94">
        <v>613</v>
      </c>
      <c r="P37982" s="94">
        <v>634</v>
      </c>
      <c r="Q37982" s="94">
        <v>34</v>
      </c>
      <c r="V37982" s="94">
        <v>634</v>
      </c>
      <c r="AN37982" s="94">
        <v>634</v>
      </c>
      <c r="AS37982" s="94">
        <v>18</v>
      </c>
      <c r="AT37982" s="94">
        <v>-184</v>
      </c>
      <c r="AU37982" s="94">
        <v>190</v>
      </c>
      <c r="AV37982" s="94">
        <v>10</v>
      </c>
    </row>
    <row r="37983" spans="1:48">
      <c r="A37983" s="85" t="s">
        <v>148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84</v>
      </c>
      <c r="G37983" s="89" t="s">
        <v>385</v>
      </c>
      <c r="H37983" s="94">
        <v>570</v>
      </c>
      <c r="I37983" s="94">
        <v>589</v>
      </c>
      <c r="J37983" s="94">
        <v>568</v>
      </c>
      <c r="K37983" s="94">
        <v>-15</v>
      </c>
      <c r="O37983" s="94">
        <v>589</v>
      </c>
      <c r="P37983" s="94">
        <v>568</v>
      </c>
      <c r="Q37983" s="94">
        <v>-15</v>
      </c>
      <c r="V37983" s="94">
        <v>568</v>
      </c>
      <c r="AN37983" s="94">
        <v>568</v>
      </c>
      <c r="AS37983" s="94">
        <v>13</v>
      </c>
      <c r="AT37983" s="94">
        <v>-210</v>
      </c>
      <c r="AU37983" s="94">
        <v>173</v>
      </c>
      <c r="AV37983" s="94">
        <v>9</v>
      </c>
    </row>
    <row r="37984" spans="1:48">
      <c r="A37984" s="85" t="s">
        <v>148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84</v>
      </c>
      <c r="G37984" s="89" t="s">
        <v>385</v>
      </c>
      <c r="H37984" s="94">
        <v>574</v>
      </c>
      <c r="I37984" s="94">
        <v>576</v>
      </c>
      <c r="J37984" s="94">
        <v>613</v>
      </c>
      <c r="K37984" s="94">
        <v>42</v>
      </c>
      <c r="O37984" s="94">
        <v>576</v>
      </c>
      <c r="P37984" s="94">
        <v>613</v>
      </c>
      <c r="Q37984" s="94">
        <v>42</v>
      </c>
      <c r="V37984" s="94">
        <v>613</v>
      </c>
      <c r="AN37984" s="94">
        <v>613</v>
      </c>
      <c r="AS37984" s="94">
        <v>12</v>
      </c>
      <c r="AT37984" s="94">
        <v>-145</v>
      </c>
      <c r="AU37984" s="94">
        <v>167</v>
      </c>
      <c r="AV37984" s="94">
        <v>8</v>
      </c>
    </row>
    <row r="37985" spans="1:48">
      <c r="A37985" s="85" t="s">
        <v>148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84</v>
      </c>
      <c r="G37985" s="89" t="s">
        <v>385</v>
      </c>
      <c r="H37985" s="94">
        <v>562</v>
      </c>
      <c r="I37985" s="94">
        <v>574</v>
      </c>
      <c r="J37985" s="94">
        <v>608</v>
      </c>
      <c r="K37985" s="94">
        <v>38</v>
      </c>
      <c r="O37985" s="94">
        <v>574</v>
      </c>
      <c r="P37985" s="94">
        <v>608</v>
      </c>
      <c r="Q37985" s="94">
        <v>38</v>
      </c>
      <c r="V37985" s="94">
        <v>608</v>
      </c>
      <c r="AN37985" s="94">
        <v>608</v>
      </c>
      <c r="AS37985" s="94">
        <v>13</v>
      </c>
      <c r="AT37985" s="94">
        <v>-141</v>
      </c>
      <c r="AU37985" s="94">
        <v>158</v>
      </c>
      <c r="AV37985" s="94">
        <v>8</v>
      </c>
    </row>
    <row r="37986" spans="1:48">
      <c r="A37986" s="85" t="s">
        <v>148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84</v>
      </c>
      <c r="G37986" s="89" t="s">
        <v>385</v>
      </c>
      <c r="H37986" s="94">
        <v>565</v>
      </c>
      <c r="I37986" s="94">
        <v>580</v>
      </c>
      <c r="J37986" s="94">
        <v>818</v>
      </c>
      <c r="K37986" s="94">
        <v>243</v>
      </c>
      <c r="O37986" s="94">
        <v>580</v>
      </c>
      <c r="P37986" s="94">
        <v>818</v>
      </c>
      <c r="Q37986" s="94">
        <v>243</v>
      </c>
      <c r="V37986" s="94">
        <v>818</v>
      </c>
      <c r="AN37986" s="94">
        <v>818</v>
      </c>
      <c r="AS37986" s="94">
        <v>16</v>
      </c>
      <c r="AT37986" s="94">
        <v>23</v>
      </c>
      <c r="AU37986" s="94">
        <v>194</v>
      </c>
      <c r="AV37986" s="94">
        <v>10</v>
      </c>
    </row>
    <row r="37987" spans="1:48">
      <c r="A37987" s="85" t="s">
        <v>148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84</v>
      </c>
      <c r="G37987" s="89" t="s">
        <v>385</v>
      </c>
      <c r="H37987" s="94">
        <v>579</v>
      </c>
      <c r="I37987" s="94">
        <v>599</v>
      </c>
      <c r="J37987" s="94">
        <v>963</v>
      </c>
      <c r="K37987" s="94">
        <v>366</v>
      </c>
      <c r="O37987" s="94">
        <v>599</v>
      </c>
      <c r="P37987" s="94">
        <v>963</v>
      </c>
      <c r="Q37987" s="94">
        <v>366</v>
      </c>
      <c r="V37987" s="94">
        <v>963</v>
      </c>
      <c r="AN37987" s="94">
        <v>963</v>
      </c>
      <c r="AS37987" s="94">
        <v>19</v>
      </c>
      <c r="AT37987" s="94">
        <v>113</v>
      </c>
      <c r="AU37987" s="94">
        <v>222</v>
      </c>
      <c r="AV37987" s="94">
        <v>12</v>
      </c>
    </row>
    <row r="37988" spans="1:48">
      <c r="A37988" s="85" t="s">
        <v>148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84</v>
      </c>
      <c r="G37988" s="89" t="s">
        <v>385</v>
      </c>
      <c r="H37988" s="94">
        <v>602</v>
      </c>
      <c r="I37988" s="94">
        <v>621</v>
      </c>
      <c r="J37988" s="94">
        <v>1062</v>
      </c>
      <c r="K37988" s="94">
        <v>446</v>
      </c>
      <c r="O37988" s="94">
        <v>621</v>
      </c>
      <c r="P37988" s="94">
        <v>1062</v>
      </c>
      <c r="Q37988" s="94">
        <v>446</v>
      </c>
      <c r="V37988" s="94">
        <v>1062</v>
      </c>
      <c r="AN37988" s="94">
        <v>1062</v>
      </c>
      <c r="AS37988" s="94">
        <v>28</v>
      </c>
      <c r="AT37988" s="94">
        <v>176</v>
      </c>
      <c r="AU37988" s="94">
        <v>228</v>
      </c>
      <c r="AV37988" s="94">
        <v>14</v>
      </c>
    </row>
    <row r="37989" spans="1:48">
      <c r="A37989" s="85" t="s">
        <v>148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84</v>
      </c>
      <c r="G37989" s="89" t="s">
        <v>385</v>
      </c>
      <c r="H37989" s="94">
        <v>610</v>
      </c>
      <c r="I37989" s="94">
        <v>630</v>
      </c>
      <c r="J37989" s="94">
        <v>1147</v>
      </c>
      <c r="K37989" s="94">
        <v>521</v>
      </c>
      <c r="O37989" s="94">
        <v>630</v>
      </c>
      <c r="P37989" s="94">
        <v>1147</v>
      </c>
      <c r="Q37989" s="94">
        <v>521</v>
      </c>
      <c r="V37989" s="94">
        <v>1147</v>
      </c>
      <c r="AN37989" s="94">
        <v>1147</v>
      </c>
      <c r="AS37989" s="94">
        <v>28</v>
      </c>
      <c r="AT37989" s="94">
        <v>248</v>
      </c>
      <c r="AU37989" s="94">
        <v>232</v>
      </c>
      <c r="AV37989" s="94">
        <v>13</v>
      </c>
    </row>
    <row r="37990" spans="1:48">
      <c r="A37990" s="85" t="s">
        <v>148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84</v>
      </c>
      <c r="G37990" s="89" t="s">
        <v>385</v>
      </c>
      <c r="H37990" s="94">
        <v>613</v>
      </c>
      <c r="I37990" s="94">
        <v>630</v>
      </c>
      <c r="J37990" s="94">
        <v>998</v>
      </c>
      <c r="K37990" s="94">
        <v>375</v>
      </c>
      <c r="O37990" s="94">
        <v>630</v>
      </c>
      <c r="P37990" s="94">
        <v>998</v>
      </c>
      <c r="Q37990" s="94">
        <v>375</v>
      </c>
      <c r="V37990" s="94">
        <v>998</v>
      </c>
      <c r="AN37990" s="94">
        <v>998</v>
      </c>
      <c r="AS37990" s="94">
        <v>28</v>
      </c>
      <c r="AT37990" s="94">
        <v>116</v>
      </c>
      <c r="AU37990" s="94">
        <v>217</v>
      </c>
      <c r="AV37990" s="94">
        <v>14</v>
      </c>
    </row>
    <row r="37991" spans="1:48">
      <c r="A37991" s="85" t="s">
        <v>148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84</v>
      </c>
      <c r="G37991" s="89" t="s">
        <v>385</v>
      </c>
      <c r="H37991" s="94">
        <v>609</v>
      </c>
      <c r="I37991" s="94">
        <v>627</v>
      </c>
      <c r="J37991" s="94">
        <v>964</v>
      </c>
      <c r="K37991" s="94">
        <v>342</v>
      </c>
      <c r="O37991" s="94">
        <v>627</v>
      </c>
      <c r="P37991" s="94">
        <v>964</v>
      </c>
      <c r="Q37991" s="94">
        <v>342</v>
      </c>
      <c r="V37991" s="94">
        <v>964</v>
      </c>
      <c r="AN37991" s="94">
        <v>964</v>
      </c>
      <c r="AS37991" s="94">
        <v>24</v>
      </c>
      <c r="AT37991" s="94">
        <v>101</v>
      </c>
      <c r="AU37991" s="94">
        <v>204</v>
      </c>
      <c r="AV37991" s="94">
        <v>13</v>
      </c>
    </row>
    <row r="37992" spans="1:48">
      <c r="A37992" s="85" t="s">
        <v>148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84</v>
      </c>
      <c r="G37992" s="89" t="s">
        <v>385</v>
      </c>
      <c r="H37992" s="94">
        <v>598</v>
      </c>
      <c r="I37992" s="94">
        <v>613</v>
      </c>
      <c r="J37992" s="94">
        <v>897</v>
      </c>
      <c r="K37992" s="94">
        <v>289</v>
      </c>
      <c r="O37992" s="94">
        <v>613</v>
      </c>
      <c r="P37992" s="94">
        <v>897</v>
      </c>
      <c r="Q37992" s="94">
        <v>289</v>
      </c>
      <c r="V37992" s="94">
        <v>897</v>
      </c>
      <c r="AN37992" s="94">
        <v>897</v>
      </c>
      <c r="AS37992" s="94">
        <v>25</v>
      </c>
      <c r="AT37992" s="94">
        <v>57</v>
      </c>
      <c r="AU37992" s="94">
        <v>194</v>
      </c>
      <c r="AV37992" s="94">
        <v>13</v>
      </c>
    </row>
    <row r="37993" spans="1:48">
      <c r="A37993" s="85" t="s">
        <v>148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84</v>
      </c>
      <c r="G37993" s="89" t="s">
        <v>385</v>
      </c>
      <c r="H37993" s="94">
        <v>592</v>
      </c>
      <c r="I37993" s="94">
        <v>608</v>
      </c>
      <c r="J37993" s="94">
        <v>838</v>
      </c>
      <c r="K37993" s="94">
        <v>233</v>
      </c>
      <c r="O37993" s="94">
        <v>608</v>
      </c>
      <c r="P37993" s="94">
        <v>838</v>
      </c>
      <c r="Q37993" s="94">
        <v>233</v>
      </c>
      <c r="V37993" s="94">
        <v>838</v>
      </c>
      <c r="AN37993" s="94">
        <v>838</v>
      </c>
      <c r="AS37993" s="94">
        <v>26</v>
      </c>
      <c r="AT37993" s="94">
        <v>-12</v>
      </c>
      <c r="AU37993" s="94">
        <v>207</v>
      </c>
      <c r="AV37993" s="94">
        <v>12</v>
      </c>
    </row>
    <row r="37994" spans="1:48">
      <c r="A37994" s="85" t="s">
        <v>148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84</v>
      </c>
      <c r="G37994" s="89" t="s">
        <v>385</v>
      </c>
      <c r="H37994" s="94">
        <v>608</v>
      </c>
      <c r="I37994" s="94">
        <v>612</v>
      </c>
      <c r="J37994" s="94">
        <v>776</v>
      </c>
      <c r="K37994" s="94">
        <v>166</v>
      </c>
      <c r="O37994" s="94">
        <v>612</v>
      </c>
      <c r="P37994" s="94">
        <v>776</v>
      </c>
      <c r="Q37994" s="94">
        <v>166</v>
      </c>
      <c r="V37994" s="94">
        <v>776</v>
      </c>
      <c r="AN37994" s="94">
        <v>776</v>
      </c>
      <c r="AS37994" s="94">
        <v>26</v>
      </c>
      <c r="AT37994" s="94">
        <v>-78</v>
      </c>
      <c r="AU37994" s="94">
        <v>206</v>
      </c>
      <c r="AV37994" s="94">
        <v>12</v>
      </c>
    </row>
    <row r="37995" spans="1:48">
      <c r="A37995" s="85" t="s">
        <v>148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84</v>
      </c>
      <c r="G37995" s="89" t="s">
        <v>385</v>
      </c>
      <c r="H37995" s="94">
        <v>608</v>
      </c>
      <c r="I37995" s="94">
        <v>610</v>
      </c>
      <c r="J37995" s="94">
        <v>719</v>
      </c>
      <c r="K37995" s="94">
        <v>113</v>
      </c>
      <c r="O37995" s="94">
        <v>610</v>
      </c>
      <c r="P37995" s="94">
        <v>719</v>
      </c>
      <c r="Q37995" s="94">
        <v>113</v>
      </c>
      <c r="V37995" s="94">
        <v>719</v>
      </c>
      <c r="AN37995" s="94">
        <v>719</v>
      </c>
      <c r="AS37995" s="94">
        <v>25</v>
      </c>
      <c r="AT37995" s="94">
        <v>-132</v>
      </c>
      <c r="AU37995" s="94">
        <v>208</v>
      </c>
      <c r="AV37995" s="94">
        <v>12</v>
      </c>
    </row>
    <row r="37996" spans="1:48">
      <c r="A37996" s="85" t="s">
        <v>148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84</v>
      </c>
      <c r="G37996" s="89" t="s">
        <v>385</v>
      </c>
      <c r="H37996" s="94">
        <v>612</v>
      </c>
      <c r="I37996" s="94">
        <v>616</v>
      </c>
      <c r="J37996" s="94">
        <v>617</v>
      </c>
      <c r="K37996" s="94">
        <v>3</v>
      </c>
      <c r="O37996" s="94">
        <v>616</v>
      </c>
      <c r="P37996" s="94">
        <v>617</v>
      </c>
      <c r="Q37996" s="94">
        <v>3</v>
      </c>
      <c r="V37996" s="94">
        <v>617</v>
      </c>
      <c r="AN37996" s="94">
        <v>617</v>
      </c>
      <c r="AS37996" s="94">
        <v>24</v>
      </c>
      <c r="AT37996" s="94">
        <v>-240</v>
      </c>
      <c r="AU37996" s="94">
        <v>207</v>
      </c>
      <c r="AV37996" s="94">
        <v>12</v>
      </c>
    </row>
    <row r="37997" spans="1:48">
      <c r="A37997" s="85" t="s">
        <v>148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84</v>
      </c>
      <c r="G37997" s="89" t="s">
        <v>385</v>
      </c>
      <c r="H37997" s="94">
        <v>616</v>
      </c>
      <c r="I37997" s="94">
        <v>620</v>
      </c>
      <c r="J37997" s="94">
        <v>578</v>
      </c>
      <c r="K37997" s="94">
        <v>-37</v>
      </c>
      <c r="O37997" s="94">
        <v>620</v>
      </c>
      <c r="P37997" s="94">
        <v>578</v>
      </c>
      <c r="Q37997" s="94">
        <v>-37</v>
      </c>
      <c r="V37997" s="94">
        <v>578</v>
      </c>
      <c r="AN37997" s="94">
        <v>578</v>
      </c>
      <c r="AS37997" s="94">
        <v>24</v>
      </c>
      <c r="AT37997" s="94">
        <v>-295</v>
      </c>
      <c r="AU37997" s="94">
        <v>221</v>
      </c>
      <c r="AV37997" s="94">
        <v>13</v>
      </c>
    </row>
    <row r="37998" spans="1:48">
      <c r="A37998" s="85" t="s">
        <v>148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84</v>
      </c>
      <c r="G37998" s="89" t="s">
        <v>385</v>
      </c>
      <c r="H37998" s="94">
        <v>625</v>
      </c>
      <c r="I37998" s="94">
        <v>630</v>
      </c>
      <c r="J37998" s="94">
        <v>743</v>
      </c>
      <c r="K37998" s="94">
        <v>116</v>
      </c>
      <c r="O37998" s="94">
        <v>630</v>
      </c>
      <c r="P37998" s="94">
        <v>743</v>
      </c>
      <c r="Q37998" s="94">
        <v>116</v>
      </c>
      <c r="V37998" s="94">
        <v>743</v>
      </c>
      <c r="AN37998" s="94">
        <v>743</v>
      </c>
      <c r="AS37998" s="94">
        <v>31</v>
      </c>
      <c r="AT37998" s="94">
        <v>-174</v>
      </c>
      <c r="AU37998" s="94">
        <v>245</v>
      </c>
      <c r="AV37998" s="94">
        <v>14</v>
      </c>
    </row>
    <row r="37999" spans="1:48">
      <c r="A37999" s="85" t="s">
        <v>148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84</v>
      </c>
      <c r="G37999" s="89" t="s">
        <v>385</v>
      </c>
      <c r="H37999" s="94">
        <v>641</v>
      </c>
      <c r="I37999" s="94">
        <v>649</v>
      </c>
      <c r="J37999" s="94">
        <v>692</v>
      </c>
      <c r="K37999" s="94">
        <v>47</v>
      </c>
      <c r="O37999" s="94">
        <v>649</v>
      </c>
      <c r="P37999" s="94">
        <v>692</v>
      </c>
      <c r="Q37999" s="94">
        <v>47</v>
      </c>
      <c r="V37999" s="94">
        <v>692</v>
      </c>
      <c r="AN37999" s="94">
        <v>692</v>
      </c>
      <c r="AS37999" s="94">
        <v>34</v>
      </c>
      <c r="AT37999" s="94">
        <v>-276</v>
      </c>
      <c r="AU37999" s="94">
        <v>274</v>
      </c>
      <c r="AV37999" s="94">
        <v>15</v>
      </c>
    </row>
    <row r="38000" spans="1:48">
      <c r="A38000" s="85" t="s">
        <v>148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84</v>
      </c>
      <c r="G38000" s="89" t="s">
        <v>385</v>
      </c>
      <c r="H38000" s="94">
        <v>672</v>
      </c>
      <c r="I38000" s="94">
        <v>677</v>
      </c>
      <c r="J38000" s="94">
        <v>947</v>
      </c>
      <c r="K38000" s="94">
        <v>277</v>
      </c>
      <c r="O38000" s="94">
        <v>677</v>
      </c>
      <c r="P38000" s="94">
        <v>947</v>
      </c>
      <c r="Q38000" s="94">
        <v>277</v>
      </c>
      <c r="V38000" s="94">
        <v>947</v>
      </c>
      <c r="AN38000" s="94">
        <v>947</v>
      </c>
      <c r="AS38000" s="94">
        <v>35</v>
      </c>
      <c r="AT38000" s="94">
        <v>-88</v>
      </c>
      <c r="AU38000" s="94">
        <v>314</v>
      </c>
      <c r="AV38000" s="94">
        <v>16</v>
      </c>
    </row>
    <row r="38001" spans="1:48">
      <c r="A38001" s="85" t="s">
        <v>148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84</v>
      </c>
      <c r="G38001" s="89" t="s">
        <v>385</v>
      </c>
      <c r="H38001" s="94">
        <v>674</v>
      </c>
      <c r="I38001" s="94">
        <v>678</v>
      </c>
      <c r="J38001" s="94">
        <v>924</v>
      </c>
      <c r="K38001" s="94">
        <v>250</v>
      </c>
      <c r="O38001" s="94">
        <v>678</v>
      </c>
      <c r="P38001" s="94">
        <v>924</v>
      </c>
      <c r="Q38001" s="94">
        <v>250</v>
      </c>
      <c r="V38001" s="94">
        <v>924</v>
      </c>
      <c r="AN38001" s="94">
        <v>924</v>
      </c>
      <c r="AS38001" s="94">
        <v>37</v>
      </c>
      <c r="AT38001" s="94">
        <v>-109</v>
      </c>
      <c r="AU38001" s="94">
        <v>305</v>
      </c>
      <c r="AV38001" s="94">
        <v>17</v>
      </c>
    </row>
    <row r="38002" spans="1:48">
      <c r="A38002" s="85" t="s">
        <v>148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84</v>
      </c>
      <c r="G38002" s="89" t="s">
        <v>385</v>
      </c>
      <c r="H38002" s="94">
        <v>651</v>
      </c>
      <c r="I38002" s="94">
        <v>665</v>
      </c>
      <c r="J38002" s="94">
        <v>877</v>
      </c>
      <c r="K38002" s="94">
        <v>215</v>
      </c>
      <c r="O38002" s="94">
        <v>665</v>
      </c>
      <c r="P38002" s="94">
        <v>877</v>
      </c>
      <c r="Q38002" s="94">
        <v>215</v>
      </c>
      <c r="V38002" s="94">
        <v>877</v>
      </c>
      <c r="AN38002" s="94">
        <v>877</v>
      </c>
      <c r="AS38002" s="94">
        <v>30</v>
      </c>
      <c r="AT38002" s="94">
        <v>-109</v>
      </c>
      <c r="AU38002" s="94">
        <v>278</v>
      </c>
      <c r="AV38002" s="94">
        <v>16</v>
      </c>
    </row>
    <row r="38003" spans="1:48">
      <c r="A38003" s="85" t="s">
        <v>148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84</v>
      </c>
      <c r="G38003" s="89" t="s">
        <v>385</v>
      </c>
      <c r="H38003" s="94">
        <v>626</v>
      </c>
      <c r="I38003" s="94">
        <v>652</v>
      </c>
      <c r="J38003" s="94">
        <v>677</v>
      </c>
      <c r="K38003" s="94">
        <v>32</v>
      </c>
      <c r="O38003" s="94">
        <v>652</v>
      </c>
      <c r="P38003" s="94">
        <v>677</v>
      </c>
      <c r="Q38003" s="94">
        <v>32</v>
      </c>
      <c r="V38003" s="94">
        <v>677</v>
      </c>
      <c r="AN38003" s="94">
        <v>677</v>
      </c>
      <c r="AS38003" s="94">
        <v>27</v>
      </c>
      <c r="AT38003" s="94">
        <v>-260</v>
      </c>
      <c r="AU38003" s="94">
        <v>255</v>
      </c>
      <c r="AV38003" s="94">
        <v>10</v>
      </c>
    </row>
    <row r="38004" spans="1:48">
      <c r="A38004" s="85" t="s">
        <v>148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84</v>
      </c>
      <c r="G38004" s="89" t="s">
        <v>385</v>
      </c>
      <c r="H38004" s="94">
        <v>603</v>
      </c>
      <c r="I38004" s="94">
        <v>639</v>
      </c>
      <c r="J38004" s="94">
        <v>692</v>
      </c>
      <c r="K38004" s="94">
        <v>58</v>
      </c>
      <c r="O38004" s="94">
        <v>639</v>
      </c>
      <c r="P38004" s="94">
        <v>692</v>
      </c>
      <c r="Q38004" s="94">
        <v>58</v>
      </c>
      <c r="V38004" s="94">
        <v>692</v>
      </c>
      <c r="AN38004" s="94">
        <v>692</v>
      </c>
      <c r="AS38004" s="94">
        <v>25</v>
      </c>
      <c r="AT38004" s="94">
        <v>-223</v>
      </c>
      <c r="AU38004" s="94">
        <v>250</v>
      </c>
      <c r="AV38004" s="94">
        <v>6</v>
      </c>
    </row>
    <row r="38005" spans="1:48">
      <c r="A38005" s="85" t="s">
        <v>148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84</v>
      </c>
      <c r="G38005" s="89" t="s">
        <v>385</v>
      </c>
      <c r="H38005" s="94">
        <v>588</v>
      </c>
      <c r="I38005" s="94">
        <v>614</v>
      </c>
      <c r="J38005" s="94">
        <v>733</v>
      </c>
      <c r="K38005" s="94">
        <v>121</v>
      </c>
      <c r="O38005" s="94">
        <v>614</v>
      </c>
      <c r="P38005" s="94">
        <v>733</v>
      </c>
      <c r="Q38005" s="94">
        <v>121</v>
      </c>
      <c r="V38005" s="94">
        <v>733</v>
      </c>
      <c r="AN38005" s="94">
        <v>733</v>
      </c>
      <c r="AS38005" s="94">
        <v>18</v>
      </c>
      <c r="AT38005" s="94">
        <v>-139</v>
      </c>
      <c r="AU38005" s="94">
        <v>234</v>
      </c>
      <c r="AV38005" s="94">
        <v>8</v>
      </c>
    </row>
    <row r="38006" spans="1:48">
      <c r="A38006" s="85" t="s">
        <v>148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84</v>
      </c>
      <c r="G38006" s="89" t="s">
        <v>385</v>
      </c>
      <c r="H38006" s="94">
        <v>578</v>
      </c>
      <c r="I38006" s="94">
        <v>585</v>
      </c>
      <c r="J38006" s="94">
        <v>777</v>
      </c>
      <c r="K38006" s="94">
        <v>197</v>
      </c>
      <c r="O38006" s="94">
        <v>585</v>
      </c>
      <c r="P38006" s="94">
        <v>777</v>
      </c>
      <c r="Q38006" s="94">
        <v>197</v>
      </c>
      <c r="V38006" s="94">
        <v>777</v>
      </c>
      <c r="AN38006" s="94">
        <v>777</v>
      </c>
      <c r="AS38006" s="94">
        <v>14</v>
      </c>
      <c r="AT38006" s="94">
        <v>-51</v>
      </c>
      <c r="AU38006" s="94">
        <v>225</v>
      </c>
      <c r="AV38006" s="94">
        <v>9</v>
      </c>
    </row>
    <row r="38007" spans="1:48">
      <c r="A38007" s="85" t="s">
        <v>148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84</v>
      </c>
      <c r="G38007" s="89" t="s">
        <v>385</v>
      </c>
      <c r="H38007" s="94">
        <v>563</v>
      </c>
      <c r="I38007" s="94">
        <v>571</v>
      </c>
      <c r="J38007" s="94">
        <v>774</v>
      </c>
      <c r="K38007" s="94">
        <v>210</v>
      </c>
      <c r="O38007" s="94">
        <v>571</v>
      </c>
      <c r="P38007" s="94">
        <v>774</v>
      </c>
      <c r="Q38007" s="94">
        <v>210</v>
      </c>
      <c r="V38007" s="94">
        <v>774</v>
      </c>
      <c r="AN38007" s="94">
        <v>774</v>
      </c>
      <c r="AS38007" s="94">
        <v>10</v>
      </c>
      <c r="AT38007" s="94">
        <v>6</v>
      </c>
      <c r="AU38007" s="94">
        <v>186</v>
      </c>
      <c r="AV38007" s="94">
        <v>8</v>
      </c>
    </row>
    <row r="38008" spans="1:48">
      <c r="A38008" s="85" t="s">
        <v>148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84</v>
      </c>
      <c r="G38008" s="89" t="s">
        <v>385</v>
      </c>
      <c r="H38008" s="94">
        <v>556</v>
      </c>
      <c r="I38008" s="94">
        <v>563</v>
      </c>
      <c r="J38008" s="94">
        <v>756</v>
      </c>
      <c r="K38008" s="94">
        <v>199</v>
      </c>
      <c r="O38008" s="94">
        <v>563</v>
      </c>
      <c r="P38008" s="94">
        <v>756</v>
      </c>
      <c r="Q38008" s="94">
        <v>199</v>
      </c>
      <c r="V38008" s="94">
        <v>756</v>
      </c>
      <c r="AN38008" s="94">
        <v>756</v>
      </c>
      <c r="AS38008" s="94">
        <v>4</v>
      </c>
      <c r="AT38008" s="94">
        <v>29</v>
      </c>
      <c r="AU38008" s="94">
        <v>158</v>
      </c>
      <c r="AV38008" s="94">
        <v>8</v>
      </c>
    </row>
    <row r="38009" spans="1:48">
      <c r="A38009" s="85" t="s">
        <v>148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84</v>
      </c>
      <c r="G38009" s="89" t="s">
        <v>385</v>
      </c>
      <c r="H38009" s="94">
        <v>553</v>
      </c>
      <c r="I38009" s="94">
        <v>558</v>
      </c>
      <c r="J38009" s="94">
        <v>680</v>
      </c>
      <c r="K38009" s="94">
        <v>126</v>
      </c>
      <c r="O38009" s="94">
        <v>558</v>
      </c>
      <c r="P38009" s="94">
        <v>680</v>
      </c>
      <c r="Q38009" s="94">
        <v>126</v>
      </c>
      <c r="V38009" s="94">
        <v>680</v>
      </c>
      <c r="AN38009" s="94">
        <v>680</v>
      </c>
      <c r="AS38009" s="94">
        <v>3</v>
      </c>
      <c r="AT38009" s="94">
        <v>-20</v>
      </c>
      <c r="AU38009" s="94">
        <v>135</v>
      </c>
      <c r="AV38009" s="94">
        <v>8</v>
      </c>
    </row>
    <row r="38010" spans="1:48">
      <c r="A38010" s="85" t="s">
        <v>148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84</v>
      </c>
      <c r="G38010" s="89" t="s">
        <v>385</v>
      </c>
      <c r="H38010" s="94">
        <v>553</v>
      </c>
      <c r="I38010" s="94">
        <v>560</v>
      </c>
      <c r="J38010" s="94">
        <v>722</v>
      </c>
      <c r="K38010" s="94">
        <v>165</v>
      </c>
      <c r="O38010" s="94">
        <v>560</v>
      </c>
      <c r="P38010" s="94">
        <v>722</v>
      </c>
      <c r="Q38010" s="94">
        <v>165</v>
      </c>
      <c r="V38010" s="94">
        <v>722</v>
      </c>
      <c r="AN38010" s="94">
        <v>722</v>
      </c>
      <c r="AS38010" s="94">
        <v>5</v>
      </c>
      <c r="AT38010" s="94">
        <v>18</v>
      </c>
      <c r="AU38010" s="94">
        <v>133</v>
      </c>
      <c r="AV38010" s="94">
        <v>9</v>
      </c>
    </row>
    <row r="38011" spans="1:48">
      <c r="A38011" s="85" t="s">
        <v>148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84</v>
      </c>
      <c r="G38011" s="89" t="s">
        <v>385</v>
      </c>
      <c r="H38011" s="94">
        <v>566</v>
      </c>
      <c r="I38011" s="94">
        <v>572</v>
      </c>
      <c r="J38011" s="94">
        <v>817</v>
      </c>
      <c r="K38011" s="94">
        <v>249</v>
      </c>
      <c r="O38011" s="94">
        <v>572</v>
      </c>
      <c r="P38011" s="94">
        <v>817</v>
      </c>
      <c r="Q38011" s="94">
        <v>249</v>
      </c>
      <c r="V38011" s="94">
        <v>817</v>
      </c>
      <c r="AN38011" s="94">
        <v>817</v>
      </c>
      <c r="AS38011" s="94">
        <v>11</v>
      </c>
      <c r="AT38011" s="94">
        <v>77</v>
      </c>
      <c r="AU38011" s="94">
        <v>150</v>
      </c>
      <c r="AV38011" s="94">
        <v>11</v>
      </c>
    </row>
    <row r="38012" spans="1:48">
      <c r="A38012" s="85" t="s">
        <v>148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84</v>
      </c>
      <c r="G38012" s="89" t="s">
        <v>385</v>
      </c>
      <c r="H38012" s="94">
        <v>586</v>
      </c>
      <c r="I38012" s="94">
        <v>590</v>
      </c>
      <c r="J38012" s="94">
        <v>939</v>
      </c>
      <c r="K38012" s="94">
        <v>355</v>
      </c>
      <c r="O38012" s="94">
        <v>590</v>
      </c>
      <c r="P38012" s="94">
        <v>939</v>
      </c>
      <c r="Q38012" s="94">
        <v>355</v>
      </c>
      <c r="V38012" s="94">
        <v>939</v>
      </c>
      <c r="AN38012" s="94">
        <v>939</v>
      </c>
      <c r="AS38012" s="94">
        <v>15</v>
      </c>
      <c r="AT38012" s="94">
        <v>181</v>
      </c>
      <c r="AU38012" s="94">
        <v>147</v>
      </c>
      <c r="AV38012" s="94">
        <v>12</v>
      </c>
    </row>
    <row r="38013" spans="1:48">
      <c r="A38013" s="85" t="s">
        <v>148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84</v>
      </c>
      <c r="G38013" s="89" t="s">
        <v>385</v>
      </c>
      <c r="H38013" s="94">
        <v>596</v>
      </c>
      <c r="I38013" s="94">
        <v>597</v>
      </c>
      <c r="J38013" s="94">
        <v>1050</v>
      </c>
      <c r="K38013" s="94">
        <v>457</v>
      </c>
      <c r="O38013" s="94">
        <v>597</v>
      </c>
      <c r="P38013" s="94">
        <v>1050</v>
      </c>
      <c r="Q38013" s="94">
        <v>457</v>
      </c>
      <c r="V38013" s="94">
        <v>1050</v>
      </c>
      <c r="AN38013" s="94">
        <v>1050</v>
      </c>
      <c r="AS38013" s="94">
        <v>16</v>
      </c>
      <c r="AT38013" s="94">
        <v>267</v>
      </c>
      <c r="AU38013" s="94">
        <v>161</v>
      </c>
      <c r="AV38013" s="94">
        <v>13</v>
      </c>
    </row>
    <row r="38014" spans="1:48">
      <c r="A38014" s="85" t="s">
        <v>148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84</v>
      </c>
      <c r="G38014" s="89" t="s">
        <v>385</v>
      </c>
      <c r="H38014" s="94">
        <v>597</v>
      </c>
      <c r="I38014" s="94">
        <v>603</v>
      </c>
      <c r="J38014" s="94">
        <v>1071</v>
      </c>
      <c r="K38014" s="94">
        <v>473</v>
      </c>
      <c r="O38014" s="94">
        <v>603</v>
      </c>
      <c r="P38014" s="94">
        <v>1071</v>
      </c>
      <c r="Q38014" s="94">
        <v>473</v>
      </c>
      <c r="V38014" s="94">
        <v>1071</v>
      </c>
      <c r="AN38014" s="94">
        <v>1071</v>
      </c>
      <c r="AS38014" s="94">
        <v>18</v>
      </c>
      <c r="AT38014" s="94">
        <v>281</v>
      </c>
      <c r="AU38014" s="94">
        <v>165</v>
      </c>
      <c r="AV38014" s="94">
        <v>9</v>
      </c>
    </row>
    <row r="38015" spans="1:48">
      <c r="A38015" s="85" t="s">
        <v>148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84</v>
      </c>
      <c r="G38015" s="89" t="s">
        <v>385</v>
      </c>
      <c r="H38015" s="94">
        <v>592</v>
      </c>
      <c r="I38015" s="94">
        <v>601</v>
      </c>
      <c r="J38015" s="94">
        <v>1049</v>
      </c>
      <c r="K38015" s="94">
        <v>455</v>
      </c>
      <c r="O38015" s="94">
        <v>601</v>
      </c>
      <c r="P38015" s="94">
        <v>1049</v>
      </c>
      <c r="Q38015" s="94">
        <v>455</v>
      </c>
      <c r="V38015" s="94">
        <v>1049</v>
      </c>
      <c r="AN38015" s="94">
        <v>1049</v>
      </c>
      <c r="AS38015" s="94">
        <v>17</v>
      </c>
      <c r="AT38015" s="94">
        <v>269</v>
      </c>
      <c r="AU38015" s="94">
        <v>158</v>
      </c>
      <c r="AV38015" s="94">
        <v>11</v>
      </c>
    </row>
    <row r="38016" spans="1:48">
      <c r="A38016" s="85" t="s">
        <v>148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84</v>
      </c>
      <c r="G38016" s="89" t="s">
        <v>385</v>
      </c>
      <c r="H38016" s="94">
        <v>580</v>
      </c>
      <c r="I38016" s="94">
        <v>590</v>
      </c>
      <c r="J38016" s="94">
        <v>944</v>
      </c>
      <c r="K38016" s="94">
        <v>359</v>
      </c>
      <c r="O38016" s="94">
        <v>590</v>
      </c>
      <c r="P38016" s="94">
        <v>944</v>
      </c>
      <c r="Q38016" s="94">
        <v>359</v>
      </c>
      <c r="V38016" s="94">
        <v>944</v>
      </c>
      <c r="AN38016" s="94">
        <v>944</v>
      </c>
      <c r="AS38016" s="94">
        <v>20</v>
      </c>
      <c r="AT38016" s="94">
        <v>183</v>
      </c>
      <c r="AU38016" s="94">
        <v>148</v>
      </c>
      <c r="AV38016" s="94">
        <v>8</v>
      </c>
    </row>
    <row r="38017" spans="1:48">
      <c r="A38017" s="85" t="s">
        <v>148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84</v>
      </c>
      <c r="G38017" s="89" t="s">
        <v>385</v>
      </c>
      <c r="H38017" s="94">
        <v>576</v>
      </c>
      <c r="I38017" s="94">
        <v>588</v>
      </c>
      <c r="J38017" s="94">
        <v>927</v>
      </c>
      <c r="K38017" s="94">
        <v>345</v>
      </c>
      <c r="O38017" s="94">
        <v>588</v>
      </c>
      <c r="P38017" s="94">
        <v>927</v>
      </c>
      <c r="Q38017" s="94">
        <v>345</v>
      </c>
      <c r="V38017" s="94">
        <v>927</v>
      </c>
      <c r="AN38017" s="94">
        <v>927</v>
      </c>
      <c r="AS38017" s="94">
        <v>15</v>
      </c>
      <c r="AT38017" s="94">
        <v>183</v>
      </c>
      <c r="AU38017" s="94">
        <v>145</v>
      </c>
      <c r="AV38017" s="94">
        <v>2</v>
      </c>
    </row>
    <row r="38018" spans="1:48">
      <c r="A38018" s="85" t="s">
        <v>148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84</v>
      </c>
      <c r="G38018" s="89" t="s">
        <v>385</v>
      </c>
      <c r="H38018" s="94">
        <v>613</v>
      </c>
      <c r="I38018" s="94">
        <v>584</v>
      </c>
      <c r="J38018" s="94">
        <v>1022</v>
      </c>
      <c r="K38018" s="94">
        <v>443</v>
      </c>
      <c r="O38018" s="94">
        <v>584</v>
      </c>
      <c r="P38018" s="94">
        <v>1022</v>
      </c>
      <c r="Q38018" s="94">
        <v>443</v>
      </c>
      <c r="V38018" s="94">
        <v>1022</v>
      </c>
      <c r="AN38018" s="94">
        <v>1022</v>
      </c>
      <c r="AS38018" s="94">
        <v>18</v>
      </c>
      <c r="AT38018" s="94">
        <v>260</v>
      </c>
      <c r="AU38018" s="94">
        <v>162</v>
      </c>
      <c r="AV38018" s="94">
        <v>3</v>
      </c>
    </row>
    <row r="38019" spans="1:48">
      <c r="A38019" s="85" t="s">
        <v>148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84</v>
      </c>
      <c r="G38019" s="89" t="s">
        <v>385</v>
      </c>
      <c r="H38019" s="94">
        <v>605</v>
      </c>
      <c r="I38019" s="94">
        <v>586</v>
      </c>
      <c r="J38019" s="94">
        <v>902</v>
      </c>
      <c r="K38019" s="94">
        <v>321</v>
      </c>
      <c r="O38019" s="94">
        <v>586</v>
      </c>
      <c r="P38019" s="94">
        <v>902</v>
      </c>
      <c r="Q38019" s="94">
        <v>321</v>
      </c>
      <c r="V38019" s="94">
        <v>902</v>
      </c>
      <c r="AN38019" s="94">
        <v>902</v>
      </c>
      <c r="AS38019" s="94">
        <v>17</v>
      </c>
      <c r="AT38019" s="94">
        <v>150</v>
      </c>
      <c r="AU38019" s="94">
        <v>150</v>
      </c>
      <c r="AV38019" s="94">
        <v>4</v>
      </c>
    </row>
    <row r="38020" spans="1:48">
      <c r="A38020" s="85" t="s">
        <v>148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84</v>
      </c>
      <c r="G38020" s="89" t="s">
        <v>385</v>
      </c>
      <c r="H38020" s="94">
        <v>607</v>
      </c>
      <c r="I38020" s="94">
        <v>592</v>
      </c>
      <c r="J38020" s="94">
        <v>831</v>
      </c>
      <c r="K38020" s="94">
        <v>244</v>
      </c>
      <c r="O38020" s="94">
        <v>592</v>
      </c>
      <c r="P38020" s="94">
        <v>831</v>
      </c>
      <c r="Q38020" s="94">
        <v>244</v>
      </c>
      <c r="V38020" s="94">
        <v>831</v>
      </c>
      <c r="AN38020" s="94">
        <v>831</v>
      </c>
      <c r="AS38020" s="94">
        <v>18</v>
      </c>
      <c r="AT38020" s="94">
        <v>67</v>
      </c>
      <c r="AU38020" s="94">
        <v>157</v>
      </c>
      <c r="AV38020" s="94">
        <v>2</v>
      </c>
    </row>
    <row r="38021" spans="1:48">
      <c r="A38021" s="85" t="s">
        <v>148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84</v>
      </c>
      <c r="G38021" s="89" t="s">
        <v>385</v>
      </c>
      <c r="H38021" s="94">
        <v>615</v>
      </c>
      <c r="I38021" s="94">
        <v>603</v>
      </c>
      <c r="J38021" s="94">
        <v>846</v>
      </c>
      <c r="K38021" s="94">
        <v>246</v>
      </c>
      <c r="O38021" s="94">
        <v>603</v>
      </c>
      <c r="P38021" s="94">
        <v>846</v>
      </c>
      <c r="Q38021" s="94">
        <v>246</v>
      </c>
      <c r="V38021" s="94">
        <v>846</v>
      </c>
      <c r="AN38021" s="94">
        <v>846</v>
      </c>
      <c r="AS38021" s="94">
        <v>18</v>
      </c>
      <c r="AT38021" s="94">
        <v>63</v>
      </c>
      <c r="AU38021" s="94">
        <v>167</v>
      </c>
      <c r="AV38021" s="94">
        <v>-2</v>
      </c>
    </row>
    <row r="38022" spans="1:48">
      <c r="A38022" s="85" t="s">
        <v>148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84</v>
      </c>
      <c r="G38022" s="89" t="s">
        <v>385</v>
      </c>
      <c r="H38022" s="94">
        <v>629</v>
      </c>
      <c r="I38022" s="94">
        <v>624</v>
      </c>
      <c r="J38022" s="94">
        <v>1072</v>
      </c>
      <c r="K38022" s="94">
        <v>454</v>
      </c>
      <c r="O38022" s="94">
        <v>624</v>
      </c>
      <c r="P38022" s="94">
        <v>1072</v>
      </c>
      <c r="Q38022" s="94">
        <v>454</v>
      </c>
      <c r="V38022" s="94">
        <v>1072</v>
      </c>
      <c r="AN38022" s="94">
        <v>1072</v>
      </c>
      <c r="AS38022" s="94">
        <v>23</v>
      </c>
      <c r="AT38022" s="94">
        <v>235</v>
      </c>
      <c r="AU38022" s="94">
        <v>192</v>
      </c>
      <c r="AV38022" s="94">
        <v>4</v>
      </c>
    </row>
    <row r="38023" spans="1:48">
      <c r="A38023" s="85" t="s">
        <v>148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84</v>
      </c>
      <c r="G38023" s="89" t="s">
        <v>385</v>
      </c>
      <c r="H38023" s="94">
        <v>649</v>
      </c>
      <c r="I38023" s="94">
        <v>650</v>
      </c>
      <c r="J38023" s="94">
        <v>1056</v>
      </c>
      <c r="K38023" s="94">
        <v>413</v>
      </c>
      <c r="O38023" s="94">
        <v>650</v>
      </c>
      <c r="P38023" s="94">
        <v>1056</v>
      </c>
      <c r="Q38023" s="94">
        <v>413</v>
      </c>
      <c r="V38023" s="94">
        <v>1056</v>
      </c>
      <c r="AN38023" s="94">
        <v>1056</v>
      </c>
      <c r="AS38023" s="94">
        <v>28</v>
      </c>
      <c r="AT38023" s="94">
        <v>152</v>
      </c>
      <c r="AU38023" s="94">
        <v>226</v>
      </c>
      <c r="AV38023" s="94">
        <v>7</v>
      </c>
    </row>
    <row r="38024" spans="1:48">
      <c r="A38024" s="85" t="s">
        <v>148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84</v>
      </c>
      <c r="G38024" s="89" t="s">
        <v>385</v>
      </c>
      <c r="H38024" s="94">
        <v>685</v>
      </c>
      <c r="I38024" s="94">
        <v>679</v>
      </c>
      <c r="J38024" s="94">
        <v>1059</v>
      </c>
      <c r="K38024" s="94">
        <v>383</v>
      </c>
      <c r="O38024" s="94">
        <v>679</v>
      </c>
      <c r="P38024" s="94">
        <v>1059</v>
      </c>
      <c r="Q38024" s="94">
        <v>383</v>
      </c>
      <c r="V38024" s="94">
        <v>1059</v>
      </c>
      <c r="AN38024" s="94">
        <v>1059</v>
      </c>
      <c r="AS38024" s="94">
        <v>30</v>
      </c>
      <c r="AT38024" s="94">
        <v>95</v>
      </c>
      <c r="AU38024" s="94">
        <v>252</v>
      </c>
      <c r="AV38024" s="94">
        <v>6</v>
      </c>
    </row>
    <row r="38025" spans="1:48">
      <c r="A38025" s="85" t="s">
        <v>148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84</v>
      </c>
      <c r="G38025" s="89" t="s">
        <v>385</v>
      </c>
      <c r="H38025" s="94">
        <v>684</v>
      </c>
      <c r="I38025" s="94">
        <v>687</v>
      </c>
      <c r="J38025" s="94">
        <v>1086</v>
      </c>
      <c r="K38025" s="94">
        <v>404</v>
      </c>
      <c r="O38025" s="94">
        <v>687</v>
      </c>
      <c r="P38025" s="94">
        <v>1086</v>
      </c>
      <c r="Q38025" s="94">
        <v>404</v>
      </c>
      <c r="V38025" s="94">
        <v>1086</v>
      </c>
      <c r="AN38025" s="94">
        <v>1086</v>
      </c>
      <c r="AS38025" s="94">
        <v>31</v>
      </c>
      <c r="AT38025" s="94">
        <v>120</v>
      </c>
      <c r="AU38025" s="94">
        <v>243</v>
      </c>
      <c r="AV38025" s="94">
        <v>10</v>
      </c>
    </row>
    <row r="38026" spans="1:48">
      <c r="A38026" s="85" t="s">
        <v>148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84</v>
      </c>
      <c r="G38026" s="89" t="s">
        <v>385</v>
      </c>
      <c r="H38026" s="94">
        <v>662</v>
      </c>
      <c r="I38026" s="94">
        <v>670</v>
      </c>
      <c r="J38026" s="94">
        <v>996</v>
      </c>
      <c r="K38026" s="94">
        <v>331</v>
      </c>
      <c r="O38026" s="94">
        <v>670</v>
      </c>
      <c r="P38026" s="94">
        <v>996</v>
      </c>
      <c r="Q38026" s="94">
        <v>331</v>
      </c>
      <c r="V38026" s="94">
        <v>996</v>
      </c>
      <c r="AN38026" s="94">
        <v>996</v>
      </c>
      <c r="AS38026" s="94">
        <v>27</v>
      </c>
      <c r="AT38026" s="94">
        <v>83</v>
      </c>
      <c r="AU38026" s="94">
        <v>211</v>
      </c>
      <c r="AV38026" s="94">
        <v>10</v>
      </c>
    </row>
    <row r="38027" spans="1:48">
      <c r="A38027" s="85" t="s">
        <v>148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84</v>
      </c>
      <c r="G38027" s="89" t="s">
        <v>385</v>
      </c>
      <c r="H38027" s="94">
        <v>638</v>
      </c>
      <c r="I38027" s="94">
        <v>639</v>
      </c>
      <c r="J38027" s="94">
        <v>666</v>
      </c>
      <c r="K38027" s="94">
        <v>32</v>
      </c>
      <c r="O38027" s="94">
        <v>639</v>
      </c>
      <c r="P38027" s="94">
        <v>666</v>
      </c>
      <c r="Q38027" s="94">
        <v>32</v>
      </c>
      <c r="V38027" s="94">
        <v>666</v>
      </c>
      <c r="AN38027" s="94">
        <v>666</v>
      </c>
      <c r="AS38027" s="94">
        <v>22</v>
      </c>
      <c r="AT38027" s="94">
        <v>-171</v>
      </c>
      <c r="AU38027" s="94">
        <v>170</v>
      </c>
      <c r="AV38027" s="94">
        <v>11</v>
      </c>
    </row>
    <row r="38028" spans="1:48">
      <c r="A38028" s="85" t="s">
        <v>148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84</v>
      </c>
      <c r="G38028" s="89" t="s">
        <v>385</v>
      </c>
      <c r="H38028" s="94">
        <v>613</v>
      </c>
      <c r="I38028" s="94">
        <v>612</v>
      </c>
      <c r="J38028" s="94">
        <v>489</v>
      </c>
      <c r="K38028" s="94">
        <v>-118</v>
      </c>
      <c r="O38028" s="94">
        <v>612</v>
      </c>
      <c r="P38028" s="94">
        <v>489</v>
      </c>
      <c r="Q38028" s="94">
        <v>-118</v>
      </c>
      <c r="V38028" s="94">
        <v>489</v>
      </c>
      <c r="AN38028" s="94">
        <v>489</v>
      </c>
      <c r="AS38028" s="94">
        <v>21</v>
      </c>
      <c r="AT38028" s="94">
        <v>-307</v>
      </c>
      <c r="AU38028" s="94">
        <v>157</v>
      </c>
      <c r="AV38028" s="94">
        <v>11</v>
      </c>
    </row>
    <row r="38029" spans="1:48">
      <c r="A38029" s="85" t="s">
        <v>148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84</v>
      </c>
      <c r="G38029" s="89" t="s">
        <v>385</v>
      </c>
      <c r="H38029" s="94">
        <v>596</v>
      </c>
      <c r="I38029" s="94">
        <v>586</v>
      </c>
      <c r="J38029" s="94">
        <v>462</v>
      </c>
      <c r="K38029" s="94">
        <v>-120</v>
      </c>
      <c r="O38029" s="94">
        <v>586</v>
      </c>
      <c r="P38029" s="94">
        <v>462</v>
      </c>
      <c r="Q38029" s="94">
        <v>-120</v>
      </c>
      <c r="V38029" s="94">
        <v>462</v>
      </c>
      <c r="AN38029" s="94">
        <v>462</v>
      </c>
      <c r="AS38029" s="94">
        <v>18</v>
      </c>
      <c r="AT38029" s="94">
        <v>-286</v>
      </c>
      <c r="AU38029" s="94">
        <v>138</v>
      </c>
      <c r="AV38029" s="94">
        <v>10</v>
      </c>
    </row>
    <row r="38030" spans="1:48">
      <c r="A38030" s="85" t="s">
        <v>148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84</v>
      </c>
      <c r="G38030" s="89" t="s">
        <v>385</v>
      </c>
      <c r="H38030" s="94">
        <v>577</v>
      </c>
      <c r="I38030" s="94">
        <v>567</v>
      </c>
      <c r="J38030" s="94">
        <v>480</v>
      </c>
      <c r="K38030" s="94">
        <v>-86</v>
      </c>
      <c r="O38030" s="94">
        <v>567</v>
      </c>
      <c r="P38030" s="94">
        <v>480</v>
      </c>
      <c r="Q38030" s="94">
        <v>-86</v>
      </c>
      <c r="V38030" s="94">
        <v>480</v>
      </c>
      <c r="AN38030" s="94">
        <v>480</v>
      </c>
      <c r="AS38030" s="94">
        <v>14</v>
      </c>
      <c r="AT38030" s="94">
        <v>-239</v>
      </c>
      <c r="AU38030" s="94">
        <v>130</v>
      </c>
      <c r="AV38030" s="94">
        <v>9</v>
      </c>
    </row>
    <row r="38031" spans="1:48">
      <c r="A38031" s="85" t="s">
        <v>148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84</v>
      </c>
      <c r="G38031" s="89" t="s">
        <v>385</v>
      </c>
      <c r="H38031" s="94">
        <v>567</v>
      </c>
      <c r="I38031" s="94">
        <v>554</v>
      </c>
      <c r="J38031" s="94">
        <v>559</v>
      </c>
      <c r="K38031" s="94">
        <v>10</v>
      </c>
      <c r="O38031" s="94">
        <v>554</v>
      </c>
      <c r="P38031" s="94">
        <v>559</v>
      </c>
      <c r="Q38031" s="94">
        <v>10</v>
      </c>
      <c r="V38031" s="94">
        <v>559</v>
      </c>
      <c r="AN38031" s="94">
        <v>559</v>
      </c>
      <c r="AS38031" s="94">
        <v>14</v>
      </c>
      <c r="AT38031" s="94">
        <v>-137</v>
      </c>
      <c r="AU38031" s="94">
        <v>125</v>
      </c>
      <c r="AV38031" s="94">
        <v>8</v>
      </c>
    </row>
    <row r="38032" spans="1:48">
      <c r="A38032" s="85" t="s">
        <v>148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84</v>
      </c>
      <c r="G38032" s="89" t="s">
        <v>385</v>
      </c>
      <c r="H38032" s="94">
        <v>561</v>
      </c>
      <c r="I38032" s="94">
        <v>544</v>
      </c>
      <c r="J38032" s="94">
        <v>676</v>
      </c>
      <c r="K38032" s="94">
        <v>136</v>
      </c>
      <c r="O38032" s="94">
        <v>544</v>
      </c>
      <c r="P38032" s="94">
        <v>676</v>
      </c>
      <c r="Q38032" s="94">
        <v>136</v>
      </c>
      <c r="V38032" s="94">
        <v>676</v>
      </c>
      <c r="AN38032" s="94">
        <v>676</v>
      </c>
      <c r="AS38032" s="94">
        <v>9</v>
      </c>
      <c r="AT38032" s="94">
        <v>-1</v>
      </c>
      <c r="AU38032" s="94">
        <v>120</v>
      </c>
      <c r="AV38032" s="94">
        <v>8</v>
      </c>
    </row>
    <row r="38033" spans="1:48">
      <c r="A38033" s="85" t="s">
        <v>148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84</v>
      </c>
      <c r="G38033" s="89" t="s">
        <v>385</v>
      </c>
      <c r="H38033" s="94">
        <v>558</v>
      </c>
      <c r="I38033" s="94">
        <v>536</v>
      </c>
      <c r="J38033" s="94">
        <v>735</v>
      </c>
      <c r="K38033" s="94">
        <v>202</v>
      </c>
      <c r="O38033" s="94">
        <v>536</v>
      </c>
      <c r="P38033" s="94">
        <v>735</v>
      </c>
      <c r="Q38033" s="94">
        <v>202</v>
      </c>
      <c r="V38033" s="94">
        <v>735</v>
      </c>
      <c r="AN38033" s="94">
        <v>735</v>
      </c>
      <c r="AS38033" s="94">
        <v>7</v>
      </c>
      <c r="AT38033" s="94">
        <v>74</v>
      </c>
      <c r="AU38033" s="94">
        <v>113</v>
      </c>
      <c r="AV38033" s="94">
        <v>8</v>
      </c>
    </row>
    <row r="38034" spans="1:48">
      <c r="A38034" s="85" t="s">
        <v>148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84</v>
      </c>
      <c r="G38034" s="89" t="s">
        <v>385</v>
      </c>
      <c r="H38034" s="94">
        <v>562</v>
      </c>
      <c r="I38034" s="94">
        <v>540</v>
      </c>
      <c r="J38034" s="94">
        <v>783</v>
      </c>
      <c r="K38034" s="94">
        <v>243</v>
      </c>
      <c r="O38034" s="94">
        <v>540</v>
      </c>
      <c r="P38034" s="94">
        <v>783</v>
      </c>
      <c r="Q38034" s="94">
        <v>243</v>
      </c>
      <c r="V38034" s="94">
        <v>783</v>
      </c>
      <c r="AN38034" s="94">
        <v>783</v>
      </c>
      <c r="AS38034" s="94">
        <v>8</v>
      </c>
      <c r="AT38034" s="94">
        <v>106</v>
      </c>
      <c r="AU38034" s="94">
        <v>120</v>
      </c>
      <c r="AV38034" s="94">
        <v>9</v>
      </c>
    </row>
    <row r="38035" spans="1:48">
      <c r="A38035" s="85" t="s">
        <v>148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84</v>
      </c>
      <c r="G38035" s="89" t="s">
        <v>385</v>
      </c>
      <c r="H38035" s="94">
        <v>572</v>
      </c>
      <c r="I38035" s="94">
        <v>550</v>
      </c>
      <c r="J38035" s="94">
        <v>860</v>
      </c>
      <c r="K38035" s="94">
        <v>314</v>
      </c>
      <c r="O38035" s="94">
        <v>550</v>
      </c>
      <c r="P38035" s="94">
        <v>860</v>
      </c>
      <c r="Q38035" s="94">
        <v>314</v>
      </c>
      <c r="V38035" s="94">
        <v>860</v>
      </c>
      <c r="AN38035" s="94">
        <v>860</v>
      </c>
      <c r="AS38035" s="94">
        <v>9</v>
      </c>
      <c r="AT38035" s="94">
        <v>144</v>
      </c>
      <c r="AU38035" s="94">
        <v>150</v>
      </c>
      <c r="AV38035" s="94">
        <v>11</v>
      </c>
    </row>
    <row r="38036" spans="1:48">
      <c r="A38036" s="85" t="s">
        <v>148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84</v>
      </c>
      <c r="G38036" s="89" t="s">
        <v>385</v>
      </c>
      <c r="H38036" s="94">
        <v>589</v>
      </c>
      <c r="I38036" s="94">
        <v>573</v>
      </c>
      <c r="J38036" s="94">
        <v>960</v>
      </c>
      <c r="K38036" s="94">
        <v>390</v>
      </c>
      <c r="O38036" s="94">
        <v>573</v>
      </c>
      <c r="P38036" s="94">
        <v>960</v>
      </c>
      <c r="Q38036" s="94">
        <v>390</v>
      </c>
      <c r="V38036" s="94">
        <v>960</v>
      </c>
      <c r="AN38036" s="94">
        <v>960</v>
      </c>
      <c r="AS38036" s="94">
        <v>12</v>
      </c>
      <c r="AT38036" s="94">
        <v>214</v>
      </c>
      <c r="AU38036" s="94">
        <v>155</v>
      </c>
      <c r="AV38036" s="94">
        <v>9</v>
      </c>
    </row>
    <row r="38037" spans="1:48">
      <c r="A38037" s="85" t="s">
        <v>148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84</v>
      </c>
      <c r="G38037" s="89" t="s">
        <v>385</v>
      </c>
      <c r="H38037" s="94">
        <v>597</v>
      </c>
      <c r="I38037" s="94">
        <v>580</v>
      </c>
      <c r="J38037" s="94">
        <v>1027</v>
      </c>
      <c r="K38037" s="94">
        <v>452</v>
      </c>
      <c r="O38037" s="94">
        <v>580</v>
      </c>
      <c r="P38037" s="94">
        <v>1027</v>
      </c>
      <c r="Q38037" s="94">
        <v>452</v>
      </c>
      <c r="V38037" s="94">
        <v>1027</v>
      </c>
      <c r="AN38037" s="94">
        <v>1027</v>
      </c>
      <c r="AS38037" s="94">
        <v>13</v>
      </c>
      <c r="AT38037" s="94">
        <v>268</v>
      </c>
      <c r="AU38037" s="94">
        <v>165</v>
      </c>
      <c r="AV38037" s="94">
        <v>6</v>
      </c>
    </row>
    <row r="38038" spans="1:48">
      <c r="A38038" s="85" t="s">
        <v>148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84</v>
      </c>
      <c r="G38038" s="89" t="s">
        <v>385</v>
      </c>
      <c r="H38038" s="94">
        <v>600</v>
      </c>
      <c r="I38038" s="94">
        <v>583</v>
      </c>
      <c r="J38038" s="94">
        <v>984</v>
      </c>
      <c r="K38038" s="94">
        <v>407</v>
      </c>
      <c r="O38038" s="94">
        <v>583</v>
      </c>
      <c r="P38038" s="94">
        <v>984</v>
      </c>
      <c r="Q38038" s="94">
        <v>407</v>
      </c>
      <c r="V38038" s="94">
        <v>984</v>
      </c>
      <c r="AN38038" s="94">
        <v>984</v>
      </c>
      <c r="AS38038" s="94">
        <v>13</v>
      </c>
      <c r="AT38038" s="94">
        <v>229</v>
      </c>
      <c r="AU38038" s="94">
        <v>155</v>
      </c>
      <c r="AV38038" s="94">
        <v>10</v>
      </c>
    </row>
    <row r="38039" spans="1:48">
      <c r="A38039" s="85" t="s">
        <v>148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84</v>
      </c>
      <c r="G38039" s="89" t="s">
        <v>385</v>
      </c>
      <c r="H38039" s="94">
        <v>597</v>
      </c>
      <c r="I38039" s="94">
        <v>583</v>
      </c>
      <c r="J38039" s="94">
        <v>1065</v>
      </c>
      <c r="K38039" s="94">
        <v>487</v>
      </c>
      <c r="O38039" s="94">
        <v>583</v>
      </c>
      <c r="P38039" s="94">
        <v>1065</v>
      </c>
      <c r="Q38039" s="94">
        <v>487</v>
      </c>
      <c r="V38039" s="94">
        <v>1065</v>
      </c>
      <c r="AN38039" s="94">
        <v>1065</v>
      </c>
      <c r="AS38039" s="94">
        <v>10</v>
      </c>
      <c r="AT38039" s="94">
        <v>309</v>
      </c>
      <c r="AU38039" s="94">
        <v>157</v>
      </c>
      <c r="AV38039" s="94">
        <v>11</v>
      </c>
    </row>
    <row r="38040" spans="1:48">
      <c r="A38040" s="85" t="s">
        <v>148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84</v>
      </c>
      <c r="G38040" s="89" t="s">
        <v>385</v>
      </c>
      <c r="H38040" s="94">
        <v>589</v>
      </c>
      <c r="I38040" s="94">
        <v>576</v>
      </c>
      <c r="J38040" s="94">
        <v>977</v>
      </c>
      <c r="K38040" s="94">
        <v>406</v>
      </c>
      <c r="O38040" s="94">
        <v>576</v>
      </c>
      <c r="P38040" s="94">
        <v>977</v>
      </c>
      <c r="Q38040" s="94">
        <v>406</v>
      </c>
      <c r="V38040" s="94">
        <v>977</v>
      </c>
      <c r="AN38040" s="94">
        <v>977</v>
      </c>
      <c r="AS38040" s="94">
        <v>15</v>
      </c>
      <c r="AT38040" s="94">
        <v>228</v>
      </c>
      <c r="AU38040" s="94">
        <v>153</v>
      </c>
      <c r="AV38040" s="94">
        <v>10</v>
      </c>
    </row>
    <row r="38041" spans="1:48">
      <c r="A38041" s="85" t="s">
        <v>148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84</v>
      </c>
      <c r="G38041" s="89" t="s">
        <v>385</v>
      </c>
      <c r="H38041" s="94">
        <v>586</v>
      </c>
      <c r="I38041" s="94">
        <v>576</v>
      </c>
      <c r="J38041" s="94">
        <v>1175</v>
      </c>
      <c r="K38041" s="94">
        <v>601</v>
      </c>
      <c r="O38041" s="94">
        <v>576</v>
      </c>
      <c r="P38041" s="94">
        <v>1175</v>
      </c>
      <c r="Q38041" s="94">
        <v>601</v>
      </c>
      <c r="V38041" s="94">
        <v>1175</v>
      </c>
      <c r="AN38041" s="94">
        <v>1175</v>
      </c>
      <c r="AS38041" s="94">
        <v>15</v>
      </c>
      <c r="AT38041" s="94">
        <v>407</v>
      </c>
      <c r="AU38041" s="94">
        <v>170</v>
      </c>
      <c r="AV38041" s="94">
        <v>9</v>
      </c>
    </row>
    <row r="38042" spans="1:48">
      <c r="A38042" s="85" t="s">
        <v>148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84</v>
      </c>
      <c r="G38042" s="89" t="s">
        <v>385</v>
      </c>
      <c r="H38042" s="94">
        <v>585</v>
      </c>
      <c r="I38042" s="94">
        <v>576</v>
      </c>
      <c r="J38042" s="94">
        <v>1134</v>
      </c>
      <c r="K38042" s="94">
        <v>563</v>
      </c>
      <c r="O38042" s="94">
        <v>576</v>
      </c>
      <c r="P38042" s="94">
        <v>1134</v>
      </c>
      <c r="Q38042" s="94">
        <v>563</v>
      </c>
      <c r="V38042" s="94">
        <v>1134</v>
      </c>
      <c r="AN38042" s="94">
        <v>1134</v>
      </c>
      <c r="AS38042" s="94">
        <v>17</v>
      </c>
      <c r="AT38042" s="94">
        <v>378</v>
      </c>
      <c r="AU38042" s="94">
        <v>159</v>
      </c>
      <c r="AV38042" s="94">
        <v>9</v>
      </c>
    </row>
    <row r="38043" spans="1:48">
      <c r="A38043" s="85" t="s">
        <v>148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84</v>
      </c>
      <c r="G38043" s="89" t="s">
        <v>385</v>
      </c>
      <c r="H38043" s="94">
        <v>585</v>
      </c>
      <c r="I38043" s="94">
        <v>579</v>
      </c>
      <c r="J38043" s="94">
        <v>1209</v>
      </c>
      <c r="K38043" s="94">
        <v>633</v>
      </c>
      <c r="O38043" s="94">
        <v>579</v>
      </c>
      <c r="P38043" s="94">
        <v>1209</v>
      </c>
      <c r="Q38043" s="94">
        <v>633</v>
      </c>
      <c r="V38043" s="94">
        <v>1209</v>
      </c>
      <c r="AN38043" s="94">
        <v>1209</v>
      </c>
      <c r="AS38043" s="94">
        <v>16</v>
      </c>
      <c r="AT38043" s="94">
        <v>451</v>
      </c>
      <c r="AU38043" s="94">
        <v>157</v>
      </c>
      <c r="AV38043" s="94">
        <v>9</v>
      </c>
    </row>
    <row r="38044" spans="1:48">
      <c r="A38044" s="85" t="s">
        <v>148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84</v>
      </c>
      <c r="G38044" s="89" t="s">
        <v>385</v>
      </c>
      <c r="H38044" s="94">
        <v>593</v>
      </c>
      <c r="I38044" s="94">
        <v>587</v>
      </c>
      <c r="J38044" s="94">
        <v>1244</v>
      </c>
      <c r="K38044" s="94">
        <v>664</v>
      </c>
      <c r="O38044" s="94">
        <v>587</v>
      </c>
      <c r="P38044" s="94">
        <v>1244</v>
      </c>
      <c r="Q38044" s="94">
        <v>664</v>
      </c>
      <c r="V38044" s="94">
        <v>1244</v>
      </c>
      <c r="AN38044" s="94">
        <v>1244</v>
      </c>
      <c r="AS38044" s="94">
        <v>17</v>
      </c>
      <c r="AT38044" s="94">
        <v>482</v>
      </c>
      <c r="AU38044" s="94">
        <v>158</v>
      </c>
      <c r="AV38044" s="94">
        <v>7</v>
      </c>
    </row>
    <row r="38045" spans="1:48">
      <c r="A38045" s="85" t="s">
        <v>148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84</v>
      </c>
      <c r="G38045" s="89" t="s">
        <v>385</v>
      </c>
      <c r="H38045" s="94">
        <v>600</v>
      </c>
      <c r="I38045" s="94">
        <v>593</v>
      </c>
      <c r="J38045" s="94">
        <v>1158</v>
      </c>
      <c r="K38045" s="94">
        <v>570</v>
      </c>
      <c r="O38045" s="94">
        <v>593</v>
      </c>
      <c r="P38045" s="94">
        <v>1158</v>
      </c>
      <c r="Q38045" s="94">
        <v>570</v>
      </c>
      <c r="V38045" s="94">
        <v>1158</v>
      </c>
      <c r="AN38045" s="94">
        <v>1158</v>
      </c>
      <c r="AS38045" s="94">
        <v>16</v>
      </c>
      <c r="AT38045" s="94">
        <v>390</v>
      </c>
      <c r="AU38045" s="94">
        <v>157</v>
      </c>
      <c r="AV38045" s="94">
        <v>7</v>
      </c>
    </row>
    <row r="38046" spans="1:48">
      <c r="A38046" s="85" t="s">
        <v>148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84</v>
      </c>
      <c r="G38046" s="89" t="s">
        <v>385</v>
      </c>
      <c r="H38046" s="94">
        <v>610</v>
      </c>
      <c r="I38046" s="94">
        <v>603</v>
      </c>
      <c r="J38046" s="94">
        <v>1066</v>
      </c>
      <c r="K38046" s="94">
        <v>470</v>
      </c>
      <c r="O38046" s="94">
        <v>603</v>
      </c>
      <c r="P38046" s="94">
        <v>1066</v>
      </c>
      <c r="Q38046" s="94">
        <v>470</v>
      </c>
      <c r="V38046" s="94">
        <v>1066</v>
      </c>
      <c r="AN38046" s="94">
        <v>1066</v>
      </c>
      <c r="AS38046" s="94">
        <v>17</v>
      </c>
      <c r="AT38046" s="94">
        <v>291</v>
      </c>
      <c r="AU38046" s="94">
        <v>155</v>
      </c>
      <c r="AV38046" s="94">
        <v>7</v>
      </c>
    </row>
    <row r="38047" spans="1:48">
      <c r="A38047" s="85" t="s">
        <v>148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84</v>
      </c>
      <c r="G38047" s="89" t="s">
        <v>385</v>
      </c>
      <c r="H38047" s="94">
        <v>628</v>
      </c>
      <c r="I38047" s="94">
        <v>616</v>
      </c>
      <c r="J38047" s="94">
        <v>913</v>
      </c>
      <c r="K38047" s="94">
        <v>301</v>
      </c>
      <c r="O38047" s="94">
        <v>616</v>
      </c>
      <c r="P38047" s="94">
        <v>913</v>
      </c>
      <c r="Q38047" s="94">
        <v>301</v>
      </c>
      <c r="V38047" s="94">
        <v>913</v>
      </c>
      <c r="AN38047" s="94">
        <v>913</v>
      </c>
      <c r="AS38047" s="94">
        <v>19</v>
      </c>
      <c r="AT38047" s="94">
        <v>109</v>
      </c>
      <c r="AU38047" s="94">
        <v>163</v>
      </c>
      <c r="AV38047" s="94">
        <v>10</v>
      </c>
    </row>
    <row r="38048" spans="1:48">
      <c r="A38048" s="85" t="s">
        <v>148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84</v>
      </c>
      <c r="G38048" s="89" t="s">
        <v>385</v>
      </c>
      <c r="H38048" s="94">
        <v>645</v>
      </c>
      <c r="I38048" s="94">
        <v>629</v>
      </c>
      <c r="J38048" s="94">
        <v>889</v>
      </c>
      <c r="K38048" s="94">
        <v>264</v>
      </c>
      <c r="O38048" s="94">
        <v>629</v>
      </c>
      <c r="P38048" s="94">
        <v>889</v>
      </c>
      <c r="Q38048" s="94">
        <v>264</v>
      </c>
      <c r="V38048" s="94">
        <v>889</v>
      </c>
      <c r="AN38048" s="94">
        <v>889</v>
      </c>
      <c r="AS38048" s="94">
        <v>20</v>
      </c>
      <c r="AT38048" s="94">
        <v>44</v>
      </c>
      <c r="AU38048" s="94">
        <v>188</v>
      </c>
      <c r="AV38048" s="94">
        <v>12</v>
      </c>
    </row>
    <row r="38049" spans="1:48">
      <c r="A38049" s="85" t="s">
        <v>148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84</v>
      </c>
      <c r="G38049" s="89" t="s">
        <v>385</v>
      </c>
      <c r="H38049" s="94">
        <v>652</v>
      </c>
      <c r="I38049" s="94">
        <v>639</v>
      </c>
      <c r="J38049" s="94">
        <v>852</v>
      </c>
      <c r="K38049" s="94">
        <v>219</v>
      </c>
      <c r="O38049" s="94">
        <v>639</v>
      </c>
      <c r="P38049" s="94">
        <v>852</v>
      </c>
      <c r="Q38049" s="94">
        <v>219</v>
      </c>
      <c r="V38049" s="94">
        <v>852</v>
      </c>
      <c r="AN38049" s="94">
        <v>852</v>
      </c>
      <c r="AS38049" s="94">
        <v>22</v>
      </c>
      <c r="AT38049" s="94">
        <v>-3</v>
      </c>
      <c r="AU38049" s="94">
        <v>187</v>
      </c>
      <c r="AV38049" s="94">
        <v>13</v>
      </c>
    </row>
    <row r="38050" spans="1:48">
      <c r="A38050" s="85" t="s">
        <v>148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84</v>
      </c>
      <c r="G38050" s="89" t="s">
        <v>385</v>
      </c>
      <c r="H38050" s="94">
        <v>644</v>
      </c>
      <c r="I38050" s="94">
        <v>636</v>
      </c>
      <c r="J38050" s="94">
        <v>643</v>
      </c>
      <c r="K38050" s="94">
        <v>14</v>
      </c>
      <c r="O38050" s="94">
        <v>636</v>
      </c>
      <c r="P38050" s="94">
        <v>643</v>
      </c>
      <c r="Q38050" s="94">
        <v>14</v>
      </c>
      <c r="V38050" s="94">
        <v>643</v>
      </c>
      <c r="AN38050" s="94">
        <v>643</v>
      </c>
      <c r="AS38050" s="94">
        <v>21</v>
      </c>
      <c r="AT38050" s="94">
        <v>-188</v>
      </c>
      <c r="AU38050" s="94">
        <v>166</v>
      </c>
      <c r="AV38050" s="94">
        <v>15</v>
      </c>
    </row>
    <row r="38051" spans="1:48">
      <c r="A38051" s="85" t="s">
        <v>148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84</v>
      </c>
      <c r="G38051" s="89" t="s">
        <v>385</v>
      </c>
      <c r="H38051" s="94">
        <v>623</v>
      </c>
      <c r="I38051" s="94">
        <v>623</v>
      </c>
      <c r="J38051" s="94">
        <v>554</v>
      </c>
      <c r="K38051" s="94">
        <v>-65</v>
      </c>
      <c r="O38051" s="94">
        <v>623</v>
      </c>
      <c r="P38051" s="94">
        <v>554</v>
      </c>
      <c r="Q38051" s="94">
        <v>-65</v>
      </c>
      <c r="V38051" s="94">
        <v>554</v>
      </c>
      <c r="AN38051" s="94">
        <v>554</v>
      </c>
      <c r="AS38051" s="94">
        <v>16</v>
      </c>
      <c r="AT38051" s="94">
        <v>-236</v>
      </c>
      <c r="AU38051" s="94">
        <v>142</v>
      </c>
      <c r="AV38051" s="94">
        <v>13</v>
      </c>
    </row>
    <row r="38052" spans="1:48">
      <c r="A38052" s="85" t="s">
        <v>148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84</v>
      </c>
      <c r="G38052" s="89" t="s">
        <v>385</v>
      </c>
      <c r="H38052" s="94">
        <v>600</v>
      </c>
      <c r="I38052" s="94">
        <v>601</v>
      </c>
      <c r="J38052" s="94">
        <v>595</v>
      </c>
      <c r="K38052" s="94">
        <v>-2</v>
      </c>
      <c r="O38052" s="94">
        <v>601</v>
      </c>
      <c r="P38052" s="94">
        <v>595</v>
      </c>
      <c r="Q38052" s="94">
        <v>-2</v>
      </c>
      <c r="V38052" s="94">
        <v>595</v>
      </c>
      <c r="AN38052" s="94">
        <v>595</v>
      </c>
      <c r="AS38052" s="94">
        <v>12</v>
      </c>
      <c r="AT38052" s="94">
        <v>-158</v>
      </c>
      <c r="AU38052" s="94">
        <v>136</v>
      </c>
      <c r="AV38052" s="94">
        <v>8</v>
      </c>
    </row>
    <row r="38053" spans="1:48">
      <c r="A38053" s="85" t="s">
        <v>148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84</v>
      </c>
      <c r="G38053" s="89" t="s">
        <v>385</v>
      </c>
      <c r="H38053" s="94">
        <v>581</v>
      </c>
      <c r="I38053" s="94">
        <v>574</v>
      </c>
      <c r="J38053" s="94">
        <v>633</v>
      </c>
      <c r="K38053" s="94">
        <v>63</v>
      </c>
      <c r="O38053" s="94">
        <v>574</v>
      </c>
      <c r="P38053" s="94">
        <v>633</v>
      </c>
      <c r="Q38053" s="94">
        <v>63</v>
      </c>
      <c r="V38053" s="94">
        <v>633</v>
      </c>
      <c r="AN38053" s="94">
        <v>633</v>
      </c>
      <c r="AS38053" s="94">
        <v>11</v>
      </c>
      <c r="AT38053" s="94">
        <v>-76</v>
      </c>
      <c r="AU38053" s="94">
        <v>121</v>
      </c>
      <c r="AV38053" s="94">
        <v>7</v>
      </c>
    </row>
    <row r="38054" spans="1:48">
      <c r="A38054" s="85" t="s">
        <v>148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84</v>
      </c>
      <c r="G38054" s="89" t="s">
        <v>385</v>
      </c>
      <c r="H38054" s="94">
        <v>566</v>
      </c>
      <c r="I38054" s="94">
        <v>555</v>
      </c>
      <c r="J38054" s="94">
        <v>685</v>
      </c>
      <c r="K38054" s="94">
        <v>137</v>
      </c>
      <c r="O38054" s="94">
        <v>555</v>
      </c>
      <c r="P38054" s="94">
        <v>685</v>
      </c>
      <c r="Q38054" s="94">
        <v>137</v>
      </c>
      <c r="V38054" s="94">
        <v>685</v>
      </c>
      <c r="AN38054" s="94">
        <v>685</v>
      </c>
      <c r="AS38054" s="94">
        <v>10</v>
      </c>
      <c r="AT38054" s="94">
        <v>5</v>
      </c>
      <c r="AU38054" s="94">
        <v>114</v>
      </c>
      <c r="AV38054" s="94">
        <v>8</v>
      </c>
    </row>
    <row r="38055" spans="1:48">
      <c r="A38055" s="85" t="s">
        <v>148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84</v>
      </c>
      <c r="G38055" s="89" t="s">
        <v>385</v>
      </c>
      <c r="H38055" s="94">
        <v>553</v>
      </c>
      <c r="I38055" s="94">
        <v>539</v>
      </c>
      <c r="J38055" s="94">
        <v>690</v>
      </c>
      <c r="K38055" s="94">
        <v>155</v>
      </c>
      <c r="O38055" s="94">
        <v>539</v>
      </c>
      <c r="P38055" s="94">
        <v>690</v>
      </c>
      <c r="Q38055" s="94">
        <v>155</v>
      </c>
      <c r="V38055" s="94">
        <v>690</v>
      </c>
      <c r="AN38055" s="94">
        <v>690</v>
      </c>
      <c r="AS38055" s="94">
        <v>7</v>
      </c>
      <c r="AT38055" s="94">
        <v>29</v>
      </c>
      <c r="AU38055" s="94">
        <v>111</v>
      </c>
      <c r="AV38055" s="94">
        <v>8</v>
      </c>
    </row>
    <row r="38056" spans="1:48">
      <c r="A38056" s="85" t="s">
        <v>148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84</v>
      </c>
      <c r="G38056" s="89" t="s">
        <v>385</v>
      </c>
      <c r="H38056" s="94">
        <v>543</v>
      </c>
      <c r="I38056" s="94">
        <v>526</v>
      </c>
      <c r="J38056" s="94">
        <v>671</v>
      </c>
      <c r="K38056" s="94">
        <v>149</v>
      </c>
      <c r="O38056" s="94">
        <v>526</v>
      </c>
      <c r="P38056" s="94">
        <v>671</v>
      </c>
      <c r="Q38056" s="94">
        <v>149</v>
      </c>
      <c r="V38056" s="94">
        <v>671</v>
      </c>
      <c r="AN38056" s="94">
        <v>671</v>
      </c>
      <c r="AS38056" s="94">
        <v>6</v>
      </c>
      <c r="AT38056" s="94">
        <v>34</v>
      </c>
      <c r="AU38056" s="94">
        <v>102</v>
      </c>
      <c r="AV38056" s="94">
        <v>7</v>
      </c>
    </row>
    <row r="38057" spans="1:48">
      <c r="A38057" s="85" t="s">
        <v>148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84</v>
      </c>
      <c r="G38057" s="89" t="s">
        <v>385</v>
      </c>
      <c r="H38057" s="94">
        <v>537</v>
      </c>
      <c r="I38057" s="94">
        <v>519</v>
      </c>
      <c r="J38057" s="94">
        <v>730</v>
      </c>
      <c r="K38057" s="94">
        <v>213</v>
      </c>
      <c r="O38057" s="94">
        <v>519</v>
      </c>
      <c r="P38057" s="94">
        <v>730</v>
      </c>
      <c r="Q38057" s="94">
        <v>213</v>
      </c>
      <c r="V38057" s="94">
        <v>730</v>
      </c>
      <c r="AN38057" s="94">
        <v>730</v>
      </c>
      <c r="AS38057" s="94">
        <v>5</v>
      </c>
      <c r="AT38057" s="94">
        <v>100</v>
      </c>
      <c r="AU38057" s="94">
        <v>102</v>
      </c>
      <c r="AV38057" s="94">
        <v>6</v>
      </c>
    </row>
    <row r="38058" spans="1:48">
      <c r="A38058" s="85" t="s">
        <v>148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84</v>
      </c>
      <c r="G38058" s="89" t="s">
        <v>385</v>
      </c>
      <c r="H38058" s="94">
        <v>536</v>
      </c>
      <c r="I38058" s="94">
        <v>521</v>
      </c>
      <c r="J38058" s="94">
        <v>806</v>
      </c>
      <c r="K38058" s="94">
        <v>291</v>
      </c>
      <c r="O38058" s="94">
        <v>521</v>
      </c>
      <c r="P38058" s="94">
        <v>806</v>
      </c>
      <c r="Q38058" s="94">
        <v>291</v>
      </c>
      <c r="V38058" s="94">
        <v>806</v>
      </c>
      <c r="AN38058" s="94">
        <v>806</v>
      </c>
      <c r="AS38058" s="94">
        <v>8</v>
      </c>
      <c r="AT38058" s="94">
        <v>164</v>
      </c>
      <c r="AU38058" s="94">
        <v>110</v>
      </c>
      <c r="AV38058" s="94">
        <v>9</v>
      </c>
    </row>
    <row r="38059" spans="1:48">
      <c r="A38059" s="85" t="s">
        <v>148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84</v>
      </c>
      <c r="G38059" s="89" t="s">
        <v>385</v>
      </c>
      <c r="H38059" s="94">
        <v>545</v>
      </c>
      <c r="I38059" s="94">
        <v>534</v>
      </c>
      <c r="J38059" s="94">
        <v>872</v>
      </c>
      <c r="K38059" s="94">
        <v>341</v>
      </c>
      <c r="O38059" s="94">
        <v>534</v>
      </c>
      <c r="P38059" s="94">
        <v>872</v>
      </c>
      <c r="Q38059" s="94">
        <v>341</v>
      </c>
      <c r="V38059" s="94">
        <v>872</v>
      </c>
      <c r="AN38059" s="94">
        <v>872</v>
      </c>
      <c r="AS38059" s="94">
        <v>11</v>
      </c>
      <c r="AT38059" s="94">
        <v>193</v>
      </c>
      <c r="AU38059" s="94">
        <v>128</v>
      </c>
      <c r="AV38059" s="94">
        <v>9</v>
      </c>
    </row>
    <row r="38060" spans="1:48">
      <c r="A38060" s="85" t="s">
        <v>148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84</v>
      </c>
      <c r="G38060" s="89" t="s">
        <v>385</v>
      </c>
      <c r="H38060" s="94">
        <v>563</v>
      </c>
      <c r="I38060" s="94">
        <v>554</v>
      </c>
      <c r="J38060" s="94">
        <v>1133</v>
      </c>
      <c r="K38060" s="94">
        <v>583</v>
      </c>
      <c r="O38060" s="94">
        <v>554</v>
      </c>
      <c r="P38060" s="94">
        <v>1133</v>
      </c>
      <c r="Q38060" s="94">
        <v>583</v>
      </c>
      <c r="V38060" s="94">
        <v>1133</v>
      </c>
      <c r="AN38060" s="94">
        <v>1133</v>
      </c>
      <c r="AS38060" s="94">
        <v>15</v>
      </c>
      <c r="AT38060" s="94">
        <v>417</v>
      </c>
      <c r="AU38060" s="94">
        <v>143</v>
      </c>
      <c r="AV38060" s="94">
        <v>8</v>
      </c>
    </row>
    <row r="38061" spans="1:48">
      <c r="A38061" s="85" t="s">
        <v>148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84</v>
      </c>
      <c r="G38061" s="89" t="s">
        <v>385</v>
      </c>
      <c r="H38061" s="94">
        <v>572</v>
      </c>
      <c r="I38061" s="94">
        <v>560</v>
      </c>
      <c r="J38061" s="94">
        <v>1099</v>
      </c>
      <c r="K38061" s="94">
        <v>546</v>
      </c>
      <c r="O38061" s="94">
        <v>560</v>
      </c>
      <c r="P38061" s="94">
        <v>1099</v>
      </c>
      <c r="Q38061" s="94">
        <v>546</v>
      </c>
      <c r="V38061" s="94">
        <v>1099</v>
      </c>
      <c r="AN38061" s="94">
        <v>1099</v>
      </c>
      <c r="AS38061" s="94">
        <v>17</v>
      </c>
      <c r="AT38061" s="94">
        <v>364</v>
      </c>
      <c r="AU38061" s="94">
        <v>154</v>
      </c>
      <c r="AV38061" s="94">
        <v>11</v>
      </c>
    </row>
    <row r="38062" spans="1:48">
      <c r="A38062" s="85" t="s">
        <v>148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84</v>
      </c>
      <c r="G38062" s="89" t="s">
        <v>385</v>
      </c>
      <c r="H38062" s="94">
        <v>575</v>
      </c>
      <c r="I38062" s="94">
        <v>565</v>
      </c>
      <c r="J38062" s="94">
        <v>1157</v>
      </c>
      <c r="K38062" s="94">
        <v>598</v>
      </c>
      <c r="O38062" s="94">
        <v>565</v>
      </c>
      <c r="P38062" s="94">
        <v>1157</v>
      </c>
      <c r="Q38062" s="94">
        <v>598</v>
      </c>
      <c r="V38062" s="94">
        <v>1157</v>
      </c>
      <c r="AN38062" s="94">
        <v>1157</v>
      </c>
      <c r="AS38062" s="94">
        <v>15</v>
      </c>
      <c r="AT38062" s="94">
        <v>410</v>
      </c>
      <c r="AU38062" s="94">
        <v>161</v>
      </c>
      <c r="AV38062" s="94">
        <v>12</v>
      </c>
    </row>
    <row r="38063" spans="1:48">
      <c r="A38063" s="85" t="s">
        <v>148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84</v>
      </c>
      <c r="G38063" s="89" t="s">
        <v>385</v>
      </c>
      <c r="H38063" s="94">
        <v>574</v>
      </c>
      <c r="I38063" s="94">
        <v>566</v>
      </c>
      <c r="J38063" s="94">
        <v>1140</v>
      </c>
      <c r="K38063" s="94">
        <v>580</v>
      </c>
      <c r="O38063" s="94">
        <v>566</v>
      </c>
      <c r="P38063" s="94">
        <v>1140</v>
      </c>
      <c r="Q38063" s="94">
        <v>580</v>
      </c>
      <c r="V38063" s="94">
        <v>1140</v>
      </c>
      <c r="AN38063" s="94">
        <v>1140</v>
      </c>
      <c r="AS38063" s="94">
        <v>13</v>
      </c>
      <c r="AT38063" s="94">
        <v>400</v>
      </c>
      <c r="AU38063" s="94">
        <v>156</v>
      </c>
      <c r="AV38063" s="94">
        <v>11</v>
      </c>
    </row>
    <row r="38064" spans="1:48">
      <c r="A38064" s="85" t="s">
        <v>148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84</v>
      </c>
      <c r="G38064" s="89" t="s">
        <v>385</v>
      </c>
      <c r="H38064" s="94">
        <v>569</v>
      </c>
      <c r="I38064" s="94">
        <v>562</v>
      </c>
      <c r="J38064" s="94">
        <v>816</v>
      </c>
      <c r="K38064" s="94">
        <v>258</v>
      </c>
      <c r="O38064" s="94">
        <v>562</v>
      </c>
      <c r="P38064" s="94">
        <v>816</v>
      </c>
      <c r="Q38064" s="94">
        <v>258</v>
      </c>
      <c r="V38064" s="94">
        <v>816</v>
      </c>
      <c r="AN38064" s="94">
        <v>816</v>
      </c>
      <c r="AS38064" s="94">
        <v>13</v>
      </c>
      <c r="AT38064" s="94">
        <v>113</v>
      </c>
      <c r="AU38064" s="94">
        <v>121</v>
      </c>
      <c r="AV38064" s="94">
        <v>11</v>
      </c>
    </row>
    <row r="38065" spans="1:48">
      <c r="A38065" s="85" t="s">
        <v>148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84</v>
      </c>
      <c r="G38065" s="89" t="s">
        <v>385</v>
      </c>
      <c r="H38065" s="94">
        <v>566</v>
      </c>
      <c r="I38065" s="94">
        <v>561</v>
      </c>
      <c r="J38065" s="94">
        <v>733</v>
      </c>
      <c r="K38065" s="94">
        <v>176</v>
      </c>
      <c r="O38065" s="94">
        <v>561</v>
      </c>
      <c r="P38065" s="94">
        <v>733</v>
      </c>
      <c r="Q38065" s="94">
        <v>176</v>
      </c>
      <c r="V38065" s="94">
        <v>733</v>
      </c>
      <c r="AN38065" s="94">
        <v>733</v>
      </c>
      <c r="AS38065" s="94">
        <v>8</v>
      </c>
      <c r="AT38065" s="94">
        <v>43</v>
      </c>
      <c r="AU38065" s="94">
        <v>115</v>
      </c>
      <c r="AV38065" s="94">
        <v>10</v>
      </c>
    </row>
    <row r="38066" spans="1:48">
      <c r="A38066" s="85" t="s">
        <v>148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84</v>
      </c>
      <c r="G38066" s="89" t="s">
        <v>385</v>
      </c>
      <c r="H38066" s="94">
        <v>577</v>
      </c>
      <c r="I38066" s="94">
        <v>560</v>
      </c>
      <c r="J38066" s="94">
        <v>739</v>
      </c>
      <c r="K38066" s="94">
        <v>183</v>
      </c>
      <c r="O38066" s="94">
        <v>560</v>
      </c>
      <c r="P38066" s="94">
        <v>739</v>
      </c>
      <c r="Q38066" s="94">
        <v>183</v>
      </c>
      <c r="V38066" s="94">
        <v>739</v>
      </c>
      <c r="AN38066" s="94">
        <v>739</v>
      </c>
      <c r="AS38066" s="94">
        <v>13</v>
      </c>
      <c r="AT38066" s="94">
        <v>36</v>
      </c>
      <c r="AU38066" s="94">
        <v>124</v>
      </c>
      <c r="AV38066" s="94">
        <v>10</v>
      </c>
    </row>
    <row r="38067" spans="1:48">
      <c r="A38067" s="85" t="s">
        <v>148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84</v>
      </c>
      <c r="G38067" s="89" t="s">
        <v>385</v>
      </c>
      <c r="H38067" s="94">
        <v>565</v>
      </c>
      <c r="I38067" s="94">
        <v>560</v>
      </c>
      <c r="J38067" s="94">
        <v>793</v>
      </c>
      <c r="K38067" s="94">
        <v>235</v>
      </c>
      <c r="O38067" s="94">
        <v>560</v>
      </c>
      <c r="P38067" s="94">
        <v>793</v>
      </c>
      <c r="Q38067" s="94">
        <v>235</v>
      </c>
      <c r="V38067" s="94">
        <v>793</v>
      </c>
      <c r="AN38067" s="94">
        <v>793</v>
      </c>
      <c r="AS38067" s="94">
        <v>14</v>
      </c>
      <c r="AT38067" s="94">
        <v>79</v>
      </c>
      <c r="AU38067" s="94">
        <v>132</v>
      </c>
      <c r="AV38067" s="94">
        <v>10</v>
      </c>
    </row>
    <row r="38068" spans="1:48">
      <c r="A38068" s="85" t="s">
        <v>148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84</v>
      </c>
      <c r="G38068" s="89" t="s">
        <v>385</v>
      </c>
      <c r="H38068" s="94">
        <v>565</v>
      </c>
      <c r="I38068" s="94">
        <v>566</v>
      </c>
      <c r="J38068" s="94">
        <v>792</v>
      </c>
      <c r="K38068" s="94">
        <v>229</v>
      </c>
      <c r="O38068" s="94">
        <v>566</v>
      </c>
      <c r="P38068" s="94">
        <v>792</v>
      </c>
      <c r="Q38068" s="94">
        <v>229</v>
      </c>
      <c r="V38068" s="94">
        <v>792</v>
      </c>
      <c r="AN38068" s="94">
        <v>792</v>
      </c>
      <c r="AS38068" s="94">
        <v>14</v>
      </c>
      <c r="AT38068" s="94">
        <v>63</v>
      </c>
      <c r="AU38068" s="94">
        <v>142</v>
      </c>
      <c r="AV38068" s="94">
        <v>10</v>
      </c>
    </row>
    <row r="38069" spans="1:48">
      <c r="A38069" s="85" t="s">
        <v>148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84</v>
      </c>
      <c r="G38069" s="89" t="s">
        <v>385</v>
      </c>
      <c r="H38069" s="94">
        <v>569</v>
      </c>
      <c r="I38069" s="94">
        <v>575</v>
      </c>
      <c r="J38069" s="94">
        <v>773</v>
      </c>
      <c r="K38069" s="94">
        <v>201</v>
      </c>
      <c r="O38069" s="94">
        <v>575</v>
      </c>
      <c r="P38069" s="94">
        <v>773</v>
      </c>
      <c r="Q38069" s="94">
        <v>201</v>
      </c>
      <c r="V38069" s="94">
        <v>773</v>
      </c>
      <c r="AN38069" s="94">
        <v>773</v>
      </c>
      <c r="AS38069" s="94">
        <v>16</v>
      </c>
      <c r="AT38069" s="94">
        <v>30</v>
      </c>
      <c r="AU38069" s="94">
        <v>145</v>
      </c>
      <c r="AV38069" s="94">
        <v>10</v>
      </c>
    </row>
    <row r="38070" spans="1:48">
      <c r="A38070" s="85" t="s">
        <v>148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84</v>
      </c>
      <c r="G38070" s="89" t="s">
        <v>385</v>
      </c>
      <c r="H38070" s="94">
        <v>575</v>
      </c>
      <c r="I38070" s="94">
        <v>581</v>
      </c>
      <c r="J38070" s="94">
        <v>720</v>
      </c>
      <c r="K38070" s="94">
        <v>142</v>
      </c>
      <c r="O38070" s="94">
        <v>581</v>
      </c>
      <c r="P38070" s="94">
        <v>720</v>
      </c>
      <c r="Q38070" s="94">
        <v>142</v>
      </c>
      <c r="V38070" s="94">
        <v>720</v>
      </c>
      <c r="AN38070" s="94">
        <v>720</v>
      </c>
      <c r="AS38070" s="94">
        <v>17</v>
      </c>
      <c r="AT38070" s="94">
        <v>-40</v>
      </c>
      <c r="AU38070" s="94">
        <v>154</v>
      </c>
      <c r="AV38070" s="94">
        <v>11</v>
      </c>
    </row>
    <row r="38071" spans="1:48">
      <c r="A38071" s="85" t="s">
        <v>148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84</v>
      </c>
      <c r="G38071" s="89" t="s">
        <v>385</v>
      </c>
      <c r="H38071" s="94">
        <v>585</v>
      </c>
      <c r="I38071" s="94">
        <v>589</v>
      </c>
      <c r="J38071" s="94">
        <v>778</v>
      </c>
      <c r="K38071" s="94">
        <v>194</v>
      </c>
      <c r="O38071" s="94">
        <v>589</v>
      </c>
      <c r="P38071" s="94">
        <v>778</v>
      </c>
      <c r="Q38071" s="94">
        <v>194</v>
      </c>
      <c r="V38071" s="94">
        <v>778</v>
      </c>
      <c r="AN38071" s="94">
        <v>778</v>
      </c>
      <c r="AS38071" s="94">
        <v>19</v>
      </c>
      <c r="AT38071" s="94">
        <v>-1</v>
      </c>
      <c r="AU38071" s="94">
        <v>165</v>
      </c>
      <c r="AV38071" s="94">
        <v>11</v>
      </c>
    </row>
    <row r="38072" spans="1:48">
      <c r="A38072" s="85" t="s">
        <v>148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84</v>
      </c>
      <c r="G38072" s="89" t="s">
        <v>385</v>
      </c>
      <c r="H38072" s="94">
        <v>604</v>
      </c>
      <c r="I38072" s="94">
        <v>603</v>
      </c>
      <c r="J38072" s="94">
        <v>639</v>
      </c>
      <c r="K38072" s="94">
        <v>40</v>
      </c>
      <c r="O38072" s="94">
        <v>603</v>
      </c>
      <c r="P38072" s="94">
        <v>639</v>
      </c>
      <c r="Q38072" s="94">
        <v>40</v>
      </c>
      <c r="V38072" s="94">
        <v>639</v>
      </c>
      <c r="AN38072" s="94">
        <v>639</v>
      </c>
      <c r="AS38072" s="94">
        <v>19</v>
      </c>
      <c r="AT38072" s="94">
        <v>-161</v>
      </c>
      <c r="AU38072" s="94">
        <v>170</v>
      </c>
      <c r="AV38072" s="94">
        <v>12</v>
      </c>
    </row>
    <row r="38073" spans="1:48">
      <c r="A38073" s="85" t="s">
        <v>148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84</v>
      </c>
      <c r="G38073" s="89" t="s">
        <v>385</v>
      </c>
      <c r="H38073" s="94">
        <v>617</v>
      </c>
      <c r="I38073" s="94">
        <v>619</v>
      </c>
      <c r="J38073" s="94">
        <v>672</v>
      </c>
      <c r="K38073" s="94">
        <v>58</v>
      </c>
      <c r="O38073" s="94">
        <v>619</v>
      </c>
      <c r="P38073" s="94">
        <v>672</v>
      </c>
      <c r="Q38073" s="94">
        <v>58</v>
      </c>
      <c r="V38073" s="94">
        <v>672</v>
      </c>
      <c r="AN38073" s="94">
        <v>672</v>
      </c>
      <c r="AS38073" s="94">
        <v>19</v>
      </c>
      <c r="AT38073" s="94">
        <v>-144</v>
      </c>
      <c r="AU38073" s="94">
        <v>170</v>
      </c>
      <c r="AV38073" s="94">
        <v>13</v>
      </c>
    </row>
    <row r="38074" spans="1:48">
      <c r="A38074" s="85" t="s">
        <v>148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84</v>
      </c>
      <c r="G38074" s="89" t="s">
        <v>385</v>
      </c>
      <c r="H38074" s="94">
        <v>623</v>
      </c>
      <c r="I38074" s="94">
        <v>618</v>
      </c>
      <c r="J38074" s="94">
        <v>428</v>
      </c>
      <c r="K38074" s="94">
        <v>-186</v>
      </c>
      <c r="O38074" s="94">
        <v>618</v>
      </c>
      <c r="P38074" s="94">
        <v>428</v>
      </c>
      <c r="Q38074" s="94">
        <v>-186</v>
      </c>
      <c r="V38074" s="94">
        <v>428</v>
      </c>
      <c r="AN38074" s="94">
        <v>428</v>
      </c>
      <c r="AS38074" s="94">
        <v>19</v>
      </c>
      <c r="AT38074" s="94">
        <v>-371</v>
      </c>
      <c r="AU38074" s="94">
        <v>152</v>
      </c>
      <c r="AV38074" s="94">
        <v>14</v>
      </c>
    </row>
    <row r="38075" spans="1:48">
      <c r="A38075" s="85" t="s">
        <v>148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84</v>
      </c>
      <c r="G38075" s="89" t="s">
        <v>385</v>
      </c>
      <c r="H38075" s="94">
        <v>619</v>
      </c>
      <c r="I38075" s="94">
        <v>606</v>
      </c>
      <c r="J38075" s="94">
        <v>392</v>
      </c>
      <c r="K38075" s="94">
        <v>-210</v>
      </c>
      <c r="O38075" s="94">
        <v>606</v>
      </c>
      <c r="P38075" s="94">
        <v>392</v>
      </c>
      <c r="Q38075" s="94">
        <v>-210</v>
      </c>
      <c r="V38075" s="94">
        <v>392</v>
      </c>
      <c r="AN38075" s="94">
        <v>392</v>
      </c>
      <c r="AS38075" s="94">
        <v>16</v>
      </c>
      <c r="AT38075" s="94">
        <v>-378</v>
      </c>
      <c r="AU38075" s="94">
        <v>139</v>
      </c>
      <c r="AV38075" s="94">
        <v>13</v>
      </c>
    </row>
    <row r="38076" spans="1:48">
      <c r="A38076" s="85" t="s">
        <v>148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84</v>
      </c>
      <c r="G38076" s="89" t="s">
        <v>385</v>
      </c>
      <c r="H38076" s="94">
        <v>603</v>
      </c>
      <c r="I38076" s="94">
        <v>589</v>
      </c>
      <c r="J38076" s="94">
        <v>486</v>
      </c>
      <c r="K38076" s="94">
        <v>-99</v>
      </c>
      <c r="O38076" s="94">
        <v>589</v>
      </c>
      <c r="P38076" s="94">
        <v>486</v>
      </c>
      <c r="Q38076" s="94">
        <v>-99</v>
      </c>
      <c r="V38076" s="94">
        <v>486</v>
      </c>
      <c r="AN38076" s="94">
        <v>486</v>
      </c>
      <c r="AS38076" s="94">
        <v>13</v>
      </c>
      <c r="AT38076" s="94">
        <v>-258</v>
      </c>
      <c r="AU38076" s="94">
        <v>135</v>
      </c>
      <c r="AV38076" s="94">
        <v>11</v>
      </c>
    </row>
    <row r="38077" spans="1:48">
      <c r="A38077" s="85" t="s">
        <v>148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84</v>
      </c>
      <c r="G38077" s="89" t="s">
        <v>385</v>
      </c>
      <c r="H38077" s="94">
        <v>580</v>
      </c>
      <c r="I38077" s="94">
        <v>568</v>
      </c>
      <c r="J38077" s="94">
        <v>507</v>
      </c>
      <c r="K38077" s="94">
        <v>-58</v>
      </c>
      <c r="O38077" s="94">
        <v>568</v>
      </c>
      <c r="P38077" s="94">
        <v>507</v>
      </c>
      <c r="Q38077" s="94">
        <v>-58</v>
      </c>
      <c r="V38077" s="94">
        <v>507</v>
      </c>
      <c r="AN38077" s="94">
        <v>507</v>
      </c>
      <c r="AS38077" s="94">
        <v>12</v>
      </c>
      <c r="AT38077" s="94">
        <v>-215</v>
      </c>
      <c r="AU38077" s="94">
        <v>135</v>
      </c>
      <c r="AV38077" s="94">
        <v>10</v>
      </c>
    </row>
    <row r="38078" spans="1:48">
      <c r="A38078" s="85" t="s">
        <v>148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84</v>
      </c>
      <c r="G38078" s="89" t="s">
        <v>385</v>
      </c>
      <c r="H38078" s="94">
        <v>562</v>
      </c>
      <c r="I38078" s="94">
        <v>551</v>
      </c>
      <c r="J38078" s="94">
        <v>584</v>
      </c>
      <c r="K38078" s="94">
        <v>38</v>
      </c>
      <c r="O38078" s="94">
        <v>551</v>
      </c>
      <c r="P38078" s="94">
        <v>584</v>
      </c>
      <c r="Q38078" s="94">
        <v>38</v>
      </c>
      <c r="V38078" s="94">
        <v>584</v>
      </c>
      <c r="AN38078" s="94">
        <v>584</v>
      </c>
      <c r="AS38078" s="94">
        <v>13</v>
      </c>
      <c r="AT38078" s="94">
        <v>-105</v>
      </c>
      <c r="AU38078" s="94">
        <v>121</v>
      </c>
      <c r="AV38078" s="94">
        <v>9</v>
      </c>
    </row>
    <row r="38079" spans="1:48">
      <c r="A38079" s="85" t="s">
        <v>148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84</v>
      </c>
      <c r="G38079" s="89" t="s">
        <v>385</v>
      </c>
      <c r="H38079" s="94">
        <v>547</v>
      </c>
      <c r="I38079" s="94">
        <v>538</v>
      </c>
      <c r="J38079" s="94">
        <v>686</v>
      </c>
      <c r="K38079" s="94">
        <v>150</v>
      </c>
      <c r="O38079" s="94">
        <v>538</v>
      </c>
      <c r="P38079" s="94">
        <v>686</v>
      </c>
      <c r="Q38079" s="94">
        <v>150</v>
      </c>
      <c r="V38079" s="94">
        <v>686</v>
      </c>
      <c r="AN38079" s="94">
        <v>686</v>
      </c>
      <c r="AS38079" s="94">
        <v>12</v>
      </c>
      <c r="AT38079" s="94">
        <v>5</v>
      </c>
      <c r="AU38079" s="94">
        <v>125</v>
      </c>
      <c r="AV38079" s="94">
        <v>8</v>
      </c>
    </row>
    <row r="38080" spans="1:48">
      <c r="A38080" s="85" t="s">
        <v>148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84</v>
      </c>
      <c r="G38080" s="89" t="s">
        <v>385</v>
      </c>
      <c r="H38080" s="94">
        <v>535</v>
      </c>
      <c r="I38080" s="94">
        <v>530</v>
      </c>
      <c r="J38080" s="94">
        <v>610</v>
      </c>
      <c r="K38080" s="94">
        <v>82</v>
      </c>
      <c r="O38080" s="94">
        <v>530</v>
      </c>
      <c r="P38080" s="94">
        <v>610</v>
      </c>
      <c r="Q38080" s="94">
        <v>82</v>
      </c>
      <c r="V38080" s="94">
        <v>610</v>
      </c>
      <c r="AN38080" s="94">
        <v>610</v>
      </c>
      <c r="AS38080" s="94">
        <v>8</v>
      </c>
      <c r="AT38080" s="94">
        <v>-52</v>
      </c>
      <c r="AU38080" s="94">
        <v>117</v>
      </c>
      <c r="AV38080" s="94">
        <v>9</v>
      </c>
    </row>
    <row r="38081" spans="1:48">
      <c r="A38081" s="85" t="s">
        <v>148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84</v>
      </c>
      <c r="G38081" s="89" t="s">
        <v>385</v>
      </c>
      <c r="H38081" s="94">
        <v>523</v>
      </c>
      <c r="I38081" s="94">
        <v>523</v>
      </c>
      <c r="J38081" s="94">
        <v>714</v>
      </c>
      <c r="K38081" s="94">
        <v>196</v>
      </c>
      <c r="O38081" s="94">
        <v>523</v>
      </c>
      <c r="P38081" s="94">
        <v>714</v>
      </c>
      <c r="Q38081" s="94">
        <v>196</v>
      </c>
      <c r="V38081" s="94">
        <v>714</v>
      </c>
      <c r="AN38081" s="94">
        <v>714</v>
      </c>
      <c r="AS38081" s="94">
        <v>9</v>
      </c>
      <c r="AT38081" s="94">
        <v>59</v>
      </c>
      <c r="AU38081" s="94">
        <v>119</v>
      </c>
      <c r="AV38081" s="94">
        <v>9</v>
      </c>
    </row>
    <row r="38082" spans="1:48">
      <c r="A38082" s="85" t="s">
        <v>148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84</v>
      </c>
      <c r="G38082" s="89" t="s">
        <v>385</v>
      </c>
      <c r="H38082" s="94">
        <v>526</v>
      </c>
      <c r="I38082" s="94">
        <v>525</v>
      </c>
      <c r="J38082" s="94">
        <v>862</v>
      </c>
      <c r="K38082" s="94">
        <v>342</v>
      </c>
      <c r="O38082" s="94">
        <v>525</v>
      </c>
      <c r="P38082" s="94">
        <v>862</v>
      </c>
      <c r="Q38082" s="94">
        <v>342</v>
      </c>
      <c r="V38082" s="94">
        <v>862</v>
      </c>
      <c r="AN38082" s="94">
        <v>862</v>
      </c>
      <c r="AS38082" s="94">
        <v>10</v>
      </c>
      <c r="AT38082" s="94">
        <v>178</v>
      </c>
      <c r="AU38082" s="94">
        <v>144</v>
      </c>
      <c r="AV38082" s="94">
        <v>10</v>
      </c>
    </row>
    <row r="38083" spans="1:48">
      <c r="A38083" s="85" t="s">
        <v>148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84</v>
      </c>
      <c r="G38083" s="89" t="s">
        <v>385</v>
      </c>
      <c r="H38083" s="94">
        <v>539</v>
      </c>
      <c r="I38083" s="94">
        <v>540</v>
      </c>
      <c r="J38083" s="94">
        <v>864</v>
      </c>
      <c r="K38083" s="94">
        <v>325</v>
      </c>
      <c r="O38083" s="94">
        <v>540</v>
      </c>
      <c r="P38083" s="94">
        <v>864</v>
      </c>
      <c r="Q38083" s="94">
        <v>325</v>
      </c>
      <c r="V38083" s="94">
        <v>864</v>
      </c>
      <c r="AN38083" s="94">
        <v>864</v>
      </c>
      <c r="AS38083" s="94">
        <v>18</v>
      </c>
      <c r="AT38083" s="94">
        <v>125</v>
      </c>
      <c r="AU38083" s="94">
        <v>173</v>
      </c>
      <c r="AV38083" s="94">
        <v>9</v>
      </c>
    </row>
    <row r="38084" spans="1:48">
      <c r="A38084" s="85" t="s">
        <v>148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84</v>
      </c>
      <c r="G38084" s="89" t="s">
        <v>385</v>
      </c>
      <c r="H38084" s="94">
        <v>558</v>
      </c>
      <c r="I38084" s="94">
        <v>564</v>
      </c>
      <c r="J38084" s="94">
        <v>907</v>
      </c>
      <c r="K38084" s="94">
        <v>346</v>
      </c>
      <c r="O38084" s="94">
        <v>564</v>
      </c>
      <c r="P38084" s="94">
        <v>907</v>
      </c>
      <c r="Q38084" s="94">
        <v>346</v>
      </c>
      <c r="V38084" s="94">
        <v>907</v>
      </c>
      <c r="AN38084" s="94">
        <v>907</v>
      </c>
      <c r="AS38084" s="94">
        <v>22</v>
      </c>
      <c r="AT38084" s="94">
        <v>131</v>
      </c>
      <c r="AU38084" s="94">
        <v>193</v>
      </c>
      <c r="AV38084" s="94">
        <v>0</v>
      </c>
    </row>
    <row r="38085" spans="1:48">
      <c r="A38085" s="85" t="s">
        <v>148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84</v>
      </c>
      <c r="G38085" s="89" t="s">
        <v>385</v>
      </c>
      <c r="H38085" s="94">
        <v>568</v>
      </c>
      <c r="I38085" s="94">
        <v>570</v>
      </c>
      <c r="J38085" s="94">
        <v>922</v>
      </c>
      <c r="K38085" s="94">
        <v>354</v>
      </c>
      <c r="O38085" s="94">
        <v>570</v>
      </c>
      <c r="P38085" s="94">
        <v>922</v>
      </c>
      <c r="Q38085" s="94">
        <v>354</v>
      </c>
      <c r="V38085" s="94">
        <v>922</v>
      </c>
      <c r="AN38085" s="94">
        <v>922</v>
      </c>
      <c r="AS38085" s="94">
        <v>19</v>
      </c>
      <c r="AT38085" s="94">
        <v>174</v>
      </c>
      <c r="AU38085" s="94">
        <v>180</v>
      </c>
      <c r="AV38085" s="94">
        <v>-19</v>
      </c>
    </row>
    <row r="38086" spans="1:48">
      <c r="A38086" s="85" t="s">
        <v>148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84</v>
      </c>
      <c r="G38086" s="89" t="s">
        <v>385</v>
      </c>
      <c r="H38086" s="94">
        <v>574</v>
      </c>
      <c r="I38086" s="94">
        <v>575</v>
      </c>
      <c r="J38086" s="94">
        <v>902</v>
      </c>
      <c r="K38086" s="94">
        <v>333</v>
      </c>
      <c r="O38086" s="94">
        <v>575</v>
      </c>
      <c r="P38086" s="94">
        <v>902</v>
      </c>
      <c r="Q38086" s="94">
        <v>333</v>
      </c>
      <c r="V38086" s="94">
        <v>902</v>
      </c>
      <c r="AN38086" s="94">
        <v>902</v>
      </c>
      <c r="AS38086" s="94">
        <v>20</v>
      </c>
      <c r="AT38086" s="94">
        <v>173</v>
      </c>
      <c r="AU38086" s="94">
        <v>182</v>
      </c>
      <c r="AV38086" s="94">
        <v>-42</v>
      </c>
    </row>
    <row r="38087" spans="1:48">
      <c r="A38087" s="85" t="s">
        <v>148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84</v>
      </c>
      <c r="G38087" s="89" t="s">
        <v>385</v>
      </c>
      <c r="H38087" s="94">
        <v>574</v>
      </c>
      <c r="I38087" s="94">
        <v>577</v>
      </c>
      <c r="J38087" s="94">
        <v>1050</v>
      </c>
      <c r="K38087" s="94">
        <v>476</v>
      </c>
      <c r="O38087" s="94">
        <v>577</v>
      </c>
      <c r="P38087" s="94">
        <v>1050</v>
      </c>
      <c r="Q38087" s="94">
        <v>476</v>
      </c>
      <c r="V38087" s="94">
        <v>1050</v>
      </c>
      <c r="AN38087" s="94">
        <v>1050</v>
      </c>
      <c r="AS38087" s="94">
        <v>19</v>
      </c>
      <c r="AT38087" s="94">
        <v>340</v>
      </c>
      <c r="AU38087" s="94">
        <v>182</v>
      </c>
      <c r="AV38087" s="94">
        <v>-65</v>
      </c>
    </row>
    <row r="38088" spans="1:48">
      <c r="A38088" s="85" t="s">
        <v>148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84</v>
      </c>
      <c r="G38088" s="89" t="s">
        <v>385</v>
      </c>
      <c r="H38088" s="94">
        <v>570</v>
      </c>
      <c r="I38088" s="94">
        <v>572</v>
      </c>
      <c r="J38088" s="94">
        <v>831</v>
      </c>
      <c r="K38088" s="94">
        <v>261</v>
      </c>
      <c r="O38088" s="94">
        <v>572</v>
      </c>
      <c r="P38088" s="94">
        <v>831</v>
      </c>
      <c r="Q38088" s="94">
        <v>261</v>
      </c>
      <c r="V38088" s="94">
        <v>831</v>
      </c>
      <c r="AN38088" s="94">
        <v>831</v>
      </c>
      <c r="AS38088" s="94">
        <v>17</v>
      </c>
      <c r="AT38088" s="94">
        <v>132</v>
      </c>
      <c r="AU38088" s="94">
        <v>163</v>
      </c>
      <c r="AV38088" s="94">
        <v>-51</v>
      </c>
    </row>
    <row r="38089" spans="1:48">
      <c r="A38089" s="85" t="s">
        <v>148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84</v>
      </c>
      <c r="G38089" s="89" t="s">
        <v>385</v>
      </c>
      <c r="H38089" s="94">
        <v>567</v>
      </c>
      <c r="I38089" s="94">
        <v>564</v>
      </c>
      <c r="J38089" s="94">
        <v>783</v>
      </c>
      <c r="K38089" s="94">
        <v>220</v>
      </c>
      <c r="O38089" s="94">
        <v>564</v>
      </c>
      <c r="P38089" s="94">
        <v>783</v>
      </c>
      <c r="Q38089" s="94">
        <v>220</v>
      </c>
      <c r="V38089" s="94">
        <v>783</v>
      </c>
      <c r="AN38089" s="94">
        <v>783</v>
      </c>
      <c r="AS38089" s="94">
        <v>15</v>
      </c>
      <c r="AT38089" s="94">
        <v>105</v>
      </c>
      <c r="AU38089" s="94">
        <v>148</v>
      </c>
      <c r="AV38089" s="94">
        <v>-48</v>
      </c>
    </row>
    <row r="38090" spans="1:48">
      <c r="A38090" s="85" t="s">
        <v>148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84</v>
      </c>
      <c r="G38090" s="89" t="s">
        <v>385</v>
      </c>
      <c r="H38090" s="94">
        <v>565</v>
      </c>
      <c r="I38090" s="94">
        <v>563</v>
      </c>
      <c r="J38090" s="94">
        <v>734</v>
      </c>
      <c r="K38090" s="94">
        <v>174</v>
      </c>
      <c r="O38090" s="94">
        <v>563</v>
      </c>
      <c r="P38090" s="94">
        <v>734</v>
      </c>
      <c r="Q38090" s="94">
        <v>174</v>
      </c>
      <c r="V38090" s="94">
        <v>734</v>
      </c>
      <c r="AN38090" s="94">
        <v>734</v>
      </c>
      <c r="AS38090" s="94">
        <v>12</v>
      </c>
      <c r="AT38090" s="94">
        <v>71</v>
      </c>
      <c r="AU38090" s="94">
        <v>136</v>
      </c>
      <c r="AV38090" s="94">
        <v>-45</v>
      </c>
    </row>
    <row r="38091" spans="1:48">
      <c r="A38091" s="85" t="s">
        <v>148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84</v>
      </c>
      <c r="G38091" s="89" t="s">
        <v>385</v>
      </c>
      <c r="H38091" s="94">
        <v>562</v>
      </c>
      <c r="I38091" s="94">
        <v>565</v>
      </c>
      <c r="J38091" s="94">
        <v>985</v>
      </c>
      <c r="K38091" s="94">
        <v>422</v>
      </c>
      <c r="O38091" s="94">
        <v>565</v>
      </c>
      <c r="P38091" s="94">
        <v>985</v>
      </c>
      <c r="Q38091" s="94">
        <v>422</v>
      </c>
      <c r="V38091" s="94">
        <v>985</v>
      </c>
      <c r="AN38091" s="94">
        <v>985</v>
      </c>
      <c r="AS38091" s="94">
        <v>11</v>
      </c>
      <c r="AT38091" s="94">
        <v>272</v>
      </c>
      <c r="AU38091" s="94">
        <v>142</v>
      </c>
      <c r="AV38091" s="94">
        <v>-3</v>
      </c>
    </row>
    <row r="38092" spans="1:48">
      <c r="A38092" s="85" t="s">
        <v>148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84</v>
      </c>
      <c r="G38092" s="89" t="s">
        <v>385</v>
      </c>
      <c r="H38092" s="94">
        <v>563</v>
      </c>
      <c r="I38092" s="94">
        <v>569</v>
      </c>
      <c r="J38092" s="94">
        <v>1036</v>
      </c>
      <c r="K38092" s="94">
        <v>473</v>
      </c>
      <c r="O38092" s="94">
        <v>569</v>
      </c>
      <c r="P38092" s="94">
        <v>1036</v>
      </c>
      <c r="Q38092" s="94">
        <v>473</v>
      </c>
      <c r="V38092" s="94">
        <v>1036</v>
      </c>
      <c r="AN38092" s="94">
        <v>1036</v>
      </c>
      <c r="AS38092" s="94">
        <v>12</v>
      </c>
      <c r="AT38092" s="94">
        <v>392</v>
      </c>
      <c r="AU38092" s="94">
        <v>141</v>
      </c>
      <c r="AV38092" s="94">
        <v>-72</v>
      </c>
    </row>
    <row r="38093" spans="1:48">
      <c r="A38093" s="85" t="s">
        <v>148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84</v>
      </c>
      <c r="G38093" s="89" t="s">
        <v>385</v>
      </c>
      <c r="H38093" s="94">
        <v>571</v>
      </c>
      <c r="I38093" s="94">
        <v>578</v>
      </c>
      <c r="J38093" s="94">
        <v>1076</v>
      </c>
      <c r="K38093" s="94">
        <v>501</v>
      </c>
      <c r="O38093" s="94">
        <v>578</v>
      </c>
      <c r="P38093" s="94">
        <v>1076</v>
      </c>
      <c r="Q38093" s="94">
        <v>501</v>
      </c>
      <c r="V38093" s="94">
        <v>1076</v>
      </c>
      <c r="AN38093" s="94">
        <v>1076</v>
      </c>
      <c r="AS38093" s="94">
        <v>12</v>
      </c>
      <c r="AT38093" s="94">
        <v>379</v>
      </c>
      <c r="AU38093" s="94">
        <v>137</v>
      </c>
      <c r="AV38093" s="94">
        <v>-27</v>
      </c>
    </row>
    <row r="38094" spans="1:48">
      <c r="A38094" s="85" t="s">
        <v>148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84</v>
      </c>
      <c r="G38094" s="89" t="s">
        <v>385</v>
      </c>
      <c r="H38094" s="94">
        <v>581</v>
      </c>
      <c r="I38094" s="94">
        <v>586</v>
      </c>
      <c r="J38094" s="94">
        <v>1009</v>
      </c>
      <c r="K38094" s="94">
        <v>430</v>
      </c>
      <c r="O38094" s="94">
        <v>586</v>
      </c>
      <c r="P38094" s="94">
        <v>1009</v>
      </c>
      <c r="Q38094" s="94">
        <v>430</v>
      </c>
      <c r="V38094" s="94">
        <v>1009</v>
      </c>
      <c r="AN38094" s="94">
        <v>1009</v>
      </c>
      <c r="AS38094" s="94">
        <v>14</v>
      </c>
      <c r="AT38094" s="94">
        <v>276</v>
      </c>
      <c r="AU38094" s="94">
        <v>139</v>
      </c>
      <c r="AV38094" s="94">
        <v>1</v>
      </c>
    </row>
    <row r="38095" spans="1:48">
      <c r="A38095" s="85" t="s">
        <v>148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84</v>
      </c>
      <c r="G38095" s="89" t="s">
        <v>385</v>
      </c>
      <c r="H38095" s="94">
        <v>592</v>
      </c>
      <c r="I38095" s="94">
        <v>604</v>
      </c>
      <c r="J38095" s="94">
        <v>940</v>
      </c>
      <c r="K38095" s="94">
        <v>339</v>
      </c>
      <c r="O38095" s="94">
        <v>604</v>
      </c>
      <c r="P38095" s="94">
        <v>940</v>
      </c>
      <c r="Q38095" s="94">
        <v>339</v>
      </c>
      <c r="V38095" s="94">
        <v>940</v>
      </c>
      <c r="AN38095" s="94">
        <v>940</v>
      </c>
      <c r="AS38095" s="94">
        <v>15</v>
      </c>
      <c r="AT38095" s="94">
        <v>150</v>
      </c>
      <c r="AU38095" s="94">
        <v>177</v>
      </c>
      <c r="AV38095" s="94">
        <v>-3</v>
      </c>
    </row>
    <row r="38096" spans="1:48">
      <c r="A38096" s="85" t="s">
        <v>148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84</v>
      </c>
      <c r="G38096" s="89" t="s">
        <v>385</v>
      </c>
      <c r="H38096" s="94">
        <v>622</v>
      </c>
      <c r="I38096" s="94">
        <v>632</v>
      </c>
      <c r="J38096" s="94">
        <v>965</v>
      </c>
      <c r="K38096" s="94">
        <v>338</v>
      </c>
      <c r="O38096" s="94">
        <v>632</v>
      </c>
      <c r="P38096" s="94">
        <v>965</v>
      </c>
      <c r="Q38096" s="94">
        <v>338</v>
      </c>
      <c r="V38096" s="94">
        <v>965</v>
      </c>
      <c r="AN38096" s="94">
        <v>965</v>
      </c>
      <c r="AS38096" s="94">
        <v>17</v>
      </c>
      <c r="AT38096" s="94">
        <v>123</v>
      </c>
      <c r="AU38096" s="94">
        <v>202</v>
      </c>
      <c r="AV38096" s="94">
        <v>-4</v>
      </c>
    </row>
    <row r="38097" spans="1:48">
      <c r="A38097" s="85" t="s">
        <v>148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84</v>
      </c>
      <c r="G38097" s="89" t="s">
        <v>385</v>
      </c>
      <c r="H38097" s="94">
        <v>658</v>
      </c>
      <c r="I38097" s="94">
        <v>656</v>
      </c>
      <c r="J38097" s="94">
        <v>891</v>
      </c>
      <c r="K38097" s="94">
        <v>241</v>
      </c>
      <c r="O38097" s="94">
        <v>656</v>
      </c>
      <c r="P38097" s="94">
        <v>891</v>
      </c>
      <c r="Q38097" s="94">
        <v>241</v>
      </c>
      <c r="V38097" s="94">
        <v>891</v>
      </c>
      <c r="AN38097" s="94">
        <v>891</v>
      </c>
      <c r="AS38097" s="94">
        <v>17</v>
      </c>
      <c r="AT38097" s="94">
        <v>8</v>
      </c>
      <c r="AU38097" s="94">
        <v>207</v>
      </c>
      <c r="AV38097" s="94">
        <v>9</v>
      </c>
    </row>
    <row r="38098" spans="1:48">
      <c r="A38098" s="85" t="s">
        <v>148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84</v>
      </c>
      <c r="G38098" s="89" t="s">
        <v>385</v>
      </c>
      <c r="H38098" s="94">
        <v>661</v>
      </c>
      <c r="I38098" s="94">
        <v>660</v>
      </c>
      <c r="J38098" s="94">
        <v>764</v>
      </c>
      <c r="K38098" s="94">
        <v>111</v>
      </c>
      <c r="O38098" s="94">
        <v>660</v>
      </c>
      <c r="P38098" s="94">
        <v>764</v>
      </c>
      <c r="Q38098" s="94">
        <v>111</v>
      </c>
      <c r="V38098" s="94">
        <v>764</v>
      </c>
      <c r="AN38098" s="94">
        <v>764</v>
      </c>
      <c r="AS38098" s="94">
        <v>17</v>
      </c>
      <c r="AT38098" s="94">
        <v>-110</v>
      </c>
      <c r="AU38098" s="94">
        <v>189</v>
      </c>
      <c r="AV38098" s="94">
        <v>15</v>
      </c>
    </row>
    <row r="38099" spans="1:48">
      <c r="A38099" s="85" t="s">
        <v>148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84</v>
      </c>
      <c r="G38099" s="89" t="s">
        <v>385</v>
      </c>
      <c r="H38099" s="94">
        <v>644</v>
      </c>
      <c r="I38099" s="94">
        <v>637</v>
      </c>
      <c r="J38099" s="94">
        <v>668</v>
      </c>
      <c r="K38099" s="94">
        <v>37</v>
      </c>
      <c r="O38099" s="94">
        <v>637</v>
      </c>
      <c r="P38099" s="94">
        <v>668</v>
      </c>
      <c r="Q38099" s="94">
        <v>37</v>
      </c>
      <c r="V38099" s="94">
        <v>668</v>
      </c>
      <c r="AN38099" s="94">
        <v>668</v>
      </c>
      <c r="AS38099" s="94">
        <v>33</v>
      </c>
      <c r="AT38099" s="94">
        <v>-176</v>
      </c>
      <c r="AU38099" s="94">
        <v>167</v>
      </c>
      <c r="AV38099" s="94">
        <v>13</v>
      </c>
    </row>
    <row r="38100" spans="1:48">
      <c r="A38100" s="85" t="s">
        <v>148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84</v>
      </c>
      <c r="G38100" s="89" t="s">
        <v>385</v>
      </c>
      <c r="H38100" s="94">
        <v>621</v>
      </c>
      <c r="I38100" s="94">
        <v>607</v>
      </c>
      <c r="J38100" s="94">
        <v>763</v>
      </c>
      <c r="K38100" s="94">
        <v>160</v>
      </c>
      <c r="O38100" s="94">
        <v>607</v>
      </c>
      <c r="P38100" s="94">
        <v>763</v>
      </c>
      <c r="Q38100" s="94">
        <v>160</v>
      </c>
      <c r="V38100" s="94">
        <v>763</v>
      </c>
      <c r="AN38100" s="94">
        <v>763</v>
      </c>
      <c r="AS38100" s="94">
        <v>30</v>
      </c>
      <c r="AT38100" s="94">
        <v>-49</v>
      </c>
      <c r="AU38100" s="94">
        <v>168</v>
      </c>
      <c r="AV38100" s="94">
        <v>11</v>
      </c>
    </row>
    <row r="38101" spans="1:48">
      <c r="A38101" s="85" t="s">
        <v>148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84</v>
      </c>
      <c r="G38101" s="89" t="s">
        <v>385</v>
      </c>
      <c r="H38101" s="94">
        <v>600</v>
      </c>
      <c r="I38101" s="94">
        <v>588</v>
      </c>
      <c r="J38101" s="94">
        <v>805</v>
      </c>
      <c r="K38101" s="94">
        <v>220</v>
      </c>
      <c r="O38101" s="94">
        <v>588</v>
      </c>
      <c r="P38101" s="94">
        <v>805</v>
      </c>
      <c r="Q38101" s="94">
        <v>220</v>
      </c>
      <c r="V38101" s="94">
        <v>805</v>
      </c>
      <c r="AN38101" s="94">
        <v>805</v>
      </c>
      <c r="AS38101" s="94">
        <v>26</v>
      </c>
      <c r="AT38101" s="94">
        <v>30</v>
      </c>
      <c r="AU38101" s="94">
        <v>156</v>
      </c>
      <c r="AV38101" s="94">
        <v>8</v>
      </c>
    </row>
    <row r="38102" spans="1:48">
      <c r="A38102" s="85" t="s">
        <v>148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84</v>
      </c>
      <c r="G38102" s="89" t="s">
        <v>385</v>
      </c>
      <c r="H38102" s="94">
        <v>585</v>
      </c>
      <c r="I38102" s="94">
        <v>571</v>
      </c>
      <c r="J38102" s="94">
        <v>844</v>
      </c>
      <c r="K38102" s="94">
        <v>275</v>
      </c>
      <c r="O38102" s="94">
        <v>571</v>
      </c>
      <c r="P38102" s="94">
        <v>844</v>
      </c>
      <c r="Q38102" s="94">
        <v>275</v>
      </c>
      <c r="V38102" s="94">
        <v>844</v>
      </c>
      <c r="AN38102" s="94">
        <v>844</v>
      </c>
      <c r="AS38102" s="94">
        <v>23</v>
      </c>
      <c r="AT38102" s="94">
        <v>106</v>
      </c>
      <c r="AU38102" s="94">
        <v>153</v>
      </c>
      <c r="AV38102" s="94">
        <v>-7</v>
      </c>
    </row>
    <row r="38103" spans="1:48">
      <c r="A38103" s="85" t="s">
        <v>148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84</v>
      </c>
      <c r="G38103" s="89" t="s">
        <v>385</v>
      </c>
      <c r="H38103" s="94">
        <v>573</v>
      </c>
      <c r="I38103" s="94">
        <v>555</v>
      </c>
      <c r="J38103" s="94">
        <v>854</v>
      </c>
      <c r="K38103" s="94">
        <v>303</v>
      </c>
      <c r="O38103" s="94">
        <v>555</v>
      </c>
      <c r="P38103" s="94">
        <v>854</v>
      </c>
      <c r="Q38103" s="94">
        <v>303</v>
      </c>
      <c r="V38103" s="94">
        <v>854</v>
      </c>
      <c r="AN38103" s="94">
        <v>854</v>
      </c>
      <c r="AS38103" s="94">
        <v>20</v>
      </c>
      <c r="AT38103" s="94">
        <v>159</v>
      </c>
      <c r="AU38103" s="94">
        <v>153</v>
      </c>
      <c r="AV38103" s="94">
        <v>-29</v>
      </c>
    </row>
    <row r="38104" spans="1:48">
      <c r="A38104" s="85" t="s">
        <v>148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84</v>
      </c>
      <c r="G38104" s="89" t="s">
        <v>385</v>
      </c>
      <c r="H38104" s="94">
        <v>562</v>
      </c>
      <c r="I38104" s="94">
        <v>544</v>
      </c>
      <c r="J38104" s="94">
        <v>802</v>
      </c>
      <c r="K38104" s="94">
        <v>262</v>
      </c>
      <c r="O38104" s="94">
        <v>544</v>
      </c>
      <c r="P38104" s="94">
        <v>802</v>
      </c>
      <c r="Q38104" s="94">
        <v>262</v>
      </c>
      <c r="V38104" s="94">
        <v>802</v>
      </c>
      <c r="AN38104" s="94">
        <v>802</v>
      </c>
      <c r="AS38104" s="94">
        <v>21</v>
      </c>
      <c r="AT38104" s="94">
        <v>127</v>
      </c>
      <c r="AU38104" s="94">
        <v>146</v>
      </c>
      <c r="AV38104" s="94">
        <v>-32</v>
      </c>
    </row>
    <row r="38105" spans="1:48">
      <c r="A38105" s="85" t="s">
        <v>148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84</v>
      </c>
      <c r="G38105" s="89" t="s">
        <v>385</v>
      </c>
      <c r="H38105" s="94">
        <v>556</v>
      </c>
      <c r="I38105" s="94">
        <v>536</v>
      </c>
      <c r="J38105" s="94">
        <v>842</v>
      </c>
      <c r="K38105" s="94">
        <v>308</v>
      </c>
      <c r="O38105" s="94">
        <v>536</v>
      </c>
      <c r="P38105" s="94">
        <v>842</v>
      </c>
      <c r="Q38105" s="94">
        <v>308</v>
      </c>
      <c r="V38105" s="94">
        <v>842</v>
      </c>
      <c r="AN38105" s="94">
        <v>842</v>
      </c>
      <c r="AS38105" s="94">
        <v>21</v>
      </c>
      <c r="AT38105" s="94">
        <v>166</v>
      </c>
      <c r="AU38105" s="94">
        <v>144</v>
      </c>
      <c r="AV38105" s="94">
        <v>-23</v>
      </c>
    </row>
    <row r="38106" spans="1:48">
      <c r="A38106" s="85" t="s">
        <v>148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84</v>
      </c>
      <c r="G38106" s="89" t="s">
        <v>385</v>
      </c>
      <c r="H38106" s="94">
        <v>551</v>
      </c>
      <c r="I38106" s="94">
        <v>540</v>
      </c>
      <c r="J38106" s="94">
        <v>872</v>
      </c>
      <c r="K38106" s="94">
        <v>338</v>
      </c>
      <c r="O38106" s="94">
        <v>540</v>
      </c>
      <c r="P38106" s="94">
        <v>872</v>
      </c>
      <c r="Q38106" s="94">
        <v>338</v>
      </c>
      <c r="V38106" s="94">
        <v>872</v>
      </c>
      <c r="AN38106" s="94">
        <v>872</v>
      </c>
      <c r="AS38106" s="94">
        <v>21</v>
      </c>
      <c r="AT38106" s="94">
        <v>180</v>
      </c>
      <c r="AU38106" s="94">
        <v>163</v>
      </c>
      <c r="AV38106" s="94">
        <v>-26</v>
      </c>
    </row>
    <row r="38107" spans="1:48">
      <c r="A38107" s="85" t="s">
        <v>148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84</v>
      </c>
      <c r="G38107" s="89" t="s">
        <v>385</v>
      </c>
      <c r="H38107" s="94">
        <v>558</v>
      </c>
      <c r="I38107" s="94">
        <v>557</v>
      </c>
      <c r="J38107" s="94">
        <v>924</v>
      </c>
      <c r="K38107" s="94">
        <v>369</v>
      </c>
      <c r="O38107" s="94">
        <v>557</v>
      </c>
      <c r="P38107" s="94">
        <v>924</v>
      </c>
      <c r="Q38107" s="94">
        <v>369</v>
      </c>
      <c r="V38107" s="94">
        <v>924</v>
      </c>
      <c r="AN38107" s="94">
        <v>924</v>
      </c>
      <c r="AS38107" s="94">
        <v>21</v>
      </c>
      <c r="AT38107" s="94">
        <v>203</v>
      </c>
      <c r="AU38107" s="94">
        <v>187</v>
      </c>
      <c r="AV38107" s="94">
        <v>-42</v>
      </c>
    </row>
    <row r="38108" spans="1:48">
      <c r="A38108" s="85" t="s">
        <v>148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84</v>
      </c>
      <c r="G38108" s="89" t="s">
        <v>385</v>
      </c>
      <c r="H38108" s="94">
        <v>574</v>
      </c>
      <c r="I38108" s="94">
        <v>581</v>
      </c>
      <c r="J38108" s="94">
        <v>1223</v>
      </c>
      <c r="K38108" s="94">
        <v>645</v>
      </c>
      <c r="O38108" s="94">
        <v>581</v>
      </c>
      <c r="P38108" s="94">
        <v>1223</v>
      </c>
      <c r="Q38108" s="94">
        <v>645</v>
      </c>
      <c r="V38108" s="94">
        <v>1223</v>
      </c>
      <c r="AN38108" s="94">
        <v>1223</v>
      </c>
      <c r="AS38108" s="94">
        <v>28</v>
      </c>
      <c r="AT38108" s="94">
        <v>508</v>
      </c>
      <c r="AU38108" s="94">
        <v>197</v>
      </c>
      <c r="AV38108" s="94">
        <v>-88</v>
      </c>
    </row>
    <row r="38109" spans="1:48">
      <c r="A38109" s="85" t="s">
        <v>148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84</v>
      </c>
      <c r="G38109" s="89" t="s">
        <v>385</v>
      </c>
      <c r="H38109" s="94">
        <v>587</v>
      </c>
      <c r="I38109" s="94">
        <v>588</v>
      </c>
      <c r="J38109" s="94">
        <v>1267</v>
      </c>
      <c r="K38109" s="94">
        <v>681</v>
      </c>
      <c r="O38109" s="94">
        <v>588</v>
      </c>
      <c r="P38109" s="94">
        <v>1267</v>
      </c>
      <c r="Q38109" s="94">
        <v>681</v>
      </c>
      <c r="V38109" s="94">
        <v>1267</v>
      </c>
      <c r="AN38109" s="94">
        <v>1267</v>
      </c>
      <c r="AS38109" s="94">
        <v>27</v>
      </c>
      <c r="AT38109" s="94">
        <v>580</v>
      </c>
      <c r="AU38109" s="94">
        <v>201</v>
      </c>
      <c r="AV38109" s="94">
        <v>-127</v>
      </c>
    </row>
    <row r="38110" spans="1:48">
      <c r="A38110" s="85" t="s">
        <v>148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84</v>
      </c>
      <c r="G38110" s="89" t="s">
        <v>385</v>
      </c>
      <c r="H38110" s="94">
        <v>593</v>
      </c>
      <c r="I38110" s="94">
        <v>592</v>
      </c>
      <c r="J38110" s="94">
        <v>1309</v>
      </c>
      <c r="K38110" s="94">
        <v>723</v>
      </c>
      <c r="O38110" s="94">
        <v>592</v>
      </c>
      <c r="P38110" s="94">
        <v>1309</v>
      </c>
      <c r="Q38110" s="94">
        <v>723</v>
      </c>
      <c r="V38110" s="94">
        <v>1309</v>
      </c>
      <c r="AN38110" s="94">
        <v>1309</v>
      </c>
      <c r="AS38110" s="94">
        <v>29</v>
      </c>
      <c r="AT38110" s="94">
        <v>655</v>
      </c>
      <c r="AU38110" s="94">
        <v>205</v>
      </c>
      <c r="AV38110" s="94">
        <v>-166</v>
      </c>
    </row>
    <row r="38111" spans="1:48">
      <c r="A38111" s="85" t="s">
        <v>148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84</v>
      </c>
      <c r="G38111" s="89" t="s">
        <v>385</v>
      </c>
      <c r="H38111" s="94">
        <v>595</v>
      </c>
      <c r="I38111" s="94">
        <v>594</v>
      </c>
      <c r="J38111" s="94">
        <v>1255</v>
      </c>
      <c r="K38111" s="94">
        <v>666</v>
      </c>
      <c r="O38111" s="94">
        <v>594</v>
      </c>
      <c r="P38111" s="94">
        <v>1255</v>
      </c>
      <c r="Q38111" s="94">
        <v>666</v>
      </c>
      <c r="V38111" s="94">
        <v>1255</v>
      </c>
      <c r="AN38111" s="94">
        <v>1255</v>
      </c>
      <c r="AS38111" s="94">
        <v>26</v>
      </c>
      <c r="AT38111" s="94">
        <v>577</v>
      </c>
      <c r="AU38111" s="94">
        <v>189</v>
      </c>
      <c r="AV38111" s="94">
        <v>-126</v>
      </c>
    </row>
    <row r="38112" spans="1:48">
      <c r="A38112" s="85" t="s">
        <v>148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84</v>
      </c>
      <c r="G38112" s="89" t="s">
        <v>385</v>
      </c>
      <c r="H38112" s="94">
        <v>590</v>
      </c>
      <c r="I38112" s="94">
        <v>589</v>
      </c>
      <c r="J38112" s="94">
        <v>1256</v>
      </c>
      <c r="K38112" s="94">
        <v>672</v>
      </c>
      <c r="O38112" s="94">
        <v>589</v>
      </c>
      <c r="P38112" s="94">
        <v>1256</v>
      </c>
      <c r="Q38112" s="94">
        <v>672</v>
      </c>
      <c r="V38112" s="94">
        <v>1256</v>
      </c>
      <c r="AN38112" s="94">
        <v>1256</v>
      </c>
      <c r="AS38112" s="94">
        <v>28</v>
      </c>
      <c r="AT38112" s="94">
        <v>573</v>
      </c>
      <c r="AU38112" s="94">
        <v>181</v>
      </c>
      <c r="AV38112" s="94">
        <v>-110</v>
      </c>
    </row>
    <row r="38113" spans="1:48">
      <c r="A38113" s="85" t="s">
        <v>148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84</v>
      </c>
      <c r="G38113" s="89" t="s">
        <v>385</v>
      </c>
      <c r="H38113" s="94">
        <v>581</v>
      </c>
      <c r="I38113" s="94">
        <v>580</v>
      </c>
      <c r="J38113" s="94">
        <v>1163</v>
      </c>
      <c r="K38113" s="94">
        <v>588</v>
      </c>
      <c r="O38113" s="94">
        <v>580</v>
      </c>
      <c r="P38113" s="94">
        <v>1163</v>
      </c>
      <c r="Q38113" s="94">
        <v>588</v>
      </c>
      <c r="V38113" s="94">
        <v>1163</v>
      </c>
      <c r="AN38113" s="94">
        <v>1163</v>
      </c>
      <c r="AS38113" s="94">
        <v>25</v>
      </c>
      <c r="AT38113" s="94">
        <v>539</v>
      </c>
      <c r="AU38113" s="94">
        <v>171</v>
      </c>
      <c r="AV38113" s="94">
        <v>-147</v>
      </c>
    </row>
    <row r="38114" spans="1:48">
      <c r="A38114" s="85" t="s">
        <v>148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84</v>
      </c>
      <c r="G38114" s="89" t="s">
        <v>385</v>
      </c>
      <c r="H38114" s="94">
        <v>578</v>
      </c>
      <c r="I38114" s="94">
        <v>574</v>
      </c>
      <c r="J38114" s="94">
        <v>1174</v>
      </c>
      <c r="K38114" s="94">
        <v>605</v>
      </c>
      <c r="O38114" s="94">
        <v>574</v>
      </c>
      <c r="P38114" s="94">
        <v>1174</v>
      </c>
      <c r="Q38114" s="94">
        <v>605</v>
      </c>
      <c r="V38114" s="94">
        <v>1174</v>
      </c>
      <c r="AN38114" s="94">
        <v>1174</v>
      </c>
      <c r="AS38114" s="94">
        <v>23</v>
      </c>
      <c r="AT38114" s="94">
        <v>543</v>
      </c>
      <c r="AU38114" s="94">
        <v>171</v>
      </c>
      <c r="AV38114" s="94">
        <v>-132</v>
      </c>
    </row>
    <row r="38115" spans="1:48">
      <c r="A38115" s="85" t="s">
        <v>148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84</v>
      </c>
      <c r="G38115" s="89" t="s">
        <v>385</v>
      </c>
      <c r="H38115" s="94">
        <v>566</v>
      </c>
      <c r="I38115" s="94">
        <v>575</v>
      </c>
      <c r="J38115" s="94">
        <v>1244</v>
      </c>
      <c r="K38115" s="94">
        <v>674</v>
      </c>
      <c r="O38115" s="94">
        <v>575</v>
      </c>
      <c r="P38115" s="94">
        <v>1244</v>
      </c>
      <c r="Q38115" s="94">
        <v>674</v>
      </c>
      <c r="V38115" s="94">
        <v>1244</v>
      </c>
      <c r="AN38115" s="94">
        <v>1244</v>
      </c>
      <c r="AS38115" s="94">
        <v>25</v>
      </c>
      <c r="AT38115" s="94">
        <v>560</v>
      </c>
      <c r="AU38115" s="94">
        <v>159</v>
      </c>
      <c r="AV38115" s="94">
        <v>-70</v>
      </c>
    </row>
    <row r="38116" spans="1:48">
      <c r="A38116" s="85" t="s">
        <v>148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84</v>
      </c>
      <c r="G38116" s="89" t="s">
        <v>385</v>
      </c>
      <c r="H38116" s="94">
        <v>577</v>
      </c>
      <c r="I38116" s="94">
        <v>581</v>
      </c>
      <c r="J38116" s="94">
        <v>1364</v>
      </c>
      <c r="K38116" s="94">
        <v>788</v>
      </c>
      <c r="O38116" s="94">
        <v>581</v>
      </c>
      <c r="P38116" s="94">
        <v>1364</v>
      </c>
      <c r="Q38116" s="94">
        <v>788</v>
      </c>
      <c r="V38116" s="94">
        <v>1364</v>
      </c>
      <c r="AN38116" s="94">
        <v>1364</v>
      </c>
      <c r="AS38116" s="94">
        <v>27</v>
      </c>
      <c r="AT38116" s="94">
        <v>638</v>
      </c>
      <c r="AU38116" s="94">
        <v>164</v>
      </c>
      <c r="AV38116" s="94">
        <v>-41</v>
      </c>
    </row>
    <row r="38117" spans="1:48">
      <c r="A38117" s="85" t="s">
        <v>148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84</v>
      </c>
      <c r="G38117" s="89" t="s">
        <v>385</v>
      </c>
      <c r="H38117" s="94">
        <v>585</v>
      </c>
      <c r="I38117" s="94">
        <v>590</v>
      </c>
      <c r="J38117" s="94">
        <v>1394</v>
      </c>
      <c r="K38117" s="94">
        <v>809</v>
      </c>
      <c r="O38117" s="94">
        <v>590</v>
      </c>
      <c r="P38117" s="94">
        <v>1394</v>
      </c>
      <c r="Q38117" s="94">
        <v>809</v>
      </c>
      <c r="V38117" s="94">
        <v>1394</v>
      </c>
      <c r="AN38117" s="94">
        <v>1394</v>
      </c>
      <c r="AS38117" s="94">
        <v>29</v>
      </c>
      <c r="AT38117" s="94">
        <v>625</v>
      </c>
      <c r="AU38117" s="94">
        <v>166</v>
      </c>
      <c r="AV38117" s="94">
        <v>-11</v>
      </c>
    </row>
    <row r="38118" spans="1:48">
      <c r="A38118" s="85" t="s">
        <v>148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84</v>
      </c>
      <c r="G38118" s="89" t="s">
        <v>385</v>
      </c>
      <c r="H38118" s="94">
        <v>594</v>
      </c>
      <c r="I38118" s="94">
        <v>602</v>
      </c>
      <c r="J38118" s="94">
        <v>1223</v>
      </c>
      <c r="K38118" s="94">
        <v>628</v>
      </c>
      <c r="O38118" s="94">
        <v>602</v>
      </c>
      <c r="P38118" s="94">
        <v>1223</v>
      </c>
      <c r="Q38118" s="94">
        <v>628</v>
      </c>
      <c r="V38118" s="94">
        <v>1223</v>
      </c>
      <c r="AN38118" s="94">
        <v>1223</v>
      </c>
      <c r="AS38118" s="94">
        <v>33</v>
      </c>
      <c r="AT38118" s="94">
        <v>421</v>
      </c>
      <c r="AU38118" s="94">
        <v>180</v>
      </c>
      <c r="AV38118" s="94">
        <v>-6</v>
      </c>
    </row>
    <row r="38119" spans="1:48">
      <c r="A38119" s="85" t="s">
        <v>148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84</v>
      </c>
      <c r="G38119" s="89" t="s">
        <v>385</v>
      </c>
      <c r="H38119" s="94">
        <v>610</v>
      </c>
      <c r="I38119" s="94">
        <v>614</v>
      </c>
      <c r="J38119" s="94">
        <v>1111</v>
      </c>
      <c r="K38119" s="94">
        <v>500</v>
      </c>
      <c r="O38119" s="94">
        <v>614</v>
      </c>
      <c r="P38119" s="94">
        <v>1111</v>
      </c>
      <c r="Q38119" s="94">
        <v>500</v>
      </c>
      <c r="V38119" s="94">
        <v>1111</v>
      </c>
      <c r="AN38119" s="94">
        <v>1111</v>
      </c>
      <c r="AS38119" s="94">
        <v>32</v>
      </c>
      <c r="AT38119" s="94">
        <v>266</v>
      </c>
      <c r="AU38119" s="94">
        <v>199</v>
      </c>
      <c r="AV38119" s="94">
        <v>3</v>
      </c>
    </row>
    <row r="38120" spans="1:48">
      <c r="A38120" s="85" t="s">
        <v>148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84</v>
      </c>
      <c r="G38120" s="89" t="s">
        <v>385</v>
      </c>
      <c r="H38120" s="94">
        <v>644</v>
      </c>
      <c r="I38120" s="94">
        <v>638</v>
      </c>
      <c r="J38120" s="94">
        <v>1104</v>
      </c>
      <c r="K38120" s="94">
        <v>470</v>
      </c>
      <c r="O38120" s="94">
        <v>638</v>
      </c>
      <c r="P38120" s="94">
        <v>1104</v>
      </c>
      <c r="Q38120" s="94">
        <v>470</v>
      </c>
      <c r="V38120" s="94">
        <v>1104</v>
      </c>
      <c r="AN38120" s="94">
        <v>1104</v>
      </c>
      <c r="AS38120" s="94">
        <v>35</v>
      </c>
      <c r="AT38120" s="94">
        <v>205</v>
      </c>
      <c r="AU38120" s="94">
        <v>220</v>
      </c>
      <c r="AV38120" s="94">
        <v>10</v>
      </c>
    </row>
    <row r="38121" spans="1:48">
      <c r="A38121" s="85" t="s">
        <v>148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84</v>
      </c>
      <c r="G38121" s="89" t="s">
        <v>385</v>
      </c>
      <c r="H38121" s="94">
        <v>670</v>
      </c>
      <c r="I38121" s="94">
        <v>663</v>
      </c>
      <c r="J38121" s="94">
        <v>944</v>
      </c>
      <c r="K38121" s="94">
        <v>288</v>
      </c>
      <c r="O38121" s="94">
        <v>663</v>
      </c>
      <c r="P38121" s="94">
        <v>944</v>
      </c>
      <c r="Q38121" s="94">
        <v>288</v>
      </c>
      <c r="V38121" s="94">
        <v>944</v>
      </c>
      <c r="AN38121" s="94">
        <v>944</v>
      </c>
      <c r="AS38121" s="94">
        <v>39</v>
      </c>
      <c r="AT38121" s="94">
        <v>15</v>
      </c>
      <c r="AU38121" s="94">
        <v>220</v>
      </c>
      <c r="AV38121" s="94">
        <v>14</v>
      </c>
    </row>
    <row r="38122" spans="1:48">
      <c r="A38122" s="85" t="s">
        <v>148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84</v>
      </c>
      <c r="G38122" s="89" t="s">
        <v>385</v>
      </c>
      <c r="H38122" s="94">
        <v>669</v>
      </c>
      <c r="I38122" s="94">
        <v>660</v>
      </c>
      <c r="J38122" s="94">
        <v>746</v>
      </c>
      <c r="K38122" s="94">
        <v>92</v>
      </c>
      <c r="O38122" s="94">
        <v>660</v>
      </c>
      <c r="P38122" s="94">
        <v>746</v>
      </c>
      <c r="Q38122" s="94">
        <v>92</v>
      </c>
      <c r="V38122" s="94">
        <v>746</v>
      </c>
      <c r="AN38122" s="94">
        <v>746</v>
      </c>
      <c r="AS38122" s="94">
        <v>38</v>
      </c>
      <c r="AT38122" s="94">
        <v>-159</v>
      </c>
      <c r="AU38122" s="94">
        <v>203</v>
      </c>
      <c r="AV38122" s="94">
        <v>10</v>
      </c>
    </row>
    <row r="38123" spans="1:48">
      <c r="A38123" s="85" t="s">
        <v>148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84</v>
      </c>
      <c r="G38123" s="89" t="s">
        <v>385</v>
      </c>
      <c r="H38123" s="94">
        <v>644</v>
      </c>
      <c r="I38123" s="94">
        <v>624</v>
      </c>
      <c r="J38123" s="94">
        <v>572</v>
      </c>
      <c r="K38123" s="94">
        <v>-47</v>
      </c>
      <c r="O38123" s="94">
        <v>624</v>
      </c>
      <c r="P38123" s="94">
        <v>572</v>
      </c>
      <c r="Q38123" s="94">
        <v>-47</v>
      </c>
      <c r="V38123" s="94">
        <v>572</v>
      </c>
      <c r="AN38123" s="94">
        <v>572</v>
      </c>
      <c r="AS38123" s="94">
        <v>37</v>
      </c>
      <c r="AT38123" s="94">
        <v>-257</v>
      </c>
      <c r="AU38123" s="94">
        <v>166</v>
      </c>
      <c r="AV38123" s="94">
        <v>7</v>
      </c>
    </row>
    <row r="38124" spans="1:48">
      <c r="A38124" s="85" t="s">
        <v>148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84</v>
      </c>
      <c r="G38124" s="89" t="s">
        <v>385</v>
      </c>
      <c r="H38124" s="94">
        <v>617</v>
      </c>
      <c r="I38124" s="94">
        <v>591</v>
      </c>
      <c r="J38124" s="94">
        <v>536</v>
      </c>
      <c r="K38124" s="94">
        <v>-51</v>
      </c>
      <c r="O38124" s="94">
        <v>591</v>
      </c>
      <c r="P38124" s="94">
        <v>536</v>
      </c>
      <c r="Q38124" s="94">
        <v>-51</v>
      </c>
      <c r="V38124" s="94">
        <v>536</v>
      </c>
      <c r="AN38124" s="94">
        <v>536</v>
      </c>
      <c r="AS38124" s="94">
        <v>34</v>
      </c>
      <c r="AT38124" s="94">
        <v>-254</v>
      </c>
      <c r="AU38124" s="94">
        <v>160</v>
      </c>
      <c r="AV38124" s="94">
        <v>9</v>
      </c>
    </row>
    <row r="38125" spans="1:48">
      <c r="A38125" s="85" t="s">
        <v>148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84</v>
      </c>
      <c r="G38125" s="89" t="s">
        <v>385</v>
      </c>
      <c r="H38125" s="94">
        <v>594</v>
      </c>
      <c r="I38125" s="94">
        <v>577</v>
      </c>
      <c r="J38125" s="94">
        <v>735</v>
      </c>
      <c r="K38125" s="94">
        <v>161</v>
      </c>
      <c r="O38125" s="94">
        <v>577</v>
      </c>
      <c r="P38125" s="94">
        <v>735</v>
      </c>
      <c r="Q38125" s="94">
        <v>161</v>
      </c>
      <c r="V38125" s="94">
        <v>735</v>
      </c>
      <c r="AN38125" s="94">
        <v>735</v>
      </c>
      <c r="AS38125" s="94">
        <v>28</v>
      </c>
      <c r="AT38125" s="94">
        <v>-47</v>
      </c>
      <c r="AU38125" s="94">
        <v>172</v>
      </c>
      <c r="AV38125" s="94">
        <v>8</v>
      </c>
    </row>
    <row r="38126" spans="1:48">
      <c r="A38126" s="85" t="s">
        <v>148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84</v>
      </c>
      <c r="G38126" s="89" t="s">
        <v>385</v>
      </c>
      <c r="H38126" s="94">
        <v>578</v>
      </c>
      <c r="I38126" s="94">
        <v>561</v>
      </c>
      <c r="J38126" s="94">
        <v>661</v>
      </c>
      <c r="K38126" s="94">
        <v>105</v>
      </c>
      <c r="O38126" s="94">
        <v>561</v>
      </c>
      <c r="P38126" s="94">
        <v>661</v>
      </c>
      <c r="Q38126" s="94">
        <v>105</v>
      </c>
      <c r="V38126" s="94">
        <v>661</v>
      </c>
      <c r="AN38126" s="94">
        <v>661</v>
      </c>
      <c r="AS38126" s="94">
        <v>27</v>
      </c>
      <c r="AT38126" s="94">
        <v>-89</v>
      </c>
      <c r="AU38126" s="94">
        <v>162</v>
      </c>
      <c r="AV38126" s="94">
        <v>5</v>
      </c>
    </row>
    <row r="38127" spans="1:48">
      <c r="A38127" s="85" t="s">
        <v>148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84</v>
      </c>
      <c r="G38127" s="89" t="s">
        <v>385</v>
      </c>
      <c r="H38127" s="94">
        <v>563</v>
      </c>
      <c r="I38127" s="94">
        <v>547</v>
      </c>
      <c r="J38127" s="94">
        <v>627</v>
      </c>
      <c r="K38127" s="94">
        <v>78</v>
      </c>
      <c r="O38127" s="94">
        <v>547</v>
      </c>
      <c r="P38127" s="94">
        <v>627</v>
      </c>
      <c r="Q38127" s="94">
        <v>78</v>
      </c>
      <c r="V38127" s="94">
        <v>627</v>
      </c>
      <c r="AN38127" s="94">
        <v>627</v>
      </c>
      <c r="AS38127" s="94">
        <v>23</v>
      </c>
      <c r="AT38127" s="94">
        <v>-74</v>
      </c>
      <c r="AU38127" s="94">
        <v>125</v>
      </c>
      <c r="AV38127" s="94">
        <v>4</v>
      </c>
    </row>
    <row r="38128" spans="1:48">
      <c r="A38128" s="85" t="s">
        <v>148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84</v>
      </c>
      <c r="G38128" s="89" t="s">
        <v>385</v>
      </c>
      <c r="H38128" s="94">
        <v>552</v>
      </c>
      <c r="I38128" s="94">
        <v>540</v>
      </c>
      <c r="J38128" s="94">
        <v>782</v>
      </c>
      <c r="K38128" s="94">
        <v>248</v>
      </c>
      <c r="O38128" s="94">
        <v>540</v>
      </c>
      <c r="P38128" s="94">
        <v>782</v>
      </c>
      <c r="Q38128" s="94">
        <v>248</v>
      </c>
      <c r="V38128" s="94">
        <v>782</v>
      </c>
      <c r="AN38128" s="94">
        <v>782</v>
      </c>
      <c r="AS38128" s="94">
        <v>26</v>
      </c>
      <c r="AT38128" s="94">
        <v>84</v>
      </c>
      <c r="AU38128" s="94">
        <v>133</v>
      </c>
      <c r="AV38128" s="94">
        <v>5</v>
      </c>
    </row>
    <row r="38129" spans="1:48">
      <c r="A38129" s="85" t="s">
        <v>148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84</v>
      </c>
      <c r="G38129" s="89" t="s">
        <v>385</v>
      </c>
      <c r="H38129" s="94">
        <v>546</v>
      </c>
      <c r="I38129" s="94">
        <v>535</v>
      </c>
      <c r="J38129" s="94">
        <v>733</v>
      </c>
      <c r="K38129" s="94">
        <v>203</v>
      </c>
      <c r="O38129" s="94">
        <v>535</v>
      </c>
      <c r="P38129" s="94">
        <v>733</v>
      </c>
      <c r="Q38129" s="94">
        <v>203</v>
      </c>
      <c r="V38129" s="94">
        <v>733</v>
      </c>
      <c r="AN38129" s="94">
        <v>733</v>
      </c>
      <c r="AS38129" s="94">
        <v>22</v>
      </c>
      <c r="AT38129" s="94">
        <v>42</v>
      </c>
      <c r="AU38129" s="94">
        <v>134</v>
      </c>
      <c r="AV38129" s="94">
        <v>5</v>
      </c>
    </row>
    <row r="38130" spans="1:48">
      <c r="A38130" s="85" t="s">
        <v>148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84</v>
      </c>
      <c r="G38130" s="89" t="s">
        <v>385</v>
      </c>
      <c r="H38130" s="94">
        <v>546</v>
      </c>
      <c r="I38130" s="94">
        <v>535</v>
      </c>
      <c r="J38130" s="94">
        <v>605</v>
      </c>
      <c r="K38130" s="94">
        <v>71</v>
      </c>
      <c r="O38130" s="94">
        <v>535</v>
      </c>
      <c r="P38130" s="94">
        <v>605</v>
      </c>
      <c r="Q38130" s="94">
        <v>71</v>
      </c>
      <c r="V38130" s="94">
        <v>605</v>
      </c>
      <c r="AN38130" s="94">
        <v>605</v>
      </c>
      <c r="AS38130" s="94">
        <v>22</v>
      </c>
      <c r="AT38130" s="94">
        <v>-97</v>
      </c>
      <c r="AU38130" s="94">
        <v>141</v>
      </c>
      <c r="AV38130" s="94">
        <v>5</v>
      </c>
    </row>
    <row r="38131" spans="1:48">
      <c r="A38131" s="85" t="s">
        <v>148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84</v>
      </c>
      <c r="G38131" s="89" t="s">
        <v>385</v>
      </c>
      <c r="H38131" s="94">
        <v>555</v>
      </c>
      <c r="I38131" s="94">
        <v>549</v>
      </c>
      <c r="J38131" s="94">
        <v>796</v>
      </c>
      <c r="K38131" s="94">
        <v>251</v>
      </c>
      <c r="O38131" s="94">
        <v>549</v>
      </c>
      <c r="P38131" s="94">
        <v>796</v>
      </c>
      <c r="Q38131" s="94">
        <v>251</v>
      </c>
      <c r="V38131" s="94">
        <v>796</v>
      </c>
      <c r="AN38131" s="94">
        <v>796</v>
      </c>
      <c r="AS38131" s="94">
        <v>25</v>
      </c>
      <c r="AT38131" s="94">
        <v>55</v>
      </c>
      <c r="AU38131" s="94">
        <v>168</v>
      </c>
      <c r="AV38131" s="94">
        <v>3</v>
      </c>
    </row>
    <row r="38132" spans="1:48">
      <c r="A38132" s="85" t="s">
        <v>148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84</v>
      </c>
      <c r="G38132" s="89" t="s">
        <v>385</v>
      </c>
      <c r="H38132" s="94">
        <v>574</v>
      </c>
      <c r="I38132" s="94">
        <v>569</v>
      </c>
      <c r="J38132" s="94">
        <v>1138</v>
      </c>
      <c r="K38132" s="94">
        <v>572</v>
      </c>
      <c r="O38132" s="94">
        <v>569</v>
      </c>
      <c r="P38132" s="94">
        <v>1138</v>
      </c>
      <c r="Q38132" s="94">
        <v>572</v>
      </c>
      <c r="V38132" s="94">
        <v>1138</v>
      </c>
      <c r="AN38132" s="94">
        <v>1138</v>
      </c>
      <c r="AS38132" s="94">
        <v>30</v>
      </c>
      <c r="AT38132" s="94">
        <v>351</v>
      </c>
      <c r="AU38132" s="94">
        <v>186</v>
      </c>
      <c r="AV38132" s="94">
        <v>5</v>
      </c>
    </row>
    <row r="38133" spans="1:48">
      <c r="A38133" s="85" t="s">
        <v>148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84</v>
      </c>
      <c r="G38133" s="89" t="s">
        <v>385</v>
      </c>
      <c r="H38133" s="94">
        <v>589</v>
      </c>
      <c r="I38133" s="94">
        <v>576</v>
      </c>
      <c r="J38133" s="94">
        <v>1160</v>
      </c>
      <c r="K38133" s="94">
        <v>587</v>
      </c>
      <c r="O38133" s="94">
        <v>576</v>
      </c>
      <c r="P38133" s="94">
        <v>1160</v>
      </c>
      <c r="Q38133" s="94">
        <v>587</v>
      </c>
      <c r="V38133" s="94">
        <v>1160</v>
      </c>
      <c r="AN38133" s="94">
        <v>1160</v>
      </c>
      <c r="AS38133" s="94">
        <v>31</v>
      </c>
      <c r="AT38133" s="94">
        <v>370</v>
      </c>
      <c r="AU38133" s="94">
        <v>183</v>
      </c>
      <c r="AV38133" s="94">
        <v>3</v>
      </c>
    </row>
    <row r="38134" spans="1:48">
      <c r="A38134" s="85" t="s">
        <v>148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84</v>
      </c>
      <c r="G38134" s="89" t="s">
        <v>385</v>
      </c>
      <c r="H38134" s="94">
        <v>595</v>
      </c>
      <c r="I38134" s="94">
        <v>581</v>
      </c>
      <c r="J38134" s="94">
        <v>1135</v>
      </c>
      <c r="K38134" s="94">
        <v>559</v>
      </c>
      <c r="O38134" s="94">
        <v>581</v>
      </c>
      <c r="P38134" s="94">
        <v>1135</v>
      </c>
      <c r="Q38134" s="94">
        <v>559</v>
      </c>
      <c r="V38134" s="94">
        <v>1135</v>
      </c>
      <c r="AN38134" s="94">
        <v>1135</v>
      </c>
      <c r="AS38134" s="94">
        <v>29</v>
      </c>
      <c r="AT38134" s="94">
        <v>351</v>
      </c>
      <c r="AU38134" s="94">
        <v>181</v>
      </c>
      <c r="AV38134" s="94">
        <v>-2</v>
      </c>
    </row>
    <row r="38135" spans="1:48">
      <c r="A38135" s="85" t="s">
        <v>148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84</v>
      </c>
      <c r="G38135" s="89" t="s">
        <v>385</v>
      </c>
      <c r="H38135" s="94">
        <v>595</v>
      </c>
      <c r="I38135" s="94">
        <v>581</v>
      </c>
      <c r="J38135" s="94">
        <v>1280</v>
      </c>
      <c r="K38135" s="94">
        <v>703</v>
      </c>
      <c r="O38135" s="94">
        <v>581</v>
      </c>
      <c r="P38135" s="94">
        <v>1280</v>
      </c>
      <c r="Q38135" s="94">
        <v>703</v>
      </c>
      <c r="V38135" s="94">
        <v>1280</v>
      </c>
      <c r="AN38135" s="94">
        <v>1280</v>
      </c>
      <c r="AS38135" s="94">
        <v>30</v>
      </c>
      <c r="AT38135" s="94">
        <v>521</v>
      </c>
      <c r="AU38135" s="94">
        <v>186</v>
      </c>
      <c r="AV38135" s="94">
        <v>-34</v>
      </c>
    </row>
    <row r="38136" spans="1:48">
      <c r="A38136" s="85" t="s">
        <v>148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84</v>
      </c>
      <c r="G38136" s="89" t="s">
        <v>385</v>
      </c>
      <c r="H38136" s="94">
        <v>591</v>
      </c>
      <c r="I38136" s="94">
        <v>569</v>
      </c>
      <c r="J38136" s="94">
        <v>1304</v>
      </c>
      <c r="K38136" s="94">
        <v>740</v>
      </c>
      <c r="O38136" s="94">
        <v>569</v>
      </c>
      <c r="P38136" s="94">
        <v>1304</v>
      </c>
      <c r="Q38136" s="94">
        <v>740</v>
      </c>
      <c r="V38136" s="94">
        <v>1304</v>
      </c>
      <c r="AN38136" s="94">
        <v>1304</v>
      </c>
      <c r="AS38136" s="94">
        <v>29</v>
      </c>
      <c r="AT38136" s="94">
        <v>622</v>
      </c>
      <c r="AU38136" s="94">
        <v>178</v>
      </c>
      <c r="AV38136" s="94">
        <v>-89</v>
      </c>
    </row>
    <row r="38137" spans="1:48">
      <c r="A38137" s="85" t="s">
        <v>148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84</v>
      </c>
      <c r="G38137" s="89" t="s">
        <v>385</v>
      </c>
      <c r="H38137" s="94">
        <v>582</v>
      </c>
      <c r="I38137" s="94">
        <v>561</v>
      </c>
      <c r="J38137" s="94">
        <v>1288</v>
      </c>
      <c r="K38137" s="94">
        <v>728</v>
      </c>
      <c r="O38137" s="94">
        <v>561</v>
      </c>
      <c r="P38137" s="94">
        <v>1288</v>
      </c>
      <c r="Q38137" s="94">
        <v>728</v>
      </c>
      <c r="V38137" s="94">
        <v>1288</v>
      </c>
      <c r="AN38137" s="94">
        <v>1288</v>
      </c>
      <c r="AS38137" s="94">
        <v>27</v>
      </c>
      <c r="AT38137" s="94">
        <v>643</v>
      </c>
      <c r="AU38137" s="94">
        <v>171</v>
      </c>
      <c r="AV38137" s="94">
        <v>-113</v>
      </c>
    </row>
    <row r="38138" spans="1:48">
      <c r="A38138" s="85" t="s">
        <v>148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84</v>
      </c>
      <c r="G38138" s="89" t="s">
        <v>385</v>
      </c>
      <c r="H38138" s="94">
        <v>576</v>
      </c>
      <c r="I38138" s="94">
        <v>556</v>
      </c>
      <c r="J38138" s="94">
        <v>1264</v>
      </c>
      <c r="K38138" s="94">
        <v>715</v>
      </c>
      <c r="O38138" s="94">
        <v>556</v>
      </c>
      <c r="P38138" s="94">
        <v>1264</v>
      </c>
      <c r="Q38138" s="94">
        <v>715</v>
      </c>
      <c r="V38138" s="94">
        <v>1264</v>
      </c>
      <c r="AN38138" s="94">
        <v>1264</v>
      </c>
      <c r="AS38138" s="94">
        <v>27</v>
      </c>
      <c r="AT38138" s="94">
        <v>716</v>
      </c>
      <c r="AU38138" s="94">
        <v>176</v>
      </c>
      <c r="AV38138" s="94">
        <v>-204</v>
      </c>
    </row>
    <row r="38139" spans="1:48">
      <c r="A38139" s="85" t="s">
        <v>148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84</v>
      </c>
      <c r="G38139" s="89" t="s">
        <v>385</v>
      </c>
      <c r="H38139" s="94">
        <v>576</v>
      </c>
      <c r="I38139" s="94">
        <v>558</v>
      </c>
      <c r="J38139" s="94">
        <v>1285</v>
      </c>
      <c r="K38139" s="94">
        <v>730</v>
      </c>
      <c r="O38139" s="94">
        <v>558</v>
      </c>
      <c r="P38139" s="94">
        <v>1285</v>
      </c>
      <c r="Q38139" s="94">
        <v>730</v>
      </c>
      <c r="V38139" s="94">
        <v>1285</v>
      </c>
      <c r="AN38139" s="94">
        <v>1285</v>
      </c>
      <c r="AS38139" s="94">
        <v>26</v>
      </c>
      <c r="AT38139" s="94">
        <v>701</v>
      </c>
      <c r="AU38139" s="94">
        <v>180</v>
      </c>
      <c r="AV38139" s="94">
        <v>-177</v>
      </c>
    </row>
    <row r="38140" spans="1:48">
      <c r="A38140" s="85" t="s">
        <v>148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84</v>
      </c>
      <c r="G38140" s="89" t="s">
        <v>385</v>
      </c>
      <c r="H38140" s="94">
        <v>557</v>
      </c>
      <c r="I38140" s="94">
        <v>561</v>
      </c>
      <c r="J38140" s="94">
        <v>1281</v>
      </c>
      <c r="K38140" s="94">
        <v>722</v>
      </c>
      <c r="O38140" s="94">
        <v>561</v>
      </c>
      <c r="P38140" s="94">
        <v>1281</v>
      </c>
      <c r="Q38140" s="94">
        <v>722</v>
      </c>
      <c r="V38140" s="94">
        <v>1281</v>
      </c>
      <c r="AN38140" s="94">
        <v>1281</v>
      </c>
      <c r="AS38140" s="94">
        <v>28</v>
      </c>
      <c r="AT38140" s="94">
        <v>688</v>
      </c>
      <c r="AU38140" s="94">
        <v>181</v>
      </c>
      <c r="AV38140" s="94">
        <v>-175</v>
      </c>
    </row>
    <row r="38141" spans="1:48">
      <c r="A38141" s="85" t="s">
        <v>148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84</v>
      </c>
      <c r="G38141" s="89" t="s">
        <v>385</v>
      </c>
      <c r="H38141" s="94">
        <v>565</v>
      </c>
      <c r="I38141" s="94">
        <v>566</v>
      </c>
      <c r="J38141" s="94">
        <v>1297</v>
      </c>
      <c r="K38141" s="94">
        <v>737</v>
      </c>
      <c r="O38141" s="94">
        <v>566</v>
      </c>
      <c r="P38141" s="94">
        <v>1297</v>
      </c>
      <c r="Q38141" s="94">
        <v>737</v>
      </c>
      <c r="V38141" s="94">
        <v>1297</v>
      </c>
      <c r="AN38141" s="94">
        <v>1297</v>
      </c>
      <c r="AS38141" s="94">
        <v>29</v>
      </c>
      <c r="AT38141" s="94">
        <v>611</v>
      </c>
      <c r="AU38141" s="94">
        <v>174</v>
      </c>
      <c r="AV38141" s="94">
        <v>-77</v>
      </c>
    </row>
    <row r="38142" spans="1:48">
      <c r="A38142" s="85" t="s">
        <v>148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84</v>
      </c>
      <c r="G38142" s="89" t="s">
        <v>385</v>
      </c>
      <c r="H38142" s="94">
        <v>575</v>
      </c>
      <c r="I38142" s="94">
        <v>555</v>
      </c>
      <c r="J38142" s="94">
        <v>1104</v>
      </c>
      <c r="K38142" s="94">
        <v>555</v>
      </c>
      <c r="O38142" s="94">
        <v>555</v>
      </c>
      <c r="P38142" s="94">
        <v>1104</v>
      </c>
      <c r="Q38142" s="94">
        <v>555</v>
      </c>
      <c r="V38142" s="94">
        <v>1104</v>
      </c>
      <c r="AN38142" s="94">
        <v>1104</v>
      </c>
      <c r="AS38142" s="94">
        <v>32</v>
      </c>
      <c r="AT38142" s="94">
        <v>394</v>
      </c>
      <c r="AU38142" s="94">
        <v>163</v>
      </c>
      <c r="AV38142" s="94">
        <v>-34</v>
      </c>
    </row>
    <row r="38143" spans="1:48">
      <c r="A38143" s="85" t="s">
        <v>148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84</v>
      </c>
      <c r="G38143" s="89" t="s">
        <v>385</v>
      </c>
      <c r="H38143" s="94">
        <v>586</v>
      </c>
      <c r="I38143" s="94">
        <v>558</v>
      </c>
      <c r="J38143" s="94">
        <v>922</v>
      </c>
      <c r="K38143" s="94">
        <v>369</v>
      </c>
      <c r="O38143" s="94">
        <v>558</v>
      </c>
      <c r="P38143" s="94">
        <v>922</v>
      </c>
      <c r="Q38143" s="94">
        <v>369</v>
      </c>
      <c r="V38143" s="94">
        <v>922</v>
      </c>
      <c r="AN38143" s="94">
        <v>922</v>
      </c>
      <c r="AS38143" s="94">
        <v>31</v>
      </c>
      <c r="AT38143" s="94">
        <v>167</v>
      </c>
      <c r="AU38143" s="94">
        <v>182</v>
      </c>
      <c r="AV38143" s="94">
        <v>-11</v>
      </c>
    </row>
    <row r="38144" spans="1:48">
      <c r="A38144" s="85" t="s">
        <v>148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84</v>
      </c>
      <c r="G38144" s="89" t="s">
        <v>385</v>
      </c>
      <c r="H38144" s="94">
        <v>595</v>
      </c>
      <c r="I38144" s="94">
        <v>583</v>
      </c>
      <c r="J38144" s="94">
        <v>797</v>
      </c>
      <c r="K38144" s="94">
        <v>217</v>
      </c>
      <c r="O38144" s="94">
        <v>583</v>
      </c>
      <c r="P38144" s="94">
        <v>797</v>
      </c>
      <c r="Q38144" s="94">
        <v>217</v>
      </c>
      <c r="V38144" s="94">
        <v>797</v>
      </c>
      <c r="AN38144" s="94">
        <v>797</v>
      </c>
      <c r="AS38144" s="94">
        <v>31</v>
      </c>
      <c r="AT38144" s="94">
        <v>-24</v>
      </c>
      <c r="AU38144" s="94">
        <v>212</v>
      </c>
      <c r="AV38144" s="94">
        <v>-2</v>
      </c>
    </row>
    <row r="38145" spans="1:48">
      <c r="A38145" s="85" t="s">
        <v>148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84</v>
      </c>
      <c r="G38145" s="89" t="s">
        <v>385</v>
      </c>
      <c r="H38145" s="94">
        <v>624</v>
      </c>
      <c r="I38145" s="94">
        <v>609</v>
      </c>
      <c r="J38145" s="94">
        <v>670</v>
      </c>
      <c r="K38145" s="94">
        <v>68</v>
      </c>
      <c r="O38145" s="94">
        <v>609</v>
      </c>
      <c r="P38145" s="94">
        <v>670</v>
      </c>
      <c r="Q38145" s="94">
        <v>68</v>
      </c>
      <c r="V38145" s="94">
        <v>670</v>
      </c>
      <c r="AN38145" s="94">
        <v>670</v>
      </c>
      <c r="AS38145" s="94">
        <v>35</v>
      </c>
      <c r="AT38145" s="94">
        <v>-177</v>
      </c>
      <c r="AU38145" s="94">
        <v>226</v>
      </c>
      <c r="AV38145" s="94">
        <v>-16</v>
      </c>
    </row>
    <row r="38146" spans="1:48">
      <c r="A38146" s="85" t="s">
        <v>148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84</v>
      </c>
      <c r="G38146" s="89" t="s">
        <v>385</v>
      </c>
      <c r="H38146" s="94">
        <v>626</v>
      </c>
      <c r="I38146" s="94">
        <v>601</v>
      </c>
      <c r="J38146" s="94">
        <v>777</v>
      </c>
      <c r="K38146" s="94">
        <v>180</v>
      </c>
      <c r="O38146" s="94">
        <v>601</v>
      </c>
      <c r="P38146" s="94">
        <v>777</v>
      </c>
      <c r="Q38146" s="94">
        <v>180</v>
      </c>
      <c r="V38146" s="94">
        <v>777</v>
      </c>
      <c r="AN38146" s="94">
        <v>777</v>
      </c>
      <c r="AS38146" s="94">
        <v>34</v>
      </c>
      <c r="AT38146" s="94">
        <v>7</v>
      </c>
      <c r="AU38146" s="94">
        <v>213</v>
      </c>
      <c r="AV38146" s="94">
        <v>-74</v>
      </c>
    </row>
    <row r="38147" spans="1:48">
      <c r="A38147" s="85" t="s">
        <v>148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84</v>
      </c>
      <c r="G38147" s="89" t="s">
        <v>385</v>
      </c>
      <c r="H38147" s="94">
        <v>606</v>
      </c>
      <c r="I38147" s="94">
        <v>571</v>
      </c>
      <c r="J38147" s="94">
        <v>721</v>
      </c>
      <c r="K38147" s="94">
        <v>154</v>
      </c>
      <c r="O38147" s="94">
        <v>571</v>
      </c>
      <c r="P38147" s="94">
        <v>721</v>
      </c>
      <c r="Q38147" s="94">
        <v>154</v>
      </c>
      <c r="V38147" s="94">
        <v>721</v>
      </c>
      <c r="AN38147" s="94">
        <v>721</v>
      </c>
      <c r="AS38147" s="94">
        <v>33</v>
      </c>
      <c r="AT38147" s="94">
        <v>72</v>
      </c>
      <c r="AU38147" s="94">
        <v>179</v>
      </c>
      <c r="AV38147" s="94">
        <v>-130</v>
      </c>
    </row>
    <row r="38148" spans="1:48">
      <c r="A38148" s="85" t="s">
        <v>148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84</v>
      </c>
      <c r="G38148" s="89" t="s">
        <v>385</v>
      </c>
      <c r="H38148" s="94">
        <v>584</v>
      </c>
      <c r="I38148" s="94">
        <v>549</v>
      </c>
      <c r="J38148" s="94">
        <v>701</v>
      </c>
      <c r="K38148" s="94">
        <v>159</v>
      </c>
      <c r="O38148" s="94">
        <v>549</v>
      </c>
      <c r="P38148" s="94">
        <v>701</v>
      </c>
      <c r="Q38148" s="94">
        <v>159</v>
      </c>
      <c r="V38148" s="94">
        <v>701</v>
      </c>
      <c r="AN38148" s="94">
        <v>701</v>
      </c>
      <c r="AS38148" s="94">
        <v>30</v>
      </c>
      <c r="AT38148" s="94">
        <v>149</v>
      </c>
      <c r="AU38148" s="94">
        <v>172</v>
      </c>
      <c r="AV38148" s="94">
        <v>-192</v>
      </c>
    </row>
    <row r="38149" spans="1:48">
      <c r="A38149" s="85" t="s">
        <v>148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84</v>
      </c>
      <c r="G38149" s="89" t="s">
        <v>385</v>
      </c>
      <c r="H38149" s="94">
        <v>569</v>
      </c>
      <c r="I38149" s="94">
        <v>531</v>
      </c>
      <c r="J38149" s="94">
        <v>778</v>
      </c>
      <c r="K38149" s="94">
        <v>248</v>
      </c>
      <c r="O38149" s="94">
        <v>531</v>
      </c>
      <c r="P38149" s="94">
        <v>778</v>
      </c>
      <c r="Q38149" s="94">
        <v>248</v>
      </c>
      <c r="V38149" s="94">
        <v>778</v>
      </c>
      <c r="AN38149" s="94">
        <v>778</v>
      </c>
      <c r="AS38149" s="94">
        <v>24</v>
      </c>
      <c r="AT38149" s="94">
        <v>264</v>
      </c>
      <c r="AU38149" s="94">
        <v>172</v>
      </c>
      <c r="AV38149" s="94">
        <v>-212</v>
      </c>
    </row>
    <row r="38150" spans="1:48">
      <c r="A38150" s="85" t="s">
        <v>148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84</v>
      </c>
      <c r="G38150" s="89" t="s">
        <v>385</v>
      </c>
      <c r="H38150" s="94">
        <v>558</v>
      </c>
      <c r="I38150" s="94">
        <v>516</v>
      </c>
      <c r="J38150" s="94">
        <v>686</v>
      </c>
      <c r="K38150" s="94">
        <v>175</v>
      </c>
      <c r="O38150" s="94">
        <v>516</v>
      </c>
      <c r="P38150" s="94">
        <v>686</v>
      </c>
      <c r="Q38150" s="94">
        <v>175</v>
      </c>
      <c r="V38150" s="94">
        <v>686</v>
      </c>
      <c r="AN38150" s="94">
        <v>686</v>
      </c>
      <c r="AS38150" s="94">
        <v>25</v>
      </c>
      <c r="AT38150" s="94">
        <v>167</v>
      </c>
      <c r="AU38150" s="94">
        <v>161</v>
      </c>
      <c r="AV38150" s="94">
        <v>-178</v>
      </c>
    </row>
    <row r="38151" spans="1:48">
      <c r="A38151" s="85" t="s">
        <v>148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84</v>
      </c>
      <c r="G38151" s="89" t="s">
        <v>385</v>
      </c>
      <c r="H38151" s="94">
        <v>547</v>
      </c>
      <c r="I38151" s="94">
        <v>531</v>
      </c>
      <c r="J38151" s="94">
        <v>685</v>
      </c>
      <c r="K38151" s="94">
        <v>157</v>
      </c>
      <c r="O38151" s="94">
        <v>531</v>
      </c>
      <c r="P38151" s="94">
        <v>685</v>
      </c>
      <c r="Q38151" s="94">
        <v>157</v>
      </c>
      <c r="V38151" s="94">
        <v>685</v>
      </c>
      <c r="AN38151" s="94">
        <v>685</v>
      </c>
      <c r="AS38151" s="94">
        <v>20</v>
      </c>
      <c r="AT38151" s="94">
        <v>104</v>
      </c>
      <c r="AU38151" s="94">
        <v>158</v>
      </c>
      <c r="AV38151" s="94">
        <v>-125</v>
      </c>
    </row>
    <row r="38152" spans="1:48">
      <c r="A38152" s="85" t="s">
        <v>148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84</v>
      </c>
      <c r="G38152" s="89" t="s">
        <v>385</v>
      </c>
      <c r="H38152" s="94">
        <v>541</v>
      </c>
      <c r="I38152" s="94">
        <v>529</v>
      </c>
      <c r="J38152" s="94">
        <v>743</v>
      </c>
      <c r="K38152" s="94">
        <v>219</v>
      </c>
      <c r="O38152" s="94">
        <v>529</v>
      </c>
      <c r="P38152" s="94">
        <v>743</v>
      </c>
      <c r="Q38152" s="94">
        <v>219</v>
      </c>
      <c r="V38152" s="94">
        <v>743</v>
      </c>
      <c r="AN38152" s="94">
        <v>743</v>
      </c>
      <c r="AS38152" s="94">
        <v>19</v>
      </c>
      <c r="AT38152" s="94">
        <v>118</v>
      </c>
      <c r="AU38152" s="94">
        <v>154</v>
      </c>
      <c r="AV38152" s="94">
        <v>-72</v>
      </c>
    </row>
    <row r="38153" spans="1:48">
      <c r="A38153" s="85" t="s">
        <v>148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84</v>
      </c>
      <c r="G38153" s="89" t="s">
        <v>385</v>
      </c>
      <c r="H38153" s="94">
        <v>537</v>
      </c>
      <c r="I38153" s="94">
        <v>527</v>
      </c>
      <c r="J38153" s="94">
        <v>730</v>
      </c>
      <c r="K38153" s="94">
        <v>207</v>
      </c>
      <c r="O38153" s="94">
        <v>527</v>
      </c>
      <c r="P38153" s="94">
        <v>730</v>
      </c>
      <c r="Q38153" s="94">
        <v>207</v>
      </c>
      <c r="V38153" s="94">
        <v>730</v>
      </c>
      <c r="AN38153" s="94">
        <v>730</v>
      </c>
      <c r="AS38153" s="94">
        <v>18</v>
      </c>
      <c r="AT38153" s="94">
        <v>69</v>
      </c>
      <c r="AU38153" s="94">
        <v>151</v>
      </c>
      <c r="AV38153" s="94">
        <v>-31</v>
      </c>
    </row>
    <row r="38154" spans="1:48">
      <c r="A38154" s="85" t="s">
        <v>148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84</v>
      </c>
      <c r="G38154" s="89" t="s">
        <v>385</v>
      </c>
      <c r="H38154" s="94">
        <v>538</v>
      </c>
      <c r="I38154" s="94">
        <v>527</v>
      </c>
      <c r="J38154" s="94">
        <v>902</v>
      </c>
      <c r="K38154" s="94">
        <v>378</v>
      </c>
      <c r="O38154" s="94">
        <v>527</v>
      </c>
      <c r="P38154" s="94">
        <v>902</v>
      </c>
      <c r="Q38154" s="94">
        <v>378</v>
      </c>
      <c r="V38154" s="94">
        <v>902</v>
      </c>
      <c r="AN38154" s="94">
        <v>902</v>
      </c>
      <c r="AS38154" s="94">
        <v>19</v>
      </c>
      <c r="AT38154" s="94">
        <v>190</v>
      </c>
      <c r="AU38154" s="94">
        <v>180</v>
      </c>
      <c r="AV38154" s="94">
        <v>-11</v>
      </c>
    </row>
    <row r="38155" spans="1:48">
      <c r="A38155" s="85" t="s">
        <v>148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84</v>
      </c>
      <c r="G38155" s="89" t="s">
        <v>385</v>
      </c>
      <c r="H38155" s="94">
        <v>548</v>
      </c>
      <c r="I38155" s="94">
        <v>545</v>
      </c>
      <c r="J38155" s="94">
        <v>778</v>
      </c>
      <c r="K38155" s="94">
        <v>235</v>
      </c>
      <c r="O38155" s="94">
        <v>545</v>
      </c>
      <c r="P38155" s="94">
        <v>778</v>
      </c>
      <c r="Q38155" s="94">
        <v>235</v>
      </c>
      <c r="V38155" s="94">
        <v>778</v>
      </c>
      <c r="AN38155" s="94">
        <v>778</v>
      </c>
      <c r="AS38155" s="94">
        <v>17</v>
      </c>
      <c r="AT38155" s="94">
        <v>20</v>
      </c>
      <c r="AU38155" s="94">
        <v>201</v>
      </c>
      <c r="AV38155" s="94">
        <v>-3</v>
      </c>
    </row>
    <row r="38156" spans="1:48">
      <c r="A38156" s="85" t="s">
        <v>148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84</v>
      </c>
      <c r="G38156" s="89" t="s">
        <v>385</v>
      </c>
      <c r="H38156" s="94">
        <v>565</v>
      </c>
      <c r="I38156" s="94">
        <v>567</v>
      </c>
      <c r="J38156" s="94">
        <v>1256</v>
      </c>
      <c r="K38156" s="94">
        <v>696</v>
      </c>
      <c r="O38156" s="94">
        <v>567</v>
      </c>
      <c r="P38156" s="94">
        <v>1256</v>
      </c>
      <c r="Q38156" s="94">
        <v>696</v>
      </c>
      <c r="V38156" s="94">
        <v>1256</v>
      </c>
      <c r="AN38156" s="94">
        <v>1256</v>
      </c>
      <c r="AS38156" s="94">
        <v>23</v>
      </c>
      <c r="AT38156" s="94">
        <v>450</v>
      </c>
      <c r="AU38156" s="94">
        <v>224</v>
      </c>
      <c r="AV38156" s="94">
        <v>-1</v>
      </c>
    </row>
    <row r="38157" spans="1:48">
      <c r="A38157" s="85" t="s">
        <v>148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84</v>
      </c>
      <c r="G38157" s="89" t="s">
        <v>385</v>
      </c>
      <c r="H38157" s="94">
        <v>580</v>
      </c>
      <c r="I38157" s="94">
        <v>571</v>
      </c>
      <c r="J38157" s="94">
        <v>1217</v>
      </c>
      <c r="K38157" s="94">
        <v>651</v>
      </c>
      <c r="O38157" s="94">
        <v>571</v>
      </c>
      <c r="P38157" s="94">
        <v>1217</v>
      </c>
      <c r="Q38157" s="94">
        <v>651</v>
      </c>
      <c r="V38157" s="94">
        <v>1217</v>
      </c>
      <c r="AN38157" s="94">
        <v>1217</v>
      </c>
      <c r="AS38157" s="94">
        <v>24</v>
      </c>
      <c r="AT38157" s="94">
        <v>401</v>
      </c>
      <c r="AU38157" s="94">
        <v>219</v>
      </c>
      <c r="AV38157" s="94">
        <v>7</v>
      </c>
    </row>
    <row r="38158" spans="1:48">
      <c r="A38158" s="85" t="s">
        <v>148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84</v>
      </c>
      <c r="G38158" s="89" t="s">
        <v>385</v>
      </c>
      <c r="H38158" s="94">
        <v>586</v>
      </c>
      <c r="I38158" s="94">
        <v>574</v>
      </c>
      <c r="J38158" s="94">
        <v>1231</v>
      </c>
      <c r="K38158" s="94">
        <v>663</v>
      </c>
      <c r="O38158" s="94">
        <v>574</v>
      </c>
      <c r="P38158" s="94">
        <v>1231</v>
      </c>
      <c r="Q38158" s="94">
        <v>663</v>
      </c>
      <c r="V38158" s="94">
        <v>1231</v>
      </c>
      <c r="AN38158" s="94">
        <v>1231</v>
      </c>
      <c r="AS38158" s="94">
        <v>24</v>
      </c>
      <c r="AT38158" s="94">
        <v>420</v>
      </c>
      <c r="AU38158" s="94">
        <v>213</v>
      </c>
      <c r="AV38158" s="94">
        <v>6</v>
      </c>
    </row>
    <row r="38159" spans="1:48">
      <c r="A38159" s="85" t="s">
        <v>148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84</v>
      </c>
      <c r="G38159" s="89" t="s">
        <v>385</v>
      </c>
      <c r="H38159" s="94">
        <v>587</v>
      </c>
      <c r="I38159" s="94">
        <v>578</v>
      </c>
      <c r="J38159" s="94">
        <v>1195</v>
      </c>
      <c r="K38159" s="94">
        <v>621</v>
      </c>
      <c r="O38159" s="94">
        <v>578</v>
      </c>
      <c r="P38159" s="94">
        <v>1195</v>
      </c>
      <c r="Q38159" s="94">
        <v>621</v>
      </c>
      <c r="V38159" s="94">
        <v>1195</v>
      </c>
      <c r="AN38159" s="94">
        <v>1195</v>
      </c>
      <c r="AS38159" s="94">
        <v>22</v>
      </c>
      <c r="AT38159" s="94">
        <v>389</v>
      </c>
      <c r="AU38159" s="94">
        <v>207</v>
      </c>
      <c r="AV38159" s="94">
        <v>3</v>
      </c>
    </row>
    <row r="38160" spans="1:48">
      <c r="A38160" s="85" t="s">
        <v>148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84</v>
      </c>
      <c r="G38160" s="89" t="s">
        <v>385</v>
      </c>
      <c r="H38160" s="94">
        <v>582</v>
      </c>
      <c r="I38160" s="94">
        <v>569</v>
      </c>
      <c r="J38160" s="94">
        <v>1270</v>
      </c>
      <c r="K38160" s="94">
        <v>708</v>
      </c>
      <c r="O38160" s="94">
        <v>569</v>
      </c>
      <c r="P38160" s="94">
        <v>1270</v>
      </c>
      <c r="Q38160" s="94">
        <v>708</v>
      </c>
      <c r="V38160" s="94">
        <v>1270</v>
      </c>
      <c r="AN38160" s="94">
        <v>1270</v>
      </c>
      <c r="AS38160" s="94">
        <v>20</v>
      </c>
      <c r="AT38160" s="94">
        <v>491</v>
      </c>
      <c r="AU38160" s="94">
        <v>199</v>
      </c>
      <c r="AV38160" s="94">
        <v>-2</v>
      </c>
    </row>
    <row r="38161" spans="1:48">
      <c r="A38161" s="85" t="s">
        <v>148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84</v>
      </c>
      <c r="G38161" s="89" t="s">
        <v>385</v>
      </c>
      <c r="H38161" s="94">
        <v>573</v>
      </c>
      <c r="I38161" s="94">
        <v>548</v>
      </c>
      <c r="J38161" s="94">
        <v>1206</v>
      </c>
      <c r="K38161" s="94">
        <v>661</v>
      </c>
      <c r="O38161" s="94">
        <v>548</v>
      </c>
      <c r="P38161" s="94">
        <v>1206</v>
      </c>
      <c r="Q38161" s="94">
        <v>661</v>
      </c>
      <c r="V38161" s="94">
        <v>1206</v>
      </c>
      <c r="AN38161" s="94">
        <v>1206</v>
      </c>
      <c r="AS38161" s="94">
        <v>20</v>
      </c>
      <c r="AT38161" s="94">
        <v>459</v>
      </c>
      <c r="AU38161" s="94">
        <v>182</v>
      </c>
      <c r="AV38161" s="94">
        <v>0</v>
      </c>
    </row>
    <row r="38162" spans="1:48">
      <c r="A38162" s="85" t="s">
        <v>148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84</v>
      </c>
      <c r="G38162" s="89" t="s">
        <v>385</v>
      </c>
      <c r="H38162" s="94">
        <v>569</v>
      </c>
      <c r="I38162" s="94">
        <v>564</v>
      </c>
      <c r="J38162" s="94">
        <v>1317</v>
      </c>
      <c r="K38162" s="94">
        <v>756</v>
      </c>
      <c r="O38162" s="94">
        <v>564</v>
      </c>
      <c r="P38162" s="94">
        <v>1317</v>
      </c>
      <c r="Q38162" s="94">
        <v>756</v>
      </c>
      <c r="V38162" s="94">
        <v>1317</v>
      </c>
      <c r="AN38162" s="94">
        <v>1317</v>
      </c>
      <c r="AS38162" s="94">
        <v>20</v>
      </c>
      <c r="AT38162" s="94">
        <v>547</v>
      </c>
      <c r="AU38162" s="94">
        <v>185</v>
      </c>
      <c r="AV38162" s="94">
        <v>4</v>
      </c>
    </row>
    <row r="38163" spans="1:48">
      <c r="A38163" s="85" t="s">
        <v>148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84</v>
      </c>
      <c r="G38163" s="89" t="s">
        <v>385</v>
      </c>
      <c r="H38163" s="94">
        <v>559</v>
      </c>
      <c r="I38163" s="94">
        <v>566</v>
      </c>
      <c r="J38163" s="94">
        <v>1355</v>
      </c>
      <c r="K38163" s="94">
        <v>794</v>
      </c>
      <c r="O38163" s="94">
        <v>566</v>
      </c>
      <c r="P38163" s="94">
        <v>1355</v>
      </c>
      <c r="Q38163" s="94">
        <v>794</v>
      </c>
      <c r="V38163" s="94">
        <v>1355</v>
      </c>
      <c r="AN38163" s="94">
        <v>1355</v>
      </c>
      <c r="AS38163" s="94">
        <v>21</v>
      </c>
      <c r="AT38163" s="94">
        <v>581</v>
      </c>
      <c r="AU38163" s="94">
        <v>184</v>
      </c>
      <c r="AV38163" s="94">
        <v>8</v>
      </c>
    </row>
    <row r="38164" spans="1:48">
      <c r="A38164" s="85" t="s">
        <v>148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84</v>
      </c>
      <c r="G38164" s="89" t="s">
        <v>385</v>
      </c>
      <c r="H38164" s="94">
        <v>559</v>
      </c>
      <c r="I38164" s="94">
        <v>568</v>
      </c>
      <c r="J38164" s="94">
        <v>1351</v>
      </c>
      <c r="K38164" s="94">
        <v>788</v>
      </c>
      <c r="O38164" s="94">
        <v>568</v>
      </c>
      <c r="P38164" s="94">
        <v>1351</v>
      </c>
      <c r="Q38164" s="94">
        <v>788</v>
      </c>
      <c r="V38164" s="94">
        <v>1351</v>
      </c>
      <c r="AN38164" s="94">
        <v>1351</v>
      </c>
      <c r="AS38164" s="94">
        <v>24</v>
      </c>
      <c r="AT38164" s="94">
        <v>571</v>
      </c>
      <c r="AU38164" s="94">
        <v>183</v>
      </c>
      <c r="AV38164" s="94">
        <v>10</v>
      </c>
    </row>
    <row r="38165" spans="1:48">
      <c r="A38165" s="85" t="s">
        <v>148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84</v>
      </c>
      <c r="G38165" s="89" t="s">
        <v>385</v>
      </c>
      <c r="H38165" s="94">
        <v>567</v>
      </c>
      <c r="I38165" s="94">
        <v>577</v>
      </c>
      <c r="J38165" s="94">
        <v>1353</v>
      </c>
      <c r="K38165" s="94">
        <v>781</v>
      </c>
      <c r="O38165" s="94">
        <v>577</v>
      </c>
      <c r="P38165" s="94">
        <v>1353</v>
      </c>
      <c r="Q38165" s="94">
        <v>781</v>
      </c>
      <c r="V38165" s="94">
        <v>1353</v>
      </c>
      <c r="AN38165" s="94">
        <v>1353</v>
      </c>
      <c r="AS38165" s="94">
        <v>24</v>
      </c>
      <c r="AT38165" s="94">
        <v>559</v>
      </c>
      <c r="AU38165" s="94">
        <v>187</v>
      </c>
      <c r="AV38165" s="94">
        <v>11</v>
      </c>
    </row>
    <row r="38166" spans="1:48">
      <c r="A38166" s="85" t="s">
        <v>148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84</v>
      </c>
      <c r="G38166" s="89" t="s">
        <v>385</v>
      </c>
      <c r="H38166" s="94">
        <v>570</v>
      </c>
      <c r="I38166" s="94">
        <v>587</v>
      </c>
      <c r="J38166" s="94">
        <v>1127</v>
      </c>
      <c r="K38166" s="94">
        <v>543</v>
      </c>
      <c r="O38166" s="94">
        <v>587</v>
      </c>
      <c r="P38166" s="94">
        <v>1127</v>
      </c>
      <c r="Q38166" s="94">
        <v>543</v>
      </c>
      <c r="V38166" s="94">
        <v>1127</v>
      </c>
      <c r="AN38166" s="94">
        <v>1127</v>
      </c>
      <c r="AS38166" s="94">
        <v>27</v>
      </c>
      <c r="AT38166" s="94">
        <v>323</v>
      </c>
      <c r="AU38166" s="94">
        <v>182</v>
      </c>
      <c r="AV38166" s="94">
        <v>11</v>
      </c>
    </row>
    <row r="38167" spans="1:48">
      <c r="A38167" s="85" t="s">
        <v>148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84</v>
      </c>
      <c r="G38167" s="89" t="s">
        <v>385</v>
      </c>
      <c r="H38167" s="94">
        <v>580</v>
      </c>
      <c r="I38167" s="94">
        <v>602</v>
      </c>
      <c r="J38167" s="94">
        <v>992</v>
      </c>
      <c r="K38167" s="94">
        <v>395</v>
      </c>
      <c r="O38167" s="94">
        <v>602</v>
      </c>
      <c r="P38167" s="94">
        <v>992</v>
      </c>
      <c r="Q38167" s="94">
        <v>395</v>
      </c>
      <c r="V38167" s="94">
        <v>992</v>
      </c>
      <c r="AN38167" s="94">
        <v>992</v>
      </c>
      <c r="AS38167" s="94">
        <v>26</v>
      </c>
      <c r="AT38167" s="94">
        <v>151</v>
      </c>
      <c r="AU38167" s="94">
        <v>206</v>
      </c>
      <c r="AV38167" s="94">
        <v>12</v>
      </c>
    </row>
    <row r="38168" spans="1:48">
      <c r="A38168" s="85" t="s">
        <v>148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84</v>
      </c>
      <c r="G38168" s="89" t="s">
        <v>385</v>
      </c>
      <c r="H38168" s="94">
        <v>621</v>
      </c>
      <c r="I38168" s="94">
        <v>626</v>
      </c>
      <c r="J38168" s="94">
        <v>966</v>
      </c>
      <c r="K38168" s="94">
        <v>344</v>
      </c>
      <c r="O38168" s="94">
        <v>626</v>
      </c>
      <c r="P38168" s="94">
        <v>966</v>
      </c>
      <c r="Q38168" s="94">
        <v>344</v>
      </c>
      <c r="V38168" s="94">
        <v>966</v>
      </c>
      <c r="AN38168" s="94">
        <v>966</v>
      </c>
      <c r="AS38168" s="94">
        <v>28</v>
      </c>
      <c r="AT38168" s="94">
        <v>71</v>
      </c>
      <c r="AU38168" s="94">
        <v>232</v>
      </c>
      <c r="AV38168" s="94">
        <v>13</v>
      </c>
    </row>
    <row r="38169" spans="1:48">
      <c r="A38169" s="85" t="s">
        <v>148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84</v>
      </c>
      <c r="G38169" s="89" t="s">
        <v>385</v>
      </c>
      <c r="H38169" s="94">
        <v>647</v>
      </c>
      <c r="I38169" s="94">
        <v>651</v>
      </c>
      <c r="J38169" s="94">
        <v>915</v>
      </c>
      <c r="K38169" s="94">
        <v>269</v>
      </c>
      <c r="O38169" s="94">
        <v>651</v>
      </c>
      <c r="P38169" s="94">
        <v>915</v>
      </c>
      <c r="Q38169" s="94">
        <v>269</v>
      </c>
      <c r="V38169" s="94">
        <v>915</v>
      </c>
      <c r="AN38169" s="94">
        <v>915</v>
      </c>
      <c r="AS38169" s="94">
        <v>32</v>
      </c>
      <c r="AT38169" s="94">
        <v>-28</v>
      </c>
      <c r="AU38169" s="94">
        <v>250</v>
      </c>
      <c r="AV38169" s="94">
        <v>15</v>
      </c>
    </row>
    <row r="38170" spans="1:48">
      <c r="A38170" s="85" t="s">
        <v>148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84</v>
      </c>
      <c r="G38170" s="89" t="s">
        <v>385</v>
      </c>
      <c r="H38170" s="94">
        <v>647</v>
      </c>
      <c r="I38170" s="94">
        <v>646</v>
      </c>
      <c r="J38170" s="94">
        <v>796</v>
      </c>
      <c r="K38170" s="94">
        <v>153</v>
      </c>
      <c r="O38170" s="94">
        <v>646</v>
      </c>
      <c r="P38170" s="94">
        <v>796</v>
      </c>
      <c r="Q38170" s="94">
        <v>153</v>
      </c>
      <c r="V38170" s="94">
        <v>796</v>
      </c>
      <c r="AN38170" s="94">
        <v>796</v>
      </c>
      <c r="AS38170" s="94">
        <v>35</v>
      </c>
      <c r="AT38170" s="94">
        <v>-113</v>
      </c>
      <c r="AU38170" s="94">
        <v>216</v>
      </c>
      <c r="AV38170" s="94">
        <v>15</v>
      </c>
    </row>
    <row r="38171" spans="1:48">
      <c r="A38171" s="85" t="s">
        <v>148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84</v>
      </c>
      <c r="G38171" s="89" t="s">
        <v>385</v>
      </c>
      <c r="H38171" s="94">
        <v>625</v>
      </c>
      <c r="I38171" s="94">
        <v>623</v>
      </c>
      <c r="J38171" s="94">
        <v>868</v>
      </c>
      <c r="K38171" s="94">
        <v>249</v>
      </c>
      <c r="O38171" s="94">
        <v>623</v>
      </c>
      <c r="P38171" s="94">
        <v>868</v>
      </c>
      <c r="Q38171" s="94">
        <v>249</v>
      </c>
      <c r="V38171" s="94">
        <v>868</v>
      </c>
      <c r="AN38171" s="94">
        <v>868</v>
      </c>
      <c r="AS38171" s="94">
        <v>40</v>
      </c>
      <c r="AT38171" s="94">
        <v>3</v>
      </c>
      <c r="AU38171" s="94">
        <v>193</v>
      </c>
      <c r="AV38171" s="94">
        <v>13</v>
      </c>
    </row>
    <row r="38172" spans="1:48">
      <c r="A38172" s="85" t="s">
        <v>148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84</v>
      </c>
      <c r="G38172" s="89" t="s">
        <v>385</v>
      </c>
      <c r="H38172" s="94">
        <v>605</v>
      </c>
      <c r="I38172" s="94">
        <v>598</v>
      </c>
      <c r="J38172" s="94">
        <v>818</v>
      </c>
      <c r="K38172" s="94">
        <v>224</v>
      </c>
      <c r="O38172" s="94">
        <v>598</v>
      </c>
      <c r="P38172" s="94">
        <v>818</v>
      </c>
      <c r="Q38172" s="94">
        <v>224</v>
      </c>
      <c r="V38172" s="94">
        <v>818</v>
      </c>
      <c r="AN38172" s="94">
        <v>818</v>
      </c>
      <c r="AS38172" s="94">
        <v>29</v>
      </c>
      <c r="AT38172" s="94">
        <v>4</v>
      </c>
      <c r="AU38172" s="94">
        <v>180</v>
      </c>
      <c r="AV38172" s="94">
        <v>11</v>
      </c>
    </row>
    <row r="38173" spans="1:48">
      <c r="A38173" s="85" t="s">
        <v>148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84</v>
      </c>
      <c r="G38173" s="89" t="s">
        <v>385</v>
      </c>
      <c r="H38173" s="94">
        <v>587</v>
      </c>
      <c r="I38173" s="94">
        <v>584</v>
      </c>
      <c r="J38173" s="94">
        <v>812</v>
      </c>
      <c r="K38173" s="94">
        <v>233</v>
      </c>
      <c r="O38173" s="94">
        <v>584</v>
      </c>
      <c r="P38173" s="94">
        <v>812</v>
      </c>
      <c r="Q38173" s="94">
        <v>233</v>
      </c>
      <c r="V38173" s="94">
        <v>812</v>
      </c>
      <c r="AN38173" s="94">
        <v>812</v>
      </c>
      <c r="AS38173" s="94">
        <v>26</v>
      </c>
      <c r="AT38173" s="94">
        <v>22</v>
      </c>
      <c r="AU38173" s="94">
        <v>177</v>
      </c>
      <c r="AV38173" s="94">
        <v>8</v>
      </c>
    </row>
    <row r="38174" spans="1:48">
      <c r="A38174" s="85" t="s">
        <v>148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84</v>
      </c>
      <c r="G38174" s="89" t="s">
        <v>385</v>
      </c>
      <c r="H38174" s="94">
        <v>574</v>
      </c>
      <c r="I38174" s="94">
        <v>571</v>
      </c>
      <c r="J38174" s="94">
        <v>846</v>
      </c>
      <c r="K38174" s="94">
        <v>279</v>
      </c>
      <c r="O38174" s="94">
        <v>571</v>
      </c>
      <c r="P38174" s="94">
        <v>846</v>
      </c>
      <c r="Q38174" s="94">
        <v>279</v>
      </c>
      <c r="V38174" s="94">
        <v>846</v>
      </c>
      <c r="AN38174" s="94">
        <v>846</v>
      </c>
      <c r="AS38174" s="94">
        <v>22</v>
      </c>
      <c r="AT38174" s="94">
        <v>65</v>
      </c>
      <c r="AU38174" s="94">
        <v>183</v>
      </c>
      <c r="AV38174" s="94">
        <v>9</v>
      </c>
    </row>
    <row r="38175" spans="1:48">
      <c r="A38175" s="85" t="s">
        <v>148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84</v>
      </c>
      <c r="G38175" s="89" t="s">
        <v>385</v>
      </c>
      <c r="H38175" s="94">
        <v>569</v>
      </c>
      <c r="I38175" s="94">
        <v>564</v>
      </c>
      <c r="J38175" s="94">
        <v>870</v>
      </c>
      <c r="K38175" s="94">
        <v>311</v>
      </c>
      <c r="O38175" s="94">
        <v>564</v>
      </c>
      <c r="P38175" s="94">
        <v>870</v>
      </c>
      <c r="Q38175" s="94">
        <v>311</v>
      </c>
      <c r="V38175" s="94">
        <v>870</v>
      </c>
      <c r="AN38175" s="94">
        <v>870</v>
      </c>
      <c r="AS38175" s="94">
        <v>21</v>
      </c>
      <c r="AT38175" s="94">
        <v>97</v>
      </c>
      <c r="AU38175" s="94">
        <v>185</v>
      </c>
      <c r="AV38175" s="94">
        <v>8</v>
      </c>
    </row>
    <row r="38176" spans="1:48">
      <c r="A38176" s="85" t="s">
        <v>148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84</v>
      </c>
      <c r="G38176" s="89" t="s">
        <v>385</v>
      </c>
      <c r="H38176" s="94">
        <v>561</v>
      </c>
      <c r="I38176" s="94">
        <v>558</v>
      </c>
      <c r="J38176" s="94">
        <v>974</v>
      </c>
      <c r="K38176" s="94">
        <v>417</v>
      </c>
      <c r="O38176" s="94">
        <v>558</v>
      </c>
      <c r="P38176" s="94">
        <v>974</v>
      </c>
      <c r="Q38176" s="94">
        <v>417</v>
      </c>
      <c r="V38176" s="94">
        <v>974</v>
      </c>
      <c r="AN38176" s="94">
        <v>974</v>
      </c>
      <c r="AS38176" s="94">
        <v>21</v>
      </c>
      <c r="AT38176" s="94">
        <v>199</v>
      </c>
      <c r="AU38176" s="94">
        <v>189</v>
      </c>
      <c r="AV38176" s="94">
        <v>8</v>
      </c>
    </row>
    <row r="38177" spans="1:48">
      <c r="A38177" s="85" t="s">
        <v>148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84</v>
      </c>
      <c r="G38177" s="89" t="s">
        <v>385</v>
      </c>
      <c r="H38177" s="94">
        <v>554</v>
      </c>
      <c r="I38177" s="94">
        <v>552</v>
      </c>
      <c r="J38177" s="94">
        <v>792</v>
      </c>
      <c r="K38177" s="94">
        <v>245</v>
      </c>
      <c r="O38177" s="94">
        <v>552</v>
      </c>
      <c r="P38177" s="94">
        <v>792</v>
      </c>
      <c r="Q38177" s="94">
        <v>245</v>
      </c>
      <c r="V38177" s="94">
        <v>792</v>
      </c>
      <c r="AN38177" s="94">
        <v>792</v>
      </c>
      <c r="AS38177" s="94">
        <v>23</v>
      </c>
      <c r="AT38177" s="94">
        <v>28</v>
      </c>
      <c r="AU38177" s="94">
        <v>186</v>
      </c>
      <c r="AV38177" s="94">
        <v>8</v>
      </c>
    </row>
    <row r="38178" spans="1:48">
      <c r="A38178" s="85" t="s">
        <v>148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84</v>
      </c>
      <c r="G38178" s="89" t="s">
        <v>385</v>
      </c>
      <c r="H38178" s="94">
        <v>549</v>
      </c>
      <c r="I38178" s="94">
        <v>555</v>
      </c>
      <c r="J38178" s="94">
        <v>935</v>
      </c>
      <c r="K38178" s="94">
        <v>382</v>
      </c>
      <c r="O38178" s="94">
        <v>555</v>
      </c>
      <c r="P38178" s="94">
        <v>935</v>
      </c>
      <c r="Q38178" s="94">
        <v>382</v>
      </c>
      <c r="V38178" s="94">
        <v>935</v>
      </c>
      <c r="AN38178" s="94">
        <v>935</v>
      </c>
      <c r="AS38178" s="94">
        <v>20</v>
      </c>
      <c r="AT38178" s="94">
        <v>138</v>
      </c>
      <c r="AU38178" s="94">
        <v>215</v>
      </c>
      <c r="AV38178" s="94">
        <v>9</v>
      </c>
    </row>
    <row r="38179" spans="1:48">
      <c r="A38179" s="85" t="s">
        <v>148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84</v>
      </c>
      <c r="G38179" s="89" t="s">
        <v>385</v>
      </c>
      <c r="H38179" s="94">
        <v>559</v>
      </c>
      <c r="I38179" s="94">
        <v>571</v>
      </c>
      <c r="J38179" s="94">
        <v>958</v>
      </c>
      <c r="K38179" s="94">
        <v>388</v>
      </c>
      <c r="O38179" s="94">
        <v>571</v>
      </c>
      <c r="P38179" s="94">
        <v>958</v>
      </c>
      <c r="Q38179" s="94">
        <v>388</v>
      </c>
      <c r="V38179" s="94">
        <v>958</v>
      </c>
      <c r="AN38179" s="94">
        <v>958</v>
      </c>
      <c r="AS38179" s="94">
        <v>22</v>
      </c>
      <c r="AT38179" s="94">
        <v>130</v>
      </c>
      <c r="AU38179" s="94">
        <v>226</v>
      </c>
      <c r="AV38179" s="94">
        <v>10</v>
      </c>
    </row>
    <row r="38180" spans="1:48">
      <c r="A38180" s="85" t="s">
        <v>148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84</v>
      </c>
      <c r="G38180" s="89" t="s">
        <v>385</v>
      </c>
      <c r="H38180" s="94">
        <v>576</v>
      </c>
      <c r="I38180" s="94">
        <v>594</v>
      </c>
      <c r="J38180" s="94">
        <v>1293</v>
      </c>
      <c r="K38180" s="94">
        <v>702</v>
      </c>
      <c r="O38180" s="94">
        <v>594</v>
      </c>
      <c r="P38180" s="94">
        <v>1293</v>
      </c>
      <c r="Q38180" s="94">
        <v>702</v>
      </c>
      <c r="V38180" s="94">
        <v>1293</v>
      </c>
      <c r="AN38180" s="94">
        <v>1293</v>
      </c>
      <c r="AS38180" s="94">
        <v>27</v>
      </c>
      <c r="AT38180" s="94">
        <v>436</v>
      </c>
      <c r="AU38180" s="94">
        <v>227</v>
      </c>
      <c r="AV38180" s="94">
        <v>12</v>
      </c>
    </row>
    <row r="38181" spans="1:48">
      <c r="A38181" s="85" t="s">
        <v>148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84</v>
      </c>
      <c r="G38181" s="89" t="s">
        <v>385</v>
      </c>
      <c r="H38181" s="94">
        <v>588</v>
      </c>
      <c r="I38181" s="94">
        <v>599</v>
      </c>
      <c r="J38181" s="94">
        <v>1273</v>
      </c>
      <c r="K38181" s="94">
        <v>676</v>
      </c>
      <c r="O38181" s="94">
        <v>599</v>
      </c>
      <c r="P38181" s="94">
        <v>1273</v>
      </c>
      <c r="Q38181" s="94">
        <v>676</v>
      </c>
      <c r="V38181" s="94">
        <v>1273</v>
      </c>
      <c r="AN38181" s="94">
        <v>1273</v>
      </c>
      <c r="AS38181" s="94">
        <v>27</v>
      </c>
      <c r="AT38181" s="94">
        <v>413</v>
      </c>
      <c r="AU38181" s="94">
        <v>223</v>
      </c>
      <c r="AV38181" s="94">
        <v>13</v>
      </c>
    </row>
    <row r="38182" spans="1:48">
      <c r="A38182" s="85" t="s">
        <v>148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84</v>
      </c>
      <c r="G38182" s="89" t="s">
        <v>385</v>
      </c>
      <c r="H38182" s="94">
        <v>591</v>
      </c>
      <c r="I38182" s="94">
        <v>601</v>
      </c>
      <c r="J38182" s="94">
        <v>1323</v>
      </c>
      <c r="K38182" s="94">
        <v>728</v>
      </c>
      <c r="O38182" s="94">
        <v>601</v>
      </c>
      <c r="P38182" s="94">
        <v>1323</v>
      </c>
      <c r="Q38182" s="94">
        <v>728</v>
      </c>
      <c r="V38182" s="94">
        <v>1323</v>
      </c>
      <c r="AN38182" s="94">
        <v>1323</v>
      </c>
      <c r="AS38182" s="94">
        <v>28</v>
      </c>
      <c r="AT38182" s="94">
        <v>467</v>
      </c>
      <c r="AU38182" s="94">
        <v>220</v>
      </c>
      <c r="AV38182" s="94">
        <v>13</v>
      </c>
    </row>
    <row r="38183" spans="1:48">
      <c r="A38183" s="85" t="s">
        <v>148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84</v>
      </c>
      <c r="G38183" s="89" t="s">
        <v>385</v>
      </c>
      <c r="H38183" s="94">
        <v>594</v>
      </c>
      <c r="I38183" s="94">
        <v>601</v>
      </c>
      <c r="J38183" s="94">
        <v>1376</v>
      </c>
      <c r="K38183" s="94">
        <v>782</v>
      </c>
      <c r="O38183" s="94">
        <v>601</v>
      </c>
      <c r="P38183" s="94">
        <v>1376</v>
      </c>
      <c r="Q38183" s="94">
        <v>782</v>
      </c>
      <c r="V38183" s="94">
        <v>1376</v>
      </c>
      <c r="AN38183" s="94">
        <v>1376</v>
      </c>
      <c r="AS38183" s="94">
        <v>26</v>
      </c>
      <c r="AT38183" s="94">
        <v>524</v>
      </c>
      <c r="AU38183" s="94">
        <v>220</v>
      </c>
      <c r="AV38183" s="94">
        <v>12</v>
      </c>
    </row>
    <row r="38184" spans="1:48">
      <c r="A38184" s="85" t="s">
        <v>148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84</v>
      </c>
      <c r="G38184" s="89" t="s">
        <v>385</v>
      </c>
      <c r="H38184" s="94">
        <v>590</v>
      </c>
      <c r="I38184" s="94">
        <v>595</v>
      </c>
      <c r="J38184" s="94">
        <v>1390</v>
      </c>
      <c r="K38184" s="94">
        <v>797</v>
      </c>
      <c r="O38184" s="94">
        <v>595</v>
      </c>
      <c r="P38184" s="94">
        <v>1390</v>
      </c>
      <c r="Q38184" s="94">
        <v>797</v>
      </c>
      <c r="V38184" s="94">
        <v>1390</v>
      </c>
      <c r="AN38184" s="94">
        <v>1390</v>
      </c>
      <c r="AS38184" s="94">
        <v>23</v>
      </c>
      <c r="AT38184" s="94">
        <v>547</v>
      </c>
      <c r="AU38184" s="94">
        <v>215</v>
      </c>
      <c r="AV38184" s="94">
        <v>12</v>
      </c>
    </row>
    <row r="38185" spans="1:48">
      <c r="A38185" s="85" t="s">
        <v>148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84</v>
      </c>
      <c r="G38185" s="89" t="s">
        <v>385</v>
      </c>
      <c r="H38185" s="94">
        <v>576</v>
      </c>
      <c r="I38185" s="94">
        <v>588</v>
      </c>
      <c r="J38185" s="94">
        <v>1352</v>
      </c>
      <c r="K38185" s="94">
        <v>769</v>
      </c>
      <c r="O38185" s="94">
        <v>588</v>
      </c>
      <c r="P38185" s="94">
        <v>1352</v>
      </c>
      <c r="Q38185" s="94">
        <v>769</v>
      </c>
      <c r="V38185" s="94">
        <v>1352</v>
      </c>
      <c r="AN38185" s="94">
        <v>1352</v>
      </c>
      <c r="AS38185" s="94">
        <v>22</v>
      </c>
      <c r="AT38185" s="94">
        <v>546</v>
      </c>
      <c r="AU38185" s="94">
        <v>190</v>
      </c>
      <c r="AV38185" s="94">
        <v>11</v>
      </c>
    </row>
    <row r="38186" spans="1:48">
      <c r="A38186" s="85" t="s">
        <v>148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84</v>
      </c>
      <c r="G38186" s="89" t="s">
        <v>385</v>
      </c>
      <c r="H38186" s="94">
        <v>578</v>
      </c>
      <c r="I38186" s="94">
        <v>583</v>
      </c>
      <c r="J38186" s="94">
        <v>1292</v>
      </c>
      <c r="K38186" s="94">
        <v>713</v>
      </c>
      <c r="O38186" s="94">
        <v>583</v>
      </c>
      <c r="P38186" s="94">
        <v>1292</v>
      </c>
      <c r="Q38186" s="94">
        <v>713</v>
      </c>
      <c r="V38186" s="94">
        <v>1292</v>
      </c>
      <c r="AN38186" s="94">
        <v>1292</v>
      </c>
      <c r="AS38186" s="94">
        <v>20</v>
      </c>
      <c r="AT38186" s="94">
        <v>493</v>
      </c>
      <c r="AU38186" s="94">
        <v>189</v>
      </c>
      <c r="AV38186" s="94">
        <v>11</v>
      </c>
    </row>
    <row r="38187" spans="1:48">
      <c r="A38187" s="85" t="s">
        <v>148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84</v>
      </c>
      <c r="G38187" s="89" t="s">
        <v>385</v>
      </c>
      <c r="H38187" s="94">
        <v>567</v>
      </c>
      <c r="I38187" s="94">
        <v>584</v>
      </c>
      <c r="J38187" s="94">
        <v>1262</v>
      </c>
      <c r="K38187" s="94">
        <v>679</v>
      </c>
      <c r="O38187" s="94">
        <v>584</v>
      </c>
      <c r="P38187" s="94">
        <v>1262</v>
      </c>
      <c r="Q38187" s="94">
        <v>679</v>
      </c>
      <c r="V38187" s="94">
        <v>1262</v>
      </c>
      <c r="AN38187" s="94">
        <v>1262</v>
      </c>
      <c r="AS38187" s="94">
        <v>21</v>
      </c>
      <c r="AT38187" s="94">
        <v>457</v>
      </c>
      <c r="AU38187" s="94">
        <v>191</v>
      </c>
      <c r="AV38187" s="94">
        <v>10</v>
      </c>
    </row>
    <row r="38188" spans="1:48">
      <c r="A38188" s="85" t="s">
        <v>148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84</v>
      </c>
      <c r="G38188" s="89" t="s">
        <v>385</v>
      </c>
      <c r="H38188" s="94">
        <v>582</v>
      </c>
      <c r="I38188" s="94">
        <v>587</v>
      </c>
      <c r="J38188" s="94">
        <v>1267</v>
      </c>
      <c r="K38188" s="94">
        <v>684</v>
      </c>
      <c r="O38188" s="94">
        <v>587</v>
      </c>
      <c r="P38188" s="94">
        <v>1267</v>
      </c>
      <c r="Q38188" s="94">
        <v>684</v>
      </c>
      <c r="V38188" s="94">
        <v>1267</v>
      </c>
      <c r="AN38188" s="94">
        <v>1267</v>
      </c>
      <c r="AS38188" s="94">
        <v>19</v>
      </c>
      <c r="AT38188" s="94">
        <v>457</v>
      </c>
      <c r="AU38188" s="94">
        <v>197</v>
      </c>
      <c r="AV38188" s="94">
        <v>11</v>
      </c>
    </row>
    <row r="38189" spans="1:48">
      <c r="A38189" s="85" t="s">
        <v>148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84</v>
      </c>
      <c r="G38189" s="89" t="s">
        <v>385</v>
      </c>
      <c r="H38189" s="94">
        <v>589</v>
      </c>
      <c r="I38189" s="94">
        <v>596</v>
      </c>
      <c r="J38189" s="94">
        <v>1315</v>
      </c>
      <c r="K38189" s="94">
        <v>723</v>
      </c>
      <c r="O38189" s="94">
        <v>596</v>
      </c>
      <c r="P38189" s="94">
        <v>1315</v>
      </c>
      <c r="Q38189" s="94">
        <v>723</v>
      </c>
      <c r="V38189" s="94">
        <v>1315</v>
      </c>
      <c r="AN38189" s="94">
        <v>1315</v>
      </c>
      <c r="AS38189" s="94">
        <v>21</v>
      </c>
      <c r="AT38189" s="94">
        <v>494</v>
      </c>
      <c r="AU38189" s="94">
        <v>200</v>
      </c>
      <c r="AV38189" s="94">
        <v>8</v>
      </c>
    </row>
    <row r="38190" spans="1:48">
      <c r="A38190" s="85" t="s">
        <v>148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84</v>
      </c>
      <c r="G38190" s="89" t="s">
        <v>385</v>
      </c>
      <c r="H38190" s="94">
        <v>597</v>
      </c>
      <c r="I38190" s="94">
        <v>602</v>
      </c>
      <c r="J38190" s="94">
        <v>859</v>
      </c>
      <c r="K38190" s="94">
        <v>263</v>
      </c>
      <c r="O38190" s="94">
        <v>602</v>
      </c>
      <c r="P38190" s="94">
        <v>859</v>
      </c>
      <c r="Q38190" s="94">
        <v>263</v>
      </c>
      <c r="V38190" s="94">
        <v>859</v>
      </c>
      <c r="AN38190" s="94">
        <v>859</v>
      </c>
      <c r="AS38190" s="94">
        <v>21</v>
      </c>
      <c r="AT38190" s="94">
        <v>46</v>
      </c>
      <c r="AU38190" s="94">
        <v>190</v>
      </c>
      <c r="AV38190" s="94">
        <v>6</v>
      </c>
    </row>
    <row r="38191" spans="1:48">
      <c r="A38191" s="85" t="s">
        <v>148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84</v>
      </c>
      <c r="G38191" s="89" t="s">
        <v>385</v>
      </c>
      <c r="H38191" s="94">
        <v>610</v>
      </c>
      <c r="I38191" s="94">
        <v>616</v>
      </c>
      <c r="J38191" s="94">
        <v>823</v>
      </c>
      <c r="K38191" s="94">
        <v>209</v>
      </c>
      <c r="O38191" s="94">
        <v>616</v>
      </c>
      <c r="P38191" s="94">
        <v>823</v>
      </c>
      <c r="Q38191" s="94">
        <v>209</v>
      </c>
      <c r="V38191" s="94">
        <v>823</v>
      </c>
      <c r="AN38191" s="94">
        <v>823</v>
      </c>
      <c r="AS38191" s="94">
        <v>23</v>
      </c>
      <c r="AT38191" s="94">
        <v>-36</v>
      </c>
      <c r="AU38191" s="94">
        <v>212</v>
      </c>
      <c r="AV38191" s="94">
        <v>10</v>
      </c>
    </row>
    <row r="38192" spans="1:48">
      <c r="A38192" s="85" t="s">
        <v>148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84</v>
      </c>
      <c r="G38192" s="89" t="s">
        <v>385</v>
      </c>
      <c r="H38192" s="94">
        <v>639</v>
      </c>
      <c r="I38192" s="94">
        <v>642</v>
      </c>
      <c r="J38192" s="94">
        <v>896</v>
      </c>
      <c r="K38192" s="94">
        <v>261</v>
      </c>
      <c r="O38192" s="94">
        <v>642</v>
      </c>
      <c r="P38192" s="94">
        <v>896</v>
      </c>
      <c r="Q38192" s="94">
        <v>261</v>
      </c>
      <c r="V38192" s="94">
        <v>896</v>
      </c>
      <c r="AN38192" s="94">
        <v>896</v>
      </c>
      <c r="AS38192" s="94">
        <v>29</v>
      </c>
      <c r="AT38192" s="94">
        <v>-16</v>
      </c>
      <c r="AU38192" s="94">
        <v>235</v>
      </c>
      <c r="AV38192" s="94">
        <v>13</v>
      </c>
    </row>
    <row r="38193" spans="1:48">
      <c r="A38193" s="85" t="s">
        <v>148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84</v>
      </c>
      <c r="G38193" s="89" t="s">
        <v>385</v>
      </c>
      <c r="H38193" s="94">
        <v>663</v>
      </c>
      <c r="I38193" s="94">
        <v>659</v>
      </c>
      <c r="J38193" s="94">
        <v>856</v>
      </c>
      <c r="K38193" s="94">
        <v>201</v>
      </c>
      <c r="O38193" s="94">
        <v>659</v>
      </c>
      <c r="P38193" s="94">
        <v>856</v>
      </c>
      <c r="Q38193" s="94">
        <v>201</v>
      </c>
      <c r="V38193" s="94">
        <v>856</v>
      </c>
      <c r="AN38193" s="94">
        <v>856</v>
      </c>
      <c r="AS38193" s="94">
        <v>32</v>
      </c>
      <c r="AT38193" s="94">
        <v>-100</v>
      </c>
      <c r="AU38193" s="94">
        <v>254</v>
      </c>
      <c r="AV38193" s="94">
        <v>15</v>
      </c>
    </row>
    <row r="38194" spans="1:48">
      <c r="A38194" s="85" t="s">
        <v>148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84</v>
      </c>
      <c r="G38194" s="89" t="s">
        <v>385</v>
      </c>
      <c r="H38194" s="94">
        <v>664</v>
      </c>
      <c r="I38194" s="94">
        <v>653</v>
      </c>
      <c r="J38194" s="94">
        <v>853</v>
      </c>
      <c r="K38194" s="94">
        <v>200</v>
      </c>
      <c r="O38194" s="94">
        <v>653</v>
      </c>
      <c r="P38194" s="94">
        <v>853</v>
      </c>
      <c r="Q38194" s="94">
        <v>200</v>
      </c>
      <c r="V38194" s="94">
        <v>853</v>
      </c>
      <c r="AN38194" s="94">
        <v>853</v>
      </c>
      <c r="AS38194" s="94">
        <v>34</v>
      </c>
      <c r="AT38194" s="94">
        <v>-78</v>
      </c>
      <c r="AU38194" s="94">
        <v>229</v>
      </c>
      <c r="AV38194" s="94">
        <v>15</v>
      </c>
    </row>
    <row r="38195" spans="1:48">
      <c r="A38195" s="85" t="s">
        <v>148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84</v>
      </c>
      <c r="G38195" s="89" t="s">
        <v>385</v>
      </c>
      <c r="H38195" s="94">
        <v>645</v>
      </c>
      <c r="I38195" s="94">
        <v>643</v>
      </c>
      <c r="J38195" s="94">
        <v>831</v>
      </c>
      <c r="K38195" s="94">
        <v>192</v>
      </c>
      <c r="O38195" s="94">
        <v>643</v>
      </c>
      <c r="P38195" s="94">
        <v>831</v>
      </c>
      <c r="Q38195" s="94">
        <v>192</v>
      </c>
      <c r="V38195" s="94">
        <v>831</v>
      </c>
      <c r="AN38195" s="94">
        <v>831</v>
      </c>
      <c r="AS38195" s="94">
        <v>31</v>
      </c>
      <c r="AT38195" s="94">
        <v>-43</v>
      </c>
      <c r="AU38195" s="94">
        <v>190</v>
      </c>
      <c r="AV38195" s="94">
        <v>14</v>
      </c>
    </row>
    <row r="38196" spans="1:48">
      <c r="A38196" s="85" t="s">
        <v>148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84</v>
      </c>
      <c r="G38196" s="89" t="s">
        <v>385</v>
      </c>
      <c r="H38196" s="94">
        <v>622</v>
      </c>
      <c r="I38196" s="94">
        <v>621</v>
      </c>
      <c r="J38196" s="94">
        <v>777</v>
      </c>
      <c r="K38196" s="94">
        <v>161</v>
      </c>
      <c r="O38196" s="94">
        <v>621</v>
      </c>
      <c r="P38196" s="94">
        <v>777</v>
      </c>
      <c r="Q38196" s="94">
        <v>161</v>
      </c>
      <c r="V38196" s="94">
        <v>777</v>
      </c>
      <c r="AN38196" s="94">
        <v>777</v>
      </c>
      <c r="AS38196" s="94">
        <v>27</v>
      </c>
      <c r="AT38196" s="94">
        <v>-44</v>
      </c>
      <c r="AU38196" s="94">
        <v>166</v>
      </c>
      <c r="AV38196" s="94">
        <v>12</v>
      </c>
    </row>
    <row r="38197" spans="1:48">
      <c r="A38197" s="85" t="s">
        <v>148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84</v>
      </c>
      <c r="G38197" s="89" t="s">
        <v>385</v>
      </c>
      <c r="H38197" s="94">
        <v>603</v>
      </c>
      <c r="I38197" s="94">
        <v>608</v>
      </c>
      <c r="J38197" s="94">
        <v>760</v>
      </c>
      <c r="K38197" s="94">
        <v>157</v>
      </c>
      <c r="O38197" s="94">
        <v>608</v>
      </c>
      <c r="P38197" s="94">
        <v>760</v>
      </c>
      <c r="Q38197" s="94">
        <v>157</v>
      </c>
      <c r="V38197" s="94">
        <v>760</v>
      </c>
      <c r="AN38197" s="94">
        <v>760</v>
      </c>
      <c r="AS38197" s="94">
        <v>24</v>
      </c>
      <c r="AT38197" s="94">
        <v>-42</v>
      </c>
      <c r="AU38197" s="94">
        <v>164</v>
      </c>
      <c r="AV38197" s="94">
        <v>11</v>
      </c>
    </row>
    <row r="38198" spans="1:48">
      <c r="A38198" s="85" t="s">
        <v>148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84</v>
      </c>
      <c r="G38198" s="89" t="s">
        <v>385</v>
      </c>
      <c r="H38198" s="94">
        <v>587</v>
      </c>
      <c r="I38198" s="94">
        <v>589</v>
      </c>
      <c r="J38198" s="94">
        <v>807</v>
      </c>
      <c r="K38198" s="94">
        <v>223</v>
      </c>
      <c r="O38198" s="94">
        <v>589</v>
      </c>
      <c r="P38198" s="94">
        <v>807</v>
      </c>
      <c r="Q38198" s="94">
        <v>223</v>
      </c>
      <c r="V38198" s="94">
        <v>807</v>
      </c>
      <c r="AN38198" s="94">
        <v>807</v>
      </c>
      <c r="AS38198" s="94">
        <v>21</v>
      </c>
      <c r="AT38198" s="94">
        <v>25</v>
      </c>
      <c r="AU38198" s="94">
        <v>169</v>
      </c>
      <c r="AV38198" s="94">
        <v>8</v>
      </c>
    </row>
    <row r="38199" spans="1:48">
      <c r="A38199" s="85" t="s">
        <v>148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84</v>
      </c>
      <c r="G38199" s="89" t="s">
        <v>385</v>
      </c>
      <c r="H38199" s="94">
        <v>574</v>
      </c>
      <c r="I38199" s="94">
        <v>575</v>
      </c>
      <c r="J38199" s="94">
        <v>773</v>
      </c>
      <c r="K38199" s="94">
        <v>201</v>
      </c>
      <c r="O38199" s="94">
        <v>575</v>
      </c>
      <c r="P38199" s="94">
        <v>773</v>
      </c>
      <c r="Q38199" s="94">
        <v>201</v>
      </c>
      <c r="V38199" s="94">
        <v>773</v>
      </c>
      <c r="AN38199" s="94">
        <v>773</v>
      </c>
      <c r="AS38199" s="94">
        <v>20</v>
      </c>
      <c r="AT38199" s="94">
        <v>19</v>
      </c>
      <c r="AU38199" s="94">
        <v>157</v>
      </c>
      <c r="AV38199" s="94">
        <v>5</v>
      </c>
    </row>
    <row r="38200" spans="1:48">
      <c r="A38200" s="85" t="s">
        <v>148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84</v>
      </c>
      <c r="G38200" s="89" t="s">
        <v>385</v>
      </c>
      <c r="H38200" s="94">
        <v>565</v>
      </c>
      <c r="I38200" s="94">
        <v>564</v>
      </c>
      <c r="J38200" s="94">
        <v>839</v>
      </c>
      <c r="K38200" s="94">
        <v>279</v>
      </c>
      <c r="O38200" s="94">
        <v>564</v>
      </c>
      <c r="P38200" s="94">
        <v>839</v>
      </c>
      <c r="Q38200" s="94">
        <v>279</v>
      </c>
      <c r="V38200" s="94">
        <v>839</v>
      </c>
      <c r="AN38200" s="94">
        <v>839</v>
      </c>
      <c r="AS38200" s="94">
        <v>18</v>
      </c>
      <c r="AT38200" s="94">
        <v>97</v>
      </c>
      <c r="AU38200" s="94">
        <v>154</v>
      </c>
      <c r="AV38200" s="94">
        <v>10</v>
      </c>
    </row>
    <row r="38201" spans="1:48">
      <c r="A38201" s="85" t="s">
        <v>148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84</v>
      </c>
      <c r="G38201" s="89" t="s">
        <v>385</v>
      </c>
      <c r="H38201" s="94">
        <v>556</v>
      </c>
      <c r="I38201" s="94">
        <v>564</v>
      </c>
      <c r="J38201" s="94">
        <v>885</v>
      </c>
      <c r="K38201" s="94">
        <v>324</v>
      </c>
      <c r="O38201" s="94">
        <v>564</v>
      </c>
      <c r="P38201" s="94">
        <v>885</v>
      </c>
      <c r="Q38201" s="94">
        <v>324</v>
      </c>
      <c r="V38201" s="94">
        <v>885</v>
      </c>
      <c r="AN38201" s="94">
        <v>885</v>
      </c>
      <c r="AS38201" s="94">
        <v>20</v>
      </c>
      <c r="AT38201" s="94">
        <v>146</v>
      </c>
      <c r="AU38201" s="94">
        <v>157</v>
      </c>
      <c r="AV38201" s="94">
        <v>1</v>
      </c>
    </row>
    <row r="38202" spans="1:48">
      <c r="A38202" s="85" t="s">
        <v>148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84</v>
      </c>
      <c r="G38202" s="89" t="s">
        <v>385</v>
      </c>
      <c r="H38202" s="94">
        <v>555</v>
      </c>
      <c r="I38202" s="94">
        <v>566</v>
      </c>
      <c r="J38202" s="94">
        <v>927</v>
      </c>
      <c r="K38202" s="94">
        <v>366</v>
      </c>
      <c r="O38202" s="94">
        <v>566</v>
      </c>
      <c r="P38202" s="94">
        <v>927</v>
      </c>
      <c r="Q38202" s="94">
        <v>366</v>
      </c>
      <c r="V38202" s="94">
        <v>927</v>
      </c>
      <c r="AN38202" s="94">
        <v>927</v>
      </c>
      <c r="AS38202" s="94">
        <v>21</v>
      </c>
      <c r="AT38202" s="94">
        <v>160</v>
      </c>
      <c r="AU38202" s="94">
        <v>179</v>
      </c>
      <c r="AV38202" s="94">
        <v>6</v>
      </c>
    </row>
    <row r="38203" spans="1:48">
      <c r="A38203" s="85" t="s">
        <v>148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84</v>
      </c>
      <c r="G38203" s="89" t="s">
        <v>385</v>
      </c>
      <c r="H38203" s="94">
        <v>564</v>
      </c>
      <c r="I38203" s="94">
        <v>580</v>
      </c>
      <c r="J38203" s="94">
        <v>1027</v>
      </c>
      <c r="K38203" s="94">
        <v>451</v>
      </c>
      <c r="O38203" s="94">
        <v>580</v>
      </c>
      <c r="P38203" s="94">
        <v>1027</v>
      </c>
      <c r="Q38203" s="94">
        <v>451</v>
      </c>
      <c r="V38203" s="94">
        <v>1027</v>
      </c>
      <c r="AN38203" s="94">
        <v>1027</v>
      </c>
      <c r="AS38203" s="94">
        <v>24</v>
      </c>
      <c r="AT38203" s="94">
        <v>224</v>
      </c>
      <c r="AU38203" s="94">
        <v>205</v>
      </c>
      <c r="AV38203" s="94">
        <v>-2</v>
      </c>
    </row>
    <row r="38204" spans="1:48">
      <c r="A38204" s="85" t="s">
        <v>148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84</v>
      </c>
      <c r="G38204" s="89" t="s">
        <v>385</v>
      </c>
      <c r="H38204" s="94">
        <v>579</v>
      </c>
      <c r="I38204" s="94">
        <v>597</v>
      </c>
      <c r="J38204" s="94">
        <v>1409</v>
      </c>
      <c r="K38204" s="94">
        <v>815</v>
      </c>
      <c r="O38204" s="94">
        <v>597</v>
      </c>
      <c r="P38204" s="94">
        <v>1409</v>
      </c>
      <c r="Q38204" s="94">
        <v>815</v>
      </c>
      <c r="V38204" s="94">
        <v>1409</v>
      </c>
      <c r="AN38204" s="94">
        <v>1409</v>
      </c>
      <c r="AS38204" s="94">
        <v>26</v>
      </c>
      <c r="AT38204" s="94">
        <v>581</v>
      </c>
      <c r="AU38204" s="94">
        <v>224</v>
      </c>
      <c r="AV38204" s="94">
        <v>-16</v>
      </c>
    </row>
    <row r="38205" spans="1:48">
      <c r="A38205" s="85" t="s">
        <v>148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84</v>
      </c>
      <c r="G38205" s="89" t="s">
        <v>385</v>
      </c>
      <c r="H38205" s="94">
        <v>590</v>
      </c>
      <c r="I38205" s="94">
        <v>598</v>
      </c>
      <c r="J38205" s="94">
        <v>1416</v>
      </c>
      <c r="K38205" s="94">
        <v>821</v>
      </c>
      <c r="O38205" s="94">
        <v>598</v>
      </c>
      <c r="P38205" s="94">
        <v>1416</v>
      </c>
      <c r="Q38205" s="94">
        <v>821</v>
      </c>
      <c r="V38205" s="94">
        <v>1416</v>
      </c>
      <c r="AN38205" s="94">
        <v>1416</v>
      </c>
      <c r="AS38205" s="94">
        <v>27</v>
      </c>
      <c r="AT38205" s="94">
        <v>613</v>
      </c>
      <c r="AU38205" s="94">
        <v>224</v>
      </c>
      <c r="AV38205" s="94">
        <v>-43</v>
      </c>
    </row>
    <row r="38206" spans="1:48">
      <c r="A38206" s="85" t="s">
        <v>148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84</v>
      </c>
      <c r="G38206" s="89" t="s">
        <v>385</v>
      </c>
      <c r="H38206" s="94">
        <v>593</v>
      </c>
      <c r="I38206" s="94">
        <v>598</v>
      </c>
      <c r="J38206" s="94">
        <v>1367</v>
      </c>
      <c r="K38206" s="94">
        <v>772</v>
      </c>
      <c r="O38206" s="94">
        <v>598</v>
      </c>
      <c r="P38206" s="94">
        <v>1367</v>
      </c>
      <c r="Q38206" s="94">
        <v>772</v>
      </c>
      <c r="V38206" s="94">
        <v>1367</v>
      </c>
      <c r="AN38206" s="94">
        <v>1367</v>
      </c>
      <c r="AS38206" s="94">
        <v>26</v>
      </c>
      <c r="AT38206" s="94">
        <v>580</v>
      </c>
      <c r="AU38206" s="94">
        <v>217</v>
      </c>
      <c r="AV38206" s="94">
        <v>-51</v>
      </c>
    </row>
    <row r="38207" spans="1:48">
      <c r="A38207" s="85" t="s">
        <v>148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84</v>
      </c>
      <c r="G38207" s="89" t="s">
        <v>385</v>
      </c>
      <c r="H38207" s="94">
        <v>593</v>
      </c>
      <c r="I38207" s="94">
        <v>596</v>
      </c>
      <c r="J38207" s="94">
        <v>1317</v>
      </c>
      <c r="K38207" s="94">
        <v>725</v>
      </c>
      <c r="O38207" s="94">
        <v>596</v>
      </c>
      <c r="P38207" s="94">
        <v>1317</v>
      </c>
      <c r="Q38207" s="94">
        <v>725</v>
      </c>
      <c r="V38207" s="94">
        <v>1317</v>
      </c>
      <c r="AN38207" s="94">
        <v>1317</v>
      </c>
      <c r="AS38207" s="94">
        <v>25</v>
      </c>
      <c r="AT38207" s="94">
        <v>535</v>
      </c>
      <c r="AU38207" s="94">
        <v>201</v>
      </c>
      <c r="AV38207" s="94">
        <v>-36</v>
      </c>
    </row>
    <row r="38208" spans="1:48">
      <c r="A38208" s="85" t="s">
        <v>148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84</v>
      </c>
      <c r="G38208" s="89" t="s">
        <v>385</v>
      </c>
      <c r="H38208" s="94">
        <v>589</v>
      </c>
      <c r="I38208" s="94">
        <v>591</v>
      </c>
      <c r="J38208" s="94">
        <v>1302</v>
      </c>
      <c r="K38208" s="94">
        <v>714</v>
      </c>
      <c r="O38208" s="94">
        <v>591</v>
      </c>
      <c r="P38208" s="94">
        <v>1302</v>
      </c>
      <c r="Q38208" s="94">
        <v>714</v>
      </c>
      <c r="V38208" s="94">
        <v>1302</v>
      </c>
      <c r="AN38208" s="94">
        <v>1302</v>
      </c>
      <c r="AS38208" s="94">
        <v>23</v>
      </c>
      <c r="AT38208" s="94">
        <v>502</v>
      </c>
      <c r="AU38208" s="94">
        <v>196</v>
      </c>
      <c r="AV38208" s="94">
        <v>-7</v>
      </c>
    </row>
    <row r="38209" spans="1:48">
      <c r="A38209" s="85" t="s">
        <v>148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84</v>
      </c>
      <c r="G38209" s="89" t="s">
        <v>385</v>
      </c>
      <c r="H38209" s="94">
        <v>582</v>
      </c>
      <c r="I38209" s="94">
        <v>582</v>
      </c>
      <c r="J38209" s="94">
        <v>1282</v>
      </c>
      <c r="K38209" s="94">
        <v>703</v>
      </c>
      <c r="O38209" s="94">
        <v>582</v>
      </c>
      <c r="P38209" s="94">
        <v>1282</v>
      </c>
      <c r="Q38209" s="94">
        <v>703</v>
      </c>
      <c r="V38209" s="94">
        <v>1282</v>
      </c>
      <c r="AN38209" s="94">
        <v>1282</v>
      </c>
      <c r="AS38209" s="94">
        <v>22</v>
      </c>
      <c r="AT38209" s="94">
        <v>514</v>
      </c>
      <c r="AU38209" s="94">
        <v>186</v>
      </c>
      <c r="AV38209" s="94">
        <v>-19</v>
      </c>
    </row>
    <row r="38210" spans="1:48">
      <c r="A38210" s="85" t="s">
        <v>148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84</v>
      </c>
      <c r="G38210" s="89" t="s">
        <v>385</v>
      </c>
      <c r="H38210" s="94">
        <v>579</v>
      </c>
      <c r="I38210" s="94">
        <v>578</v>
      </c>
      <c r="J38210" s="94">
        <v>1319</v>
      </c>
      <c r="K38210" s="94">
        <v>745</v>
      </c>
      <c r="O38210" s="94">
        <v>578</v>
      </c>
      <c r="P38210" s="94">
        <v>1319</v>
      </c>
      <c r="Q38210" s="94">
        <v>745</v>
      </c>
      <c r="V38210" s="94">
        <v>1319</v>
      </c>
      <c r="AN38210" s="94">
        <v>1319</v>
      </c>
      <c r="AS38210" s="94">
        <v>22</v>
      </c>
      <c r="AT38210" s="94">
        <v>569</v>
      </c>
      <c r="AU38210" s="94">
        <v>189</v>
      </c>
      <c r="AV38210" s="94">
        <v>-35</v>
      </c>
    </row>
    <row r="38211" spans="1:48">
      <c r="A38211" s="85" t="s">
        <v>148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84</v>
      </c>
      <c r="G38211" s="89" t="s">
        <v>385</v>
      </c>
      <c r="H38211" s="94">
        <v>585</v>
      </c>
      <c r="I38211" s="94">
        <v>575</v>
      </c>
      <c r="J38211" s="94">
        <v>1256</v>
      </c>
      <c r="K38211" s="94">
        <v>684</v>
      </c>
      <c r="O38211" s="94">
        <v>575</v>
      </c>
      <c r="P38211" s="94">
        <v>1256</v>
      </c>
      <c r="Q38211" s="94">
        <v>684</v>
      </c>
      <c r="V38211" s="94">
        <v>1256</v>
      </c>
      <c r="AN38211" s="94">
        <v>1256</v>
      </c>
      <c r="AS38211" s="94">
        <v>20</v>
      </c>
      <c r="AT38211" s="94">
        <v>529</v>
      </c>
      <c r="AU38211" s="94">
        <v>179</v>
      </c>
      <c r="AV38211" s="94">
        <v>-44</v>
      </c>
    </row>
    <row r="38212" spans="1:48">
      <c r="A38212" s="85" t="s">
        <v>148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84</v>
      </c>
      <c r="G38212" s="89" t="s">
        <v>385</v>
      </c>
      <c r="H38212" s="94">
        <v>572</v>
      </c>
      <c r="I38212" s="94">
        <v>577</v>
      </c>
      <c r="J38212" s="94">
        <v>1248</v>
      </c>
      <c r="K38212" s="94">
        <v>678</v>
      </c>
      <c r="O38212" s="94">
        <v>577</v>
      </c>
      <c r="P38212" s="94">
        <v>1248</v>
      </c>
      <c r="Q38212" s="94">
        <v>678</v>
      </c>
      <c r="V38212" s="94">
        <v>1248</v>
      </c>
      <c r="AN38212" s="94">
        <v>1248</v>
      </c>
      <c r="AS38212" s="94">
        <v>23</v>
      </c>
      <c r="AT38212" s="94">
        <v>544</v>
      </c>
      <c r="AU38212" s="94">
        <v>174</v>
      </c>
      <c r="AV38212" s="94">
        <v>-63</v>
      </c>
    </row>
    <row r="38213" spans="1:48">
      <c r="A38213" s="85" t="s">
        <v>148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84</v>
      </c>
      <c r="G38213" s="89" t="s">
        <v>385</v>
      </c>
      <c r="H38213" s="94">
        <v>581</v>
      </c>
      <c r="I38213" s="94">
        <v>579</v>
      </c>
      <c r="J38213" s="94">
        <v>1230</v>
      </c>
      <c r="K38213" s="94">
        <v>654</v>
      </c>
      <c r="O38213" s="94">
        <v>579</v>
      </c>
      <c r="P38213" s="94">
        <v>1230</v>
      </c>
      <c r="Q38213" s="94">
        <v>654</v>
      </c>
      <c r="V38213" s="94">
        <v>1230</v>
      </c>
      <c r="AN38213" s="94">
        <v>1230</v>
      </c>
      <c r="AS38213" s="94">
        <v>22</v>
      </c>
      <c r="AT38213" s="94">
        <v>527</v>
      </c>
      <c r="AU38213" s="94">
        <v>174</v>
      </c>
      <c r="AV38213" s="94">
        <v>-69</v>
      </c>
    </row>
    <row r="38214" spans="1:48">
      <c r="A38214" s="85" t="s">
        <v>148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84</v>
      </c>
      <c r="G38214" s="89" t="s">
        <v>385</v>
      </c>
      <c r="H38214" s="94">
        <v>580</v>
      </c>
      <c r="I38214" s="94">
        <v>579</v>
      </c>
      <c r="J38214" s="94">
        <v>734</v>
      </c>
      <c r="K38214" s="94">
        <v>159</v>
      </c>
      <c r="O38214" s="94">
        <v>579</v>
      </c>
      <c r="P38214" s="94">
        <v>734</v>
      </c>
      <c r="Q38214" s="94">
        <v>159</v>
      </c>
      <c r="V38214" s="94">
        <v>734</v>
      </c>
      <c r="AN38214" s="94">
        <v>734</v>
      </c>
      <c r="AS38214" s="94">
        <v>20</v>
      </c>
      <c r="AT38214" s="94">
        <v>53</v>
      </c>
      <c r="AU38214" s="94">
        <v>161</v>
      </c>
      <c r="AV38214" s="94">
        <v>-75</v>
      </c>
    </row>
    <row r="38215" spans="1:48">
      <c r="A38215" s="85" t="s">
        <v>148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84</v>
      </c>
      <c r="G38215" s="89" t="s">
        <v>385</v>
      </c>
      <c r="H38215" s="94">
        <v>593</v>
      </c>
      <c r="I38215" s="94">
        <v>584</v>
      </c>
      <c r="J38215" s="94">
        <v>770</v>
      </c>
      <c r="K38215" s="94">
        <v>189</v>
      </c>
      <c r="O38215" s="94">
        <v>584</v>
      </c>
      <c r="P38215" s="94">
        <v>770</v>
      </c>
      <c r="Q38215" s="94">
        <v>189</v>
      </c>
      <c r="V38215" s="94">
        <v>770</v>
      </c>
      <c r="AN38215" s="94">
        <v>770</v>
      </c>
      <c r="AS38215" s="94">
        <v>21</v>
      </c>
      <c r="AT38215" s="94">
        <v>32</v>
      </c>
      <c r="AU38215" s="94">
        <v>191</v>
      </c>
      <c r="AV38215" s="94">
        <v>-55</v>
      </c>
    </row>
    <row r="38216" spans="1:48">
      <c r="A38216" s="85" t="s">
        <v>148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84</v>
      </c>
      <c r="G38216" s="89" t="s">
        <v>385</v>
      </c>
      <c r="H38216" s="94">
        <v>607</v>
      </c>
      <c r="I38216" s="94">
        <v>594</v>
      </c>
      <c r="J38216" s="94">
        <v>893</v>
      </c>
      <c r="K38216" s="94">
        <v>303</v>
      </c>
      <c r="O38216" s="94">
        <v>594</v>
      </c>
      <c r="P38216" s="94">
        <v>893</v>
      </c>
      <c r="Q38216" s="94">
        <v>303</v>
      </c>
      <c r="V38216" s="94">
        <v>893</v>
      </c>
      <c r="AN38216" s="94">
        <v>893</v>
      </c>
      <c r="AS38216" s="94">
        <v>24</v>
      </c>
      <c r="AT38216" s="94">
        <v>115</v>
      </c>
      <c r="AU38216" s="94">
        <v>195</v>
      </c>
      <c r="AV38216" s="94">
        <v>-31</v>
      </c>
    </row>
    <row r="38217" spans="1:48">
      <c r="A38217" s="85" t="s">
        <v>148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84</v>
      </c>
      <c r="G38217" s="89" t="s">
        <v>385</v>
      </c>
      <c r="H38217" s="94">
        <v>612</v>
      </c>
      <c r="I38217" s="94">
        <v>603</v>
      </c>
      <c r="J38217" s="94">
        <v>878</v>
      </c>
      <c r="K38217" s="94">
        <v>280</v>
      </c>
      <c r="O38217" s="94">
        <v>603</v>
      </c>
      <c r="P38217" s="94">
        <v>878</v>
      </c>
      <c r="Q38217" s="94">
        <v>280</v>
      </c>
      <c r="V38217" s="94">
        <v>878</v>
      </c>
      <c r="AN38217" s="94">
        <v>878</v>
      </c>
      <c r="AS38217" s="94">
        <v>26</v>
      </c>
      <c r="AT38217" s="94">
        <v>77</v>
      </c>
      <c r="AU38217" s="94">
        <v>192</v>
      </c>
      <c r="AV38217" s="94">
        <v>-15</v>
      </c>
    </row>
    <row r="38218" spans="1:48">
      <c r="A38218" s="85" t="s">
        <v>148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84</v>
      </c>
      <c r="G38218" s="89" t="s">
        <v>385</v>
      </c>
      <c r="H38218" s="94">
        <v>609</v>
      </c>
      <c r="I38218" s="94">
        <v>606</v>
      </c>
      <c r="J38218" s="94">
        <v>849</v>
      </c>
      <c r="K38218" s="94">
        <v>252</v>
      </c>
      <c r="O38218" s="94">
        <v>606</v>
      </c>
      <c r="P38218" s="94">
        <v>849</v>
      </c>
      <c r="Q38218" s="94">
        <v>252</v>
      </c>
      <c r="V38218" s="94">
        <v>849</v>
      </c>
      <c r="AN38218" s="94">
        <v>849</v>
      </c>
      <c r="AS38218" s="94">
        <v>28</v>
      </c>
      <c r="AT38218" s="94">
        <v>49</v>
      </c>
      <c r="AU38218" s="94">
        <v>179</v>
      </c>
      <c r="AV38218" s="94">
        <v>-4</v>
      </c>
    </row>
    <row r="38219" spans="1:48">
      <c r="A38219" s="85" t="s">
        <v>148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84</v>
      </c>
      <c r="G38219" s="89" t="s">
        <v>385</v>
      </c>
      <c r="H38219" s="94">
        <v>614</v>
      </c>
      <c r="I38219" s="94">
        <v>611</v>
      </c>
      <c r="J38219" s="94">
        <v>879</v>
      </c>
      <c r="K38219" s="94">
        <v>271</v>
      </c>
      <c r="O38219" s="94">
        <v>611</v>
      </c>
      <c r="P38219" s="94">
        <v>879</v>
      </c>
      <c r="Q38219" s="94">
        <v>271</v>
      </c>
      <c r="V38219" s="94">
        <v>879</v>
      </c>
      <c r="AN38219" s="94">
        <v>879</v>
      </c>
      <c r="AS38219" s="94">
        <v>30</v>
      </c>
      <c r="AT38219" s="94">
        <v>115</v>
      </c>
      <c r="AU38219" s="94">
        <v>174</v>
      </c>
      <c r="AV38219" s="94">
        <v>-48</v>
      </c>
    </row>
    <row r="38220" spans="1:48">
      <c r="A38220" s="85" t="s">
        <v>148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84</v>
      </c>
      <c r="G38220" s="89" t="s">
        <v>385</v>
      </c>
      <c r="H38220" s="94">
        <v>604</v>
      </c>
      <c r="I38220" s="94">
        <v>610</v>
      </c>
      <c r="J38220" s="94">
        <v>965</v>
      </c>
      <c r="K38220" s="94">
        <v>361</v>
      </c>
      <c r="O38220" s="94">
        <v>610</v>
      </c>
      <c r="P38220" s="94">
        <v>965</v>
      </c>
      <c r="Q38220" s="94">
        <v>361</v>
      </c>
      <c r="V38220" s="94">
        <v>965</v>
      </c>
      <c r="AN38220" s="94">
        <v>965</v>
      </c>
      <c r="AS38220" s="94">
        <v>30</v>
      </c>
      <c r="AT38220" s="94">
        <v>239</v>
      </c>
      <c r="AU38220" s="94">
        <v>179</v>
      </c>
      <c r="AV38220" s="94">
        <v>-87</v>
      </c>
    </row>
    <row r="38221" spans="1:48">
      <c r="A38221" s="85" t="s">
        <v>148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84</v>
      </c>
      <c r="G38221" s="89" t="s">
        <v>385</v>
      </c>
      <c r="H38221" s="94">
        <v>597</v>
      </c>
      <c r="I38221" s="94">
        <v>600</v>
      </c>
      <c r="J38221" s="94">
        <v>981</v>
      </c>
      <c r="K38221" s="94">
        <v>387</v>
      </c>
      <c r="O38221" s="94">
        <v>600</v>
      </c>
      <c r="P38221" s="94">
        <v>981</v>
      </c>
      <c r="Q38221" s="94">
        <v>387</v>
      </c>
      <c r="V38221" s="94">
        <v>981</v>
      </c>
      <c r="AN38221" s="94">
        <v>981</v>
      </c>
      <c r="AS38221" s="94">
        <v>29</v>
      </c>
      <c r="AT38221" s="94">
        <v>216</v>
      </c>
      <c r="AU38221" s="94">
        <v>170</v>
      </c>
      <c r="AV38221" s="94">
        <v>-28</v>
      </c>
    </row>
    <row r="38222" spans="1:48">
      <c r="A38222" s="85" t="s">
        <v>148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84</v>
      </c>
      <c r="G38222" s="89" t="s">
        <v>385</v>
      </c>
      <c r="H38222" s="94">
        <v>580</v>
      </c>
      <c r="I38222" s="94">
        <v>583</v>
      </c>
      <c r="J38222" s="94">
        <v>950</v>
      </c>
      <c r="K38222" s="94">
        <v>370</v>
      </c>
      <c r="O38222" s="94">
        <v>583</v>
      </c>
      <c r="P38222" s="94">
        <v>950</v>
      </c>
      <c r="Q38222" s="94">
        <v>370</v>
      </c>
      <c r="V38222" s="94">
        <v>950</v>
      </c>
      <c r="AN38222" s="94">
        <v>950</v>
      </c>
      <c r="AS38222" s="94">
        <v>26</v>
      </c>
      <c r="AT38222" s="94">
        <v>271</v>
      </c>
      <c r="AU38222" s="94">
        <v>168</v>
      </c>
      <c r="AV38222" s="94">
        <v>-95</v>
      </c>
    </row>
    <row r="38223" spans="1:48">
      <c r="A38223" s="85" t="s">
        <v>148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84</v>
      </c>
      <c r="G38223" s="89" t="s">
        <v>385</v>
      </c>
      <c r="H38223" s="94">
        <v>566</v>
      </c>
      <c r="I38223" s="94">
        <v>576</v>
      </c>
      <c r="J38223" s="94">
        <v>947</v>
      </c>
      <c r="K38223" s="94">
        <v>374</v>
      </c>
      <c r="O38223" s="94">
        <v>576</v>
      </c>
      <c r="P38223" s="94">
        <v>947</v>
      </c>
      <c r="Q38223" s="94">
        <v>374</v>
      </c>
      <c r="V38223" s="94">
        <v>947</v>
      </c>
      <c r="AN38223" s="94">
        <v>947</v>
      </c>
      <c r="AS38223" s="94">
        <v>24</v>
      </c>
      <c r="AT38223" s="94">
        <v>268</v>
      </c>
      <c r="AU38223" s="94">
        <v>161</v>
      </c>
      <c r="AV38223" s="94">
        <v>-79</v>
      </c>
    </row>
    <row r="38224" spans="1:48">
      <c r="A38224" s="85" t="s">
        <v>148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84</v>
      </c>
      <c r="G38224" s="89" t="s">
        <v>385</v>
      </c>
      <c r="H38224" s="94">
        <v>554</v>
      </c>
      <c r="I38224" s="94">
        <v>562</v>
      </c>
      <c r="J38224" s="94">
        <v>876</v>
      </c>
      <c r="K38224" s="94">
        <v>316</v>
      </c>
      <c r="O38224" s="94">
        <v>562</v>
      </c>
      <c r="P38224" s="94">
        <v>876</v>
      </c>
      <c r="Q38224" s="94">
        <v>316</v>
      </c>
      <c r="V38224" s="94">
        <v>876</v>
      </c>
      <c r="AN38224" s="94">
        <v>876</v>
      </c>
      <c r="AS38224" s="94">
        <v>21</v>
      </c>
      <c r="AT38224" s="94">
        <v>246</v>
      </c>
      <c r="AU38224" s="94">
        <v>149</v>
      </c>
      <c r="AV38224" s="94">
        <v>-100</v>
      </c>
    </row>
    <row r="38225" spans="1:48">
      <c r="A38225" s="85" t="s">
        <v>148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84</v>
      </c>
      <c r="G38225" s="89" t="s">
        <v>385</v>
      </c>
      <c r="H38225" s="94">
        <v>552</v>
      </c>
      <c r="I38225" s="94">
        <v>556</v>
      </c>
      <c r="J38225" s="94">
        <v>895</v>
      </c>
      <c r="K38225" s="94">
        <v>341</v>
      </c>
      <c r="O38225" s="94">
        <v>556</v>
      </c>
      <c r="P38225" s="94">
        <v>895</v>
      </c>
      <c r="Q38225" s="94">
        <v>341</v>
      </c>
      <c r="V38225" s="94">
        <v>895</v>
      </c>
      <c r="AN38225" s="94">
        <v>895</v>
      </c>
      <c r="AS38225" s="94">
        <v>20</v>
      </c>
      <c r="AT38225" s="94">
        <v>325</v>
      </c>
      <c r="AU38225" s="94">
        <v>162</v>
      </c>
      <c r="AV38225" s="94">
        <v>-166</v>
      </c>
    </row>
    <row r="38226" spans="1:48">
      <c r="A38226" s="85" t="s">
        <v>148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84</v>
      </c>
      <c r="G38226" s="89" t="s">
        <v>385</v>
      </c>
      <c r="H38226" s="94">
        <v>551</v>
      </c>
      <c r="I38226" s="94">
        <v>554</v>
      </c>
      <c r="J38226" s="94">
        <v>922</v>
      </c>
      <c r="K38226" s="94">
        <v>372</v>
      </c>
      <c r="O38226" s="94">
        <v>554</v>
      </c>
      <c r="P38226" s="94">
        <v>922</v>
      </c>
      <c r="Q38226" s="94">
        <v>372</v>
      </c>
      <c r="V38226" s="94">
        <v>922</v>
      </c>
      <c r="AN38226" s="94">
        <v>922</v>
      </c>
      <c r="AS38226" s="94">
        <v>19</v>
      </c>
      <c r="AT38226" s="94">
        <v>357</v>
      </c>
      <c r="AU38226" s="94">
        <v>179</v>
      </c>
      <c r="AV38226" s="94">
        <v>-183</v>
      </c>
    </row>
    <row r="38227" spans="1:48">
      <c r="A38227" s="85" t="s">
        <v>148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84</v>
      </c>
      <c r="G38227" s="89" t="s">
        <v>385</v>
      </c>
      <c r="H38227" s="94">
        <v>561</v>
      </c>
      <c r="I38227" s="94">
        <v>563</v>
      </c>
      <c r="J38227" s="94">
        <v>960</v>
      </c>
      <c r="K38227" s="94">
        <v>400</v>
      </c>
      <c r="O38227" s="94">
        <v>563</v>
      </c>
      <c r="P38227" s="94">
        <v>960</v>
      </c>
      <c r="Q38227" s="94">
        <v>400</v>
      </c>
      <c r="V38227" s="94">
        <v>960</v>
      </c>
      <c r="AN38227" s="94">
        <v>960</v>
      </c>
      <c r="AS38227" s="94">
        <v>22</v>
      </c>
      <c r="AT38227" s="94">
        <v>380</v>
      </c>
      <c r="AU38227" s="94">
        <v>192</v>
      </c>
      <c r="AV38227" s="94">
        <v>-194</v>
      </c>
    </row>
    <row r="38228" spans="1:48">
      <c r="A38228" s="85" t="s">
        <v>148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84</v>
      </c>
      <c r="G38228" s="89" t="s">
        <v>385</v>
      </c>
      <c r="H38228" s="94">
        <v>576</v>
      </c>
      <c r="I38228" s="94">
        <v>575</v>
      </c>
      <c r="J38228" s="94">
        <v>1221</v>
      </c>
      <c r="K38228" s="94">
        <v>650</v>
      </c>
      <c r="O38228" s="94">
        <v>575</v>
      </c>
      <c r="P38228" s="94">
        <v>1221</v>
      </c>
      <c r="Q38228" s="94">
        <v>650</v>
      </c>
      <c r="V38228" s="94">
        <v>1221</v>
      </c>
      <c r="AN38228" s="94">
        <v>1221</v>
      </c>
      <c r="AS38228" s="94">
        <v>24</v>
      </c>
      <c r="AT38228" s="94">
        <v>602</v>
      </c>
      <c r="AU38228" s="94">
        <v>188</v>
      </c>
      <c r="AV38228" s="94">
        <v>-164</v>
      </c>
    </row>
    <row r="38229" spans="1:48">
      <c r="A38229" s="85" t="s">
        <v>148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84</v>
      </c>
      <c r="G38229" s="89" t="s">
        <v>385</v>
      </c>
      <c r="H38229" s="94">
        <v>576</v>
      </c>
      <c r="I38229" s="94">
        <v>573</v>
      </c>
      <c r="J38229" s="94">
        <v>1315</v>
      </c>
      <c r="K38229" s="94">
        <v>747</v>
      </c>
      <c r="O38229" s="94">
        <v>573</v>
      </c>
      <c r="P38229" s="94">
        <v>1315</v>
      </c>
      <c r="Q38229" s="94">
        <v>747</v>
      </c>
      <c r="V38229" s="94">
        <v>1315</v>
      </c>
      <c r="AN38229" s="94">
        <v>1315</v>
      </c>
      <c r="AS38229" s="94">
        <v>23</v>
      </c>
      <c r="AT38229" s="94">
        <v>671</v>
      </c>
      <c r="AU38229" s="94">
        <v>187</v>
      </c>
      <c r="AV38229" s="94">
        <v>-134</v>
      </c>
    </row>
    <row r="38230" spans="1:48">
      <c r="A38230" s="85" t="s">
        <v>148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84</v>
      </c>
      <c r="G38230" s="89" t="s">
        <v>385</v>
      </c>
      <c r="H38230" s="94">
        <v>576</v>
      </c>
      <c r="I38230" s="94">
        <v>572</v>
      </c>
      <c r="J38230" s="94">
        <v>1273</v>
      </c>
      <c r="K38230" s="94">
        <v>706</v>
      </c>
      <c r="O38230" s="94">
        <v>572</v>
      </c>
      <c r="P38230" s="94">
        <v>1273</v>
      </c>
      <c r="Q38230" s="94">
        <v>706</v>
      </c>
      <c r="V38230" s="94">
        <v>1273</v>
      </c>
      <c r="AN38230" s="94">
        <v>1273</v>
      </c>
      <c r="AS38230" s="94">
        <v>22</v>
      </c>
      <c r="AT38230" s="94">
        <v>669</v>
      </c>
      <c r="AU38230" s="94">
        <v>191</v>
      </c>
      <c r="AV38230" s="94">
        <v>-176</v>
      </c>
    </row>
    <row r="38231" spans="1:48">
      <c r="A38231" s="85" t="s">
        <v>148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84</v>
      </c>
      <c r="G38231" s="89" t="s">
        <v>385</v>
      </c>
      <c r="H38231" s="94">
        <v>576</v>
      </c>
      <c r="I38231" s="94">
        <v>569</v>
      </c>
      <c r="J38231" s="94">
        <v>1260</v>
      </c>
      <c r="K38231" s="94">
        <v>695</v>
      </c>
      <c r="O38231" s="94">
        <v>569</v>
      </c>
      <c r="P38231" s="94">
        <v>1260</v>
      </c>
      <c r="Q38231" s="94">
        <v>695</v>
      </c>
      <c r="V38231" s="94">
        <v>1260</v>
      </c>
      <c r="AN38231" s="94">
        <v>1260</v>
      </c>
      <c r="AS38231" s="94">
        <v>21</v>
      </c>
      <c r="AT38231" s="94">
        <v>677</v>
      </c>
      <c r="AU38231" s="94">
        <v>187</v>
      </c>
      <c r="AV38231" s="94">
        <v>-190</v>
      </c>
    </row>
    <row r="38232" spans="1:48">
      <c r="A38232" s="85" t="s">
        <v>148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84</v>
      </c>
      <c r="G38232" s="89" t="s">
        <v>385</v>
      </c>
      <c r="H38232" s="94">
        <v>573</v>
      </c>
      <c r="I38232" s="94">
        <v>561</v>
      </c>
      <c r="J38232" s="94">
        <v>1272</v>
      </c>
      <c r="K38232" s="94">
        <v>714</v>
      </c>
      <c r="O38232" s="94">
        <v>561</v>
      </c>
      <c r="P38232" s="94">
        <v>1272</v>
      </c>
      <c r="Q38232" s="94">
        <v>714</v>
      </c>
      <c r="V38232" s="94">
        <v>1272</v>
      </c>
      <c r="AN38232" s="94">
        <v>1272</v>
      </c>
      <c r="AS38232" s="94">
        <v>20</v>
      </c>
      <c r="AT38232" s="94">
        <v>745</v>
      </c>
      <c r="AU38232" s="94">
        <v>178</v>
      </c>
      <c r="AV38232" s="94">
        <v>-229</v>
      </c>
    </row>
    <row r="38233" spans="1:48">
      <c r="A38233" s="85" t="s">
        <v>148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84</v>
      </c>
      <c r="G38233" s="89" t="s">
        <v>385</v>
      </c>
      <c r="H38233" s="94">
        <v>565</v>
      </c>
      <c r="I38233" s="94">
        <v>557</v>
      </c>
      <c r="J38233" s="94">
        <v>1329</v>
      </c>
      <c r="K38233" s="94">
        <v>777</v>
      </c>
      <c r="O38233" s="94">
        <v>557</v>
      </c>
      <c r="P38233" s="94">
        <v>1329</v>
      </c>
      <c r="Q38233" s="94">
        <v>777</v>
      </c>
      <c r="V38233" s="94">
        <v>1329</v>
      </c>
      <c r="AN38233" s="94">
        <v>1329</v>
      </c>
      <c r="AS38233" s="94">
        <v>19</v>
      </c>
      <c r="AT38233" s="94">
        <v>787</v>
      </c>
      <c r="AU38233" s="94">
        <v>177</v>
      </c>
      <c r="AV38233" s="94">
        <v>-206</v>
      </c>
    </row>
    <row r="38234" spans="1:48">
      <c r="A38234" s="85" t="s">
        <v>148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84</v>
      </c>
      <c r="G38234" s="89" t="s">
        <v>385</v>
      </c>
      <c r="H38234" s="94">
        <v>562</v>
      </c>
      <c r="I38234" s="94">
        <v>553</v>
      </c>
      <c r="J38234" s="94">
        <v>1314</v>
      </c>
      <c r="K38234" s="94">
        <v>762</v>
      </c>
      <c r="O38234" s="94">
        <v>553</v>
      </c>
      <c r="P38234" s="94">
        <v>1314</v>
      </c>
      <c r="Q38234" s="94">
        <v>762</v>
      </c>
      <c r="V38234" s="94">
        <v>1314</v>
      </c>
      <c r="AN38234" s="94">
        <v>1314</v>
      </c>
      <c r="AS38234" s="94">
        <v>17</v>
      </c>
      <c r="AT38234" s="94">
        <v>773</v>
      </c>
      <c r="AU38234" s="94">
        <v>169</v>
      </c>
      <c r="AV38234" s="94">
        <v>-197</v>
      </c>
    </row>
    <row r="38235" spans="1:48">
      <c r="A38235" s="85" t="s">
        <v>148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84</v>
      </c>
      <c r="G38235" s="89" t="s">
        <v>385</v>
      </c>
      <c r="H38235" s="94">
        <v>576</v>
      </c>
      <c r="I38235" s="94">
        <v>553</v>
      </c>
      <c r="J38235" s="94">
        <v>1191</v>
      </c>
      <c r="K38235" s="94">
        <v>643</v>
      </c>
      <c r="O38235" s="94">
        <v>553</v>
      </c>
      <c r="P38235" s="94">
        <v>1191</v>
      </c>
      <c r="Q38235" s="94">
        <v>643</v>
      </c>
      <c r="V38235" s="94">
        <v>1191</v>
      </c>
      <c r="AN38235" s="94">
        <v>1191</v>
      </c>
      <c r="AS38235" s="94">
        <v>17</v>
      </c>
      <c r="AT38235" s="94">
        <v>677</v>
      </c>
      <c r="AU38235" s="94">
        <v>161</v>
      </c>
      <c r="AV38235" s="94">
        <v>-212</v>
      </c>
    </row>
    <row r="38236" spans="1:48">
      <c r="A38236" s="85" t="s">
        <v>148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84</v>
      </c>
      <c r="G38236" s="89" t="s">
        <v>385</v>
      </c>
      <c r="H38236" s="94">
        <v>550</v>
      </c>
      <c r="I38236" s="94">
        <v>554</v>
      </c>
      <c r="J38236" s="94">
        <v>1167</v>
      </c>
      <c r="K38236" s="94">
        <v>618</v>
      </c>
      <c r="O38236" s="94">
        <v>554</v>
      </c>
      <c r="P38236" s="94">
        <v>1167</v>
      </c>
      <c r="Q38236" s="94">
        <v>618</v>
      </c>
      <c r="V38236" s="94">
        <v>1167</v>
      </c>
      <c r="AN38236" s="94">
        <v>1167</v>
      </c>
      <c r="AS38236" s="94">
        <v>19</v>
      </c>
      <c r="AT38236" s="94">
        <v>696</v>
      </c>
      <c r="AU38236" s="94">
        <v>163</v>
      </c>
      <c r="AV38236" s="94">
        <v>-260</v>
      </c>
    </row>
    <row r="38237" spans="1:48">
      <c r="A38237" s="85" t="s">
        <v>148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84</v>
      </c>
      <c r="G38237" s="89" t="s">
        <v>385</v>
      </c>
      <c r="H38237" s="94">
        <v>553</v>
      </c>
      <c r="I38237" s="94">
        <v>555</v>
      </c>
      <c r="J38237" s="94">
        <v>1151</v>
      </c>
      <c r="K38237" s="94">
        <v>600</v>
      </c>
      <c r="O38237" s="94">
        <v>555</v>
      </c>
      <c r="P38237" s="94">
        <v>1151</v>
      </c>
      <c r="Q38237" s="94">
        <v>600</v>
      </c>
      <c r="V38237" s="94">
        <v>1151</v>
      </c>
      <c r="AN38237" s="94">
        <v>1151</v>
      </c>
      <c r="AS38237" s="94">
        <v>21</v>
      </c>
      <c r="AT38237" s="94">
        <v>679</v>
      </c>
      <c r="AU38237" s="94">
        <v>156</v>
      </c>
      <c r="AV38237" s="94">
        <v>-256</v>
      </c>
    </row>
    <row r="38238" spans="1:48">
      <c r="A38238" s="85" t="s">
        <v>148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84</v>
      </c>
      <c r="G38238" s="89" t="s">
        <v>385</v>
      </c>
      <c r="H38238" s="94">
        <v>556</v>
      </c>
      <c r="I38238" s="94">
        <v>556</v>
      </c>
      <c r="J38238" s="94">
        <v>870</v>
      </c>
      <c r="K38238" s="94">
        <v>321</v>
      </c>
      <c r="O38238" s="94">
        <v>556</v>
      </c>
      <c r="P38238" s="94">
        <v>870</v>
      </c>
      <c r="Q38238" s="94">
        <v>321</v>
      </c>
      <c r="V38238" s="94">
        <v>870</v>
      </c>
      <c r="AN38238" s="94">
        <v>870</v>
      </c>
      <c r="AS38238" s="94">
        <v>25</v>
      </c>
      <c r="AT38238" s="94">
        <v>370</v>
      </c>
      <c r="AU38238" s="94">
        <v>154</v>
      </c>
      <c r="AV38238" s="94">
        <v>-228</v>
      </c>
    </row>
    <row r="38239" spans="1:48">
      <c r="A38239" s="85" t="s">
        <v>148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84</v>
      </c>
      <c r="G38239" s="89" t="s">
        <v>385</v>
      </c>
      <c r="H38239" s="94">
        <v>558</v>
      </c>
      <c r="I38239" s="94">
        <v>558</v>
      </c>
      <c r="J38239" s="94">
        <v>928</v>
      </c>
      <c r="K38239" s="94">
        <v>371</v>
      </c>
      <c r="O38239" s="94">
        <v>558</v>
      </c>
      <c r="P38239" s="94">
        <v>928</v>
      </c>
      <c r="Q38239" s="94">
        <v>371</v>
      </c>
      <c r="V38239" s="94">
        <v>928</v>
      </c>
      <c r="AN38239" s="94">
        <v>928</v>
      </c>
      <c r="AS38239" s="94">
        <v>25</v>
      </c>
      <c r="AT38239" s="94">
        <v>370</v>
      </c>
      <c r="AU38239" s="94">
        <v>159</v>
      </c>
      <c r="AV38239" s="94">
        <v>-183</v>
      </c>
    </row>
    <row r="38240" spans="1:48">
      <c r="A38240" s="85" t="s">
        <v>148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84</v>
      </c>
      <c r="G38240" s="89" t="s">
        <v>385</v>
      </c>
      <c r="H38240" s="94">
        <v>572</v>
      </c>
      <c r="I38240" s="94">
        <v>566</v>
      </c>
      <c r="J38240" s="94">
        <v>1056</v>
      </c>
      <c r="K38240" s="94">
        <v>494</v>
      </c>
      <c r="O38240" s="94">
        <v>566</v>
      </c>
      <c r="P38240" s="94">
        <v>1056</v>
      </c>
      <c r="Q38240" s="94">
        <v>494</v>
      </c>
      <c r="V38240" s="94">
        <v>1056</v>
      </c>
      <c r="AN38240" s="94">
        <v>1056</v>
      </c>
      <c r="AS38240" s="94">
        <v>27</v>
      </c>
      <c r="AT38240" s="94">
        <v>496</v>
      </c>
      <c r="AU38240" s="94">
        <v>164</v>
      </c>
      <c r="AV38240" s="94">
        <v>-193</v>
      </c>
    </row>
    <row r="38241" spans="1:48">
      <c r="A38241" s="85" t="s">
        <v>148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84</v>
      </c>
      <c r="G38241" s="89" t="s">
        <v>385</v>
      </c>
      <c r="H38241" s="94">
        <v>581</v>
      </c>
      <c r="I38241" s="94">
        <v>576</v>
      </c>
      <c r="J38241" s="94">
        <v>1098</v>
      </c>
      <c r="K38241" s="94">
        <v>526</v>
      </c>
      <c r="O38241" s="94">
        <v>576</v>
      </c>
      <c r="P38241" s="94">
        <v>1098</v>
      </c>
      <c r="Q38241" s="94">
        <v>526</v>
      </c>
      <c r="V38241" s="94">
        <v>1098</v>
      </c>
      <c r="AN38241" s="94">
        <v>1098</v>
      </c>
      <c r="AS38241" s="94">
        <v>28</v>
      </c>
      <c r="AT38241" s="94">
        <v>399</v>
      </c>
      <c r="AU38241" s="94">
        <v>181</v>
      </c>
      <c r="AV38241" s="94">
        <v>-82</v>
      </c>
    </row>
    <row r="38242" spans="1:48">
      <c r="A38242" s="85" t="s">
        <v>148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84</v>
      </c>
      <c r="G38242" s="89" t="s">
        <v>385</v>
      </c>
      <c r="H38242" s="94">
        <v>585</v>
      </c>
      <c r="I38242" s="94">
        <v>578</v>
      </c>
      <c r="J38242" s="94">
        <v>1066</v>
      </c>
      <c r="K38242" s="94">
        <v>495</v>
      </c>
      <c r="O38242" s="94">
        <v>578</v>
      </c>
      <c r="P38242" s="94">
        <v>1066</v>
      </c>
      <c r="Q38242" s="94">
        <v>495</v>
      </c>
      <c r="V38242" s="94">
        <v>1066</v>
      </c>
      <c r="AN38242" s="94">
        <v>1066</v>
      </c>
      <c r="AS38242" s="94">
        <v>27</v>
      </c>
      <c r="AT38242" s="94">
        <v>297</v>
      </c>
      <c r="AU38242" s="94">
        <v>173</v>
      </c>
      <c r="AV38242" s="94">
        <v>-2</v>
      </c>
    </row>
    <row r="38243" spans="1:48">
      <c r="A38243" s="85" t="s">
        <v>148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84</v>
      </c>
      <c r="G38243" s="89" t="s">
        <v>385</v>
      </c>
      <c r="H38243" s="94">
        <v>585</v>
      </c>
      <c r="I38243" s="94">
        <v>579</v>
      </c>
      <c r="J38243" s="94">
        <v>786</v>
      </c>
      <c r="K38243" s="94">
        <v>211</v>
      </c>
      <c r="O38243" s="94">
        <v>579</v>
      </c>
      <c r="P38243" s="94">
        <v>786</v>
      </c>
      <c r="Q38243" s="94">
        <v>211</v>
      </c>
      <c r="V38243" s="94">
        <v>786</v>
      </c>
      <c r="AN38243" s="94">
        <v>786</v>
      </c>
      <c r="AS38243" s="94">
        <v>26</v>
      </c>
      <c r="AT38243" s="94">
        <v>12</v>
      </c>
      <c r="AU38243" s="94">
        <v>163</v>
      </c>
      <c r="AV38243" s="94">
        <v>10</v>
      </c>
    </row>
    <row r="38244" spans="1:48">
      <c r="A38244" s="85" t="s">
        <v>148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84</v>
      </c>
      <c r="G38244" s="89" t="s">
        <v>385</v>
      </c>
      <c r="H38244" s="94">
        <v>577</v>
      </c>
      <c r="I38244" s="94">
        <v>580</v>
      </c>
      <c r="J38244" s="94">
        <v>680</v>
      </c>
      <c r="K38244" s="94">
        <v>104</v>
      </c>
      <c r="O38244" s="94">
        <v>580</v>
      </c>
      <c r="P38244" s="94">
        <v>680</v>
      </c>
      <c r="Q38244" s="94">
        <v>104</v>
      </c>
      <c r="V38244" s="94">
        <v>680</v>
      </c>
      <c r="AN38244" s="94">
        <v>680</v>
      </c>
      <c r="AS38244" s="94">
        <v>26</v>
      </c>
      <c r="AT38244" s="94">
        <v>-78</v>
      </c>
      <c r="AU38244" s="94">
        <v>147</v>
      </c>
      <c r="AV38244" s="94">
        <v>9</v>
      </c>
    </row>
    <row r="38245" spans="1:48">
      <c r="A38245" s="85" t="s">
        <v>148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84</v>
      </c>
      <c r="G38245" s="89" t="s">
        <v>385</v>
      </c>
      <c r="H38245" s="94">
        <v>562</v>
      </c>
      <c r="I38245" s="94">
        <v>568</v>
      </c>
      <c r="J38245" s="94">
        <v>683</v>
      </c>
      <c r="K38245" s="94">
        <v>118</v>
      </c>
      <c r="O38245" s="94">
        <v>568</v>
      </c>
      <c r="P38245" s="94">
        <v>683</v>
      </c>
      <c r="Q38245" s="94">
        <v>118</v>
      </c>
      <c r="V38245" s="94">
        <v>683</v>
      </c>
      <c r="AN38245" s="94">
        <v>683</v>
      </c>
      <c r="AS38245" s="94">
        <v>24</v>
      </c>
      <c r="AT38245" s="94">
        <v>-36</v>
      </c>
      <c r="AU38245" s="94">
        <v>133</v>
      </c>
      <c r="AV38245" s="94">
        <v>-3</v>
      </c>
    </row>
    <row r="38246" spans="1:48">
      <c r="A38246" s="85" t="s">
        <v>148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84</v>
      </c>
      <c r="G38246" s="89" t="s">
        <v>385</v>
      </c>
      <c r="H38246" s="94">
        <v>546</v>
      </c>
      <c r="I38246" s="94">
        <v>554</v>
      </c>
      <c r="J38246" s="94">
        <v>712</v>
      </c>
      <c r="K38246" s="94">
        <v>165</v>
      </c>
      <c r="O38246" s="94">
        <v>554</v>
      </c>
      <c r="P38246" s="94">
        <v>712</v>
      </c>
      <c r="Q38246" s="94">
        <v>165</v>
      </c>
      <c r="V38246" s="94">
        <v>712</v>
      </c>
      <c r="AN38246" s="94">
        <v>712</v>
      </c>
      <c r="AS38246" s="94">
        <v>24</v>
      </c>
      <c r="AT38246" s="94">
        <v>78</v>
      </c>
      <c r="AU38246" s="94">
        <v>134</v>
      </c>
      <c r="AV38246" s="94">
        <v>-71</v>
      </c>
    </row>
    <row r="38247" spans="1:48">
      <c r="A38247" s="85" t="s">
        <v>148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84</v>
      </c>
      <c r="G38247" s="89" t="s">
        <v>385</v>
      </c>
      <c r="H38247" s="94">
        <v>537</v>
      </c>
      <c r="I38247" s="94">
        <v>537</v>
      </c>
      <c r="J38247" s="94">
        <v>659</v>
      </c>
      <c r="K38247" s="94">
        <v>123</v>
      </c>
      <c r="O38247" s="94">
        <v>537</v>
      </c>
      <c r="P38247" s="94">
        <v>659</v>
      </c>
      <c r="Q38247" s="94">
        <v>123</v>
      </c>
      <c r="V38247" s="94">
        <v>659</v>
      </c>
      <c r="AN38247" s="94">
        <v>659</v>
      </c>
      <c r="AS38247" s="94">
        <v>21</v>
      </c>
      <c r="AT38247" s="94">
        <v>26</v>
      </c>
      <c r="AU38247" s="94">
        <v>121</v>
      </c>
      <c r="AV38247" s="94">
        <v>-45</v>
      </c>
    </row>
    <row r="38248" spans="1:48">
      <c r="A38248" s="85" t="s">
        <v>148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84</v>
      </c>
      <c r="G38248" s="89" t="s">
        <v>385</v>
      </c>
      <c r="H38248" s="94">
        <v>527</v>
      </c>
      <c r="I38248" s="94">
        <v>523</v>
      </c>
      <c r="J38248" s="94">
        <v>679</v>
      </c>
      <c r="K38248" s="94">
        <v>161</v>
      </c>
      <c r="O38248" s="94">
        <v>523</v>
      </c>
      <c r="P38248" s="94">
        <v>679</v>
      </c>
      <c r="Q38248" s="94">
        <v>161</v>
      </c>
      <c r="V38248" s="94">
        <v>679</v>
      </c>
      <c r="AN38248" s="94">
        <v>679</v>
      </c>
      <c r="AS38248" s="94">
        <v>19</v>
      </c>
      <c r="AT38248" s="94">
        <v>45</v>
      </c>
      <c r="AU38248" s="94">
        <v>118</v>
      </c>
      <c r="AV38248" s="94">
        <v>-21</v>
      </c>
    </row>
    <row r="38249" spans="1:48">
      <c r="A38249" s="85" t="s">
        <v>148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84</v>
      </c>
      <c r="G38249" s="89" t="s">
        <v>385</v>
      </c>
      <c r="H38249" s="94">
        <v>521</v>
      </c>
      <c r="I38249" s="94">
        <v>517</v>
      </c>
      <c r="J38249" s="94">
        <v>780</v>
      </c>
      <c r="K38249" s="94">
        <v>267</v>
      </c>
      <c r="O38249" s="94">
        <v>517</v>
      </c>
      <c r="P38249" s="94">
        <v>780</v>
      </c>
      <c r="Q38249" s="94">
        <v>267</v>
      </c>
      <c r="V38249" s="94">
        <v>780</v>
      </c>
      <c r="AN38249" s="94">
        <v>780</v>
      </c>
      <c r="AS38249" s="94">
        <v>22</v>
      </c>
      <c r="AT38249" s="94">
        <v>135</v>
      </c>
      <c r="AU38249" s="94">
        <v>127</v>
      </c>
      <c r="AV38249" s="94">
        <v>-17</v>
      </c>
    </row>
    <row r="38250" spans="1:48">
      <c r="A38250" s="85" t="s">
        <v>148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84</v>
      </c>
      <c r="G38250" s="89" t="s">
        <v>385</v>
      </c>
      <c r="H38250" s="94">
        <v>519</v>
      </c>
      <c r="I38250" s="94">
        <v>525</v>
      </c>
      <c r="J38250" s="94">
        <v>825</v>
      </c>
      <c r="K38250" s="94">
        <v>302</v>
      </c>
      <c r="O38250" s="94">
        <v>525</v>
      </c>
      <c r="P38250" s="94">
        <v>825</v>
      </c>
      <c r="Q38250" s="94">
        <v>302</v>
      </c>
      <c r="V38250" s="94">
        <v>825</v>
      </c>
      <c r="AN38250" s="94">
        <v>825</v>
      </c>
      <c r="AS38250" s="94">
        <v>22</v>
      </c>
      <c r="AT38250" s="94">
        <v>152</v>
      </c>
      <c r="AU38250" s="94">
        <v>146</v>
      </c>
      <c r="AV38250" s="94">
        <v>-18</v>
      </c>
    </row>
    <row r="38251" spans="1:48">
      <c r="A38251" s="85" t="s">
        <v>148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84</v>
      </c>
      <c r="G38251" s="89" t="s">
        <v>385</v>
      </c>
      <c r="H38251" s="94">
        <v>527</v>
      </c>
      <c r="I38251" s="94">
        <v>541</v>
      </c>
      <c r="J38251" s="94">
        <v>906</v>
      </c>
      <c r="K38251" s="94">
        <v>370</v>
      </c>
      <c r="O38251" s="94">
        <v>541</v>
      </c>
      <c r="P38251" s="94">
        <v>906</v>
      </c>
      <c r="Q38251" s="94">
        <v>370</v>
      </c>
      <c r="V38251" s="94">
        <v>906</v>
      </c>
      <c r="AN38251" s="94">
        <v>906</v>
      </c>
      <c r="AS38251" s="94">
        <v>26</v>
      </c>
      <c r="AT38251" s="94">
        <v>191</v>
      </c>
      <c r="AU38251" s="94">
        <v>175</v>
      </c>
      <c r="AV38251" s="94">
        <v>-22</v>
      </c>
    </row>
    <row r="38252" spans="1:48">
      <c r="A38252" s="85" t="s">
        <v>148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84</v>
      </c>
      <c r="G38252" s="89" t="s">
        <v>385</v>
      </c>
      <c r="H38252" s="94">
        <v>543</v>
      </c>
      <c r="I38252" s="94">
        <v>560</v>
      </c>
      <c r="J38252" s="94">
        <v>1274</v>
      </c>
      <c r="K38252" s="94">
        <v>717</v>
      </c>
      <c r="O38252" s="94">
        <v>560</v>
      </c>
      <c r="P38252" s="94">
        <v>1274</v>
      </c>
      <c r="Q38252" s="94">
        <v>717</v>
      </c>
      <c r="V38252" s="94">
        <v>1274</v>
      </c>
      <c r="AN38252" s="94">
        <v>1274</v>
      </c>
      <c r="AS38252" s="94">
        <v>27</v>
      </c>
      <c r="AT38252" s="94">
        <v>547</v>
      </c>
      <c r="AU38252" s="94">
        <v>191</v>
      </c>
      <c r="AV38252" s="94">
        <v>-48</v>
      </c>
    </row>
    <row r="38253" spans="1:48">
      <c r="A38253" s="85" t="s">
        <v>148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84</v>
      </c>
      <c r="G38253" s="89" t="s">
        <v>385</v>
      </c>
      <c r="H38253" s="94">
        <v>552</v>
      </c>
      <c r="I38253" s="94">
        <v>564</v>
      </c>
      <c r="J38253" s="94">
        <v>1280</v>
      </c>
      <c r="K38253" s="94">
        <v>722</v>
      </c>
      <c r="O38253" s="94">
        <v>564</v>
      </c>
      <c r="P38253" s="94">
        <v>1280</v>
      </c>
      <c r="Q38253" s="94">
        <v>722</v>
      </c>
      <c r="V38253" s="94">
        <v>1280</v>
      </c>
      <c r="AN38253" s="94">
        <v>1280</v>
      </c>
      <c r="AS38253" s="94">
        <v>30</v>
      </c>
      <c r="AT38253" s="94">
        <v>575</v>
      </c>
      <c r="AU38253" s="94">
        <v>189</v>
      </c>
      <c r="AV38253" s="94">
        <v>-72</v>
      </c>
    </row>
    <row r="38254" spans="1:48">
      <c r="A38254" s="85" t="s">
        <v>148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84</v>
      </c>
      <c r="G38254" s="89" t="s">
        <v>385</v>
      </c>
      <c r="H38254" s="94">
        <v>558</v>
      </c>
      <c r="I38254" s="94">
        <v>566</v>
      </c>
      <c r="J38254" s="94">
        <v>1268</v>
      </c>
      <c r="K38254" s="94">
        <v>702</v>
      </c>
      <c r="O38254" s="94">
        <v>566</v>
      </c>
      <c r="P38254" s="94">
        <v>1268</v>
      </c>
      <c r="Q38254" s="94">
        <v>702</v>
      </c>
      <c r="V38254" s="94">
        <v>1268</v>
      </c>
      <c r="AN38254" s="94">
        <v>1268</v>
      </c>
      <c r="AS38254" s="94">
        <v>28</v>
      </c>
      <c r="AT38254" s="94">
        <v>576</v>
      </c>
      <c r="AU38254" s="94">
        <v>191</v>
      </c>
      <c r="AV38254" s="94">
        <v>-93</v>
      </c>
    </row>
    <row r="38255" spans="1:48">
      <c r="A38255" s="85" t="s">
        <v>148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84</v>
      </c>
      <c r="G38255" s="89" t="s">
        <v>385</v>
      </c>
      <c r="H38255" s="94">
        <v>561</v>
      </c>
      <c r="I38255" s="94">
        <v>570</v>
      </c>
      <c r="J38255" s="94">
        <v>1250</v>
      </c>
      <c r="K38255" s="94">
        <v>685</v>
      </c>
      <c r="O38255" s="94">
        <v>570</v>
      </c>
      <c r="P38255" s="94">
        <v>1250</v>
      </c>
      <c r="Q38255" s="94">
        <v>685</v>
      </c>
      <c r="V38255" s="94">
        <v>1250</v>
      </c>
      <c r="AN38255" s="94">
        <v>1250</v>
      </c>
      <c r="AS38255" s="94">
        <v>29</v>
      </c>
      <c r="AT38255" s="94">
        <v>595</v>
      </c>
      <c r="AU38255" s="94">
        <v>188</v>
      </c>
      <c r="AV38255" s="94">
        <v>-127</v>
      </c>
    </row>
    <row r="38256" spans="1:48">
      <c r="A38256" s="85" t="s">
        <v>148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84</v>
      </c>
      <c r="G38256" s="89" t="s">
        <v>385</v>
      </c>
      <c r="H38256" s="94">
        <v>557</v>
      </c>
      <c r="I38256" s="94">
        <v>566</v>
      </c>
      <c r="J38256" s="94">
        <v>1239</v>
      </c>
      <c r="K38256" s="94">
        <v>677</v>
      </c>
      <c r="O38256" s="94">
        <v>566</v>
      </c>
      <c r="P38256" s="94">
        <v>1239</v>
      </c>
      <c r="Q38256" s="94">
        <v>677</v>
      </c>
      <c r="V38256" s="94">
        <v>1239</v>
      </c>
      <c r="AN38256" s="94">
        <v>1239</v>
      </c>
      <c r="AS38256" s="94">
        <v>29</v>
      </c>
      <c r="AT38256" s="94">
        <v>605</v>
      </c>
      <c r="AU38256" s="94">
        <v>175</v>
      </c>
      <c r="AV38256" s="94">
        <v>-132</v>
      </c>
    </row>
    <row r="38257" spans="1:48">
      <c r="A38257" s="85" t="s">
        <v>148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84</v>
      </c>
      <c r="G38257" s="89" t="s">
        <v>385</v>
      </c>
      <c r="H38257" s="94">
        <v>550</v>
      </c>
      <c r="I38257" s="94">
        <v>562</v>
      </c>
      <c r="J38257" s="94">
        <v>1254</v>
      </c>
      <c r="K38257" s="94">
        <v>697</v>
      </c>
      <c r="O38257" s="94">
        <v>562</v>
      </c>
      <c r="P38257" s="94">
        <v>1254</v>
      </c>
      <c r="Q38257" s="94">
        <v>697</v>
      </c>
      <c r="V38257" s="94">
        <v>1254</v>
      </c>
      <c r="AN38257" s="94">
        <v>1254</v>
      </c>
      <c r="AS38257" s="94">
        <v>26</v>
      </c>
      <c r="AT38257" s="94">
        <v>696</v>
      </c>
      <c r="AU38257" s="94">
        <v>170</v>
      </c>
      <c r="AV38257" s="94">
        <v>-195</v>
      </c>
    </row>
    <row r="38258" spans="1:48">
      <c r="A38258" s="85" t="s">
        <v>148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84</v>
      </c>
      <c r="G38258" s="89" t="s">
        <v>385</v>
      </c>
      <c r="H38258" s="94">
        <v>548</v>
      </c>
      <c r="I38258" s="94">
        <v>562</v>
      </c>
      <c r="J38258" s="94">
        <v>1282</v>
      </c>
      <c r="K38258" s="94">
        <v>725</v>
      </c>
      <c r="O38258" s="94">
        <v>562</v>
      </c>
      <c r="P38258" s="94">
        <v>1282</v>
      </c>
      <c r="Q38258" s="94">
        <v>725</v>
      </c>
      <c r="V38258" s="94">
        <v>1282</v>
      </c>
      <c r="AN38258" s="94">
        <v>1282</v>
      </c>
      <c r="AS38258" s="94">
        <v>27</v>
      </c>
      <c r="AT38258" s="94">
        <v>719</v>
      </c>
      <c r="AU38258" s="94">
        <v>165</v>
      </c>
      <c r="AV38258" s="94">
        <v>-186</v>
      </c>
    </row>
    <row r="38259" spans="1:48">
      <c r="A38259" s="85" t="s">
        <v>148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84</v>
      </c>
      <c r="G38259" s="89" t="s">
        <v>385</v>
      </c>
      <c r="H38259" s="94">
        <v>554</v>
      </c>
      <c r="I38259" s="94">
        <v>563</v>
      </c>
      <c r="J38259" s="94">
        <v>1165</v>
      </c>
      <c r="K38259" s="94">
        <v>604</v>
      </c>
      <c r="O38259" s="94">
        <v>563</v>
      </c>
      <c r="P38259" s="94">
        <v>1165</v>
      </c>
      <c r="Q38259" s="94">
        <v>604</v>
      </c>
      <c r="V38259" s="94">
        <v>1165</v>
      </c>
      <c r="AN38259" s="94">
        <v>1165</v>
      </c>
      <c r="AS38259" s="94">
        <v>25</v>
      </c>
      <c r="AT38259" s="94">
        <v>584</v>
      </c>
      <c r="AU38259" s="94">
        <v>154</v>
      </c>
      <c r="AV38259" s="94">
        <v>-159</v>
      </c>
    </row>
    <row r="38260" spans="1:48">
      <c r="A38260" s="85" t="s">
        <v>148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84</v>
      </c>
      <c r="G38260" s="89" t="s">
        <v>385</v>
      </c>
      <c r="H38260" s="94">
        <v>564</v>
      </c>
      <c r="I38260" s="94">
        <v>568</v>
      </c>
      <c r="J38260" s="94">
        <v>1283</v>
      </c>
      <c r="K38260" s="94">
        <v>719</v>
      </c>
      <c r="O38260" s="94">
        <v>568</v>
      </c>
      <c r="P38260" s="94">
        <v>1283</v>
      </c>
      <c r="Q38260" s="94">
        <v>719</v>
      </c>
      <c r="V38260" s="94">
        <v>1283</v>
      </c>
      <c r="AN38260" s="94">
        <v>1283</v>
      </c>
      <c r="AS38260" s="94">
        <v>27</v>
      </c>
      <c r="AT38260" s="94">
        <v>656</v>
      </c>
      <c r="AU38260" s="94">
        <v>158</v>
      </c>
      <c r="AV38260" s="94">
        <v>-122</v>
      </c>
    </row>
    <row r="38261" spans="1:48">
      <c r="A38261" s="85" t="s">
        <v>148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84</v>
      </c>
      <c r="G38261" s="89" t="s">
        <v>385</v>
      </c>
      <c r="H38261" s="94">
        <v>571</v>
      </c>
      <c r="I38261" s="94">
        <v>576</v>
      </c>
      <c r="J38261" s="94">
        <v>1279</v>
      </c>
      <c r="K38261" s="94">
        <v>712</v>
      </c>
      <c r="O38261" s="94">
        <v>576</v>
      </c>
      <c r="P38261" s="94">
        <v>1279</v>
      </c>
      <c r="Q38261" s="94">
        <v>712</v>
      </c>
      <c r="V38261" s="94">
        <v>1279</v>
      </c>
      <c r="AN38261" s="94">
        <v>1279</v>
      </c>
      <c r="AS38261" s="94">
        <v>28</v>
      </c>
      <c r="AT38261" s="94">
        <v>615</v>
      </c>
      <c r="AU38261" s="94">
        <v>158</v>
      </c>
      <c r="AV38261" s="94">
        <v>-89</v>
      </c>
    </row>
    <row r="38262" spans="1:48">
      <c r="A38262" s="85" t="s">
        <v>148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84</v>
      </c>
      <c r="G38262" s="89" t="s">
        <v>385</v>
      </c>
      <c r="H38262" s="94">
        <v>577</v>
      </c>
      <c r="I38262" s="94">
        <v>579</v>
      </c>
      <c r="J38262" s="94">
        <v>866</v>
      </c>
      <c r="K38262" s="94">
        <v>291</v>
      </c>
      <c r="O38262" s="94">
        <v>579</v>
      </c>
      <c r="P38262" s="94">
        <v>866</v>
      </c>
      <c r="Q38262" s="94">
        <v>291</v>
      </c>
      <c r="V38262" s="94">
        <v>866</v>
      </c>
      <c r="AN38262" s="94">
        <v>866</v>
      </c>
      <c r="AS38262" s="94">
        <v>28</v>
      </c>
      <c r="AT38262" s="94">
        <v>215</v>
      </c>
      <c r="AU38262" s="94">
        <v>162</v>
      </c>
      <c r="AV38262" s="94">
        <v>-114</v>
      </c>
    </row>
    <row r="38263" spans="1:48">
      <c r="A38263" s="85" t="s">
        <v>148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84</v>
      </c>
      <c r="G38263" s="89" t="s">
        <v>385</v>
      </c>
      <c r="H38263" s="94">
        <v>589</v>
      </c>
      <c r="I38263" s="94">
        <v>589</v>
      </c>
      <c r="J38263" s="94">
        <v>842</v>
      </c>
      <c r="K38263" s="94">
        <v>257</v>
      </c>
      <c r="O38263" s="94">
        <v>589</v>
      </c>
      <c r="P38263" s="94">
        <v>842</v>
      </c>
      <c r="Q38263" s="94">
        <v>257</v>
      </c>
      <c r="V38263" s="94">
        <v>842</v>
      </c>
      <c r="AN38263" s="94">
        <v>842</v>
      </c>
      <c r="AS38263" s="94">
        <v>27</v>
      </c>
      <c r="AT38263" s="94">
        <v>134</v>
      </c>
      <c r="AU38263" s="94">
        <v>195</v>
      </c>
      <c r="AV38263" s="94">
        <v>-99</v>
      </c>
    </row>
    <row r="38264" spans="1:48">
      <c r="A38264" s="85" t="s">
        <v>148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84</v>
      </c>
      <c r="G38264" s="89" t="s">
        <v>385</v>
      </c>
      <c r="H38264" s="94">
        <v>613</v>
      </c>
      <c r="I38264" s="94">
        <v>609</v>
      </c>
      <c r="J38264" s="94">
        <v>1000</v>
      </c>
      <c r="K38264" s="94">
        <v>397</v>
      </c>
      <c r="O38264" s="94">
        <v>609</v>
      </c>
      <c r="P38264" s="94">
        <v>1000</v>
      </c>
      <c r="Q38264" s="94">
        <v>397</v>
      </c>
      <c r="V38264" s="94">
        <v>1000</v>
      </c>
      <c r="AN38264" s="94">
        <v>1000</v>
      </c>
      <c r="AS38264" s="94">
        <v>29</v>
      </c>
      <c r="AT38264" s="94">
        <v>201</v>
      </c>
      <c r="AU38264" s="94">
        <v>223</v>
      </c>
      <c r="AV38264" s="94">
        <v>-56</v>
      </c>
    </row>
    <row r="38265" spans="1:48">
      <c r="A38265" s="85" t="s">
        <v>148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84</v>
      </c>
      <c r="G38265" s="89" t="s">
        <v>385</v>
      </c>
      <c r="H38265" s="94">
        <v>639</v>
      </c>
      <c r="I38265" s="94">
        <v>626</v>
      </c>
      <c r="J38265" s="94">
        <v>942</v>
      </c>
      <c r="K38265" s="94">
        <v>320</v>
      </c>
      <c r="O38265" s="94">
        <v>626</v>
      </c>
      <c r="P38265" s="94">
        <v>942</v>
      </c>
      <c r="Q38265" s="94">
        <v>320</v>
      </c>
      <c r="V38265" s="94">
        <v>942</v>
      </c>
      <c r="AN38265" s="94">
        <v>942</v>
      </c>
      <c r="AS38265" s="94">
        <v>29</v>
      </c>
      <c r="AT38265" s="94">
        <v>79</v>
      </c>
      <c r="AU38265" s="94">
        <v>246</v>
      </c>
      <c r="AV38265" s="94">
        <v>-34</v>
      </c>
    </row>
    <row r="38266" spans="1:48">
      <c r="A38266" s="85" t="s">
        <v>148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84</v>
      </c>
      <c r="G38266" s="89" t="s">
        <v>385</v>
      </c>
      <c r="H38266" s="94">
        <v>643</v>
      </c>
      <c r="I38266" s="94">
        <v>631</v>
      </c>
      <c r="J38266" s="94">
        <v>956</v>
      </c>
      <c r="K38266" s="94">
        <v>331</v>
      </c>
      <c r="O38266" s="94">
        <v>631</v>
      </c>
      <c r="P38266" s="94">
        <v>956</v>
      </c>
      <c r="Q38266" s="94">
        <v>331</v>
      </c>
      <c r="V38266" s="94">
        <v>956</v>
      </c>
      <c r="AN38266" s="94">
        <v>956</v>
      </c>
      <c r="AS38266" s="94">
        <v>34</v>
      </c>
      <c r="AT38266" s="94">
        <v>96</v>
      </c>
      <c r="AU38266" s="94">
        <v>227</v>
      </c>
      <c r="AV38266" s="94">
        <v>-26</v>
      </c>
    </row>
    <row r="38267" spans="1:48">
      <c r="A38267" s="85" t="s">
        <v>148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84</v>
      </c>
      <c r="G38267" s="89" t="s">
        <v>385</v>
      </c>
      <c r="H38267" s="94">
        <v>628</v>
      </c>
      <c r="I38267" s="94">
        <v>626</v>
      </c>
      <c r="J38267" s="94">
        <v>987</v>
      </c>
      <c r="K38267" s="94">
        <v>367</v>
      </c>
      <c r="O38267" s="94">
        <v>626</v>
      </c>
      <c r="P38267" s="94">
        <v>987</v>
      </c>
      <c r="Q38267" s="94">
        <v>367</v>
      </c>
      <c r="V38267" s="94">
        <v>987</v>
      </c>
      <c r="AN38267" s="94">
        <v>987</v>
      </c>
      <c r="AS38267" s="94">
        <v>31</v>
      </c>
      <c r="AT38267" s="94">
        <v>146</v>
      </c>
      <c r="AU38267" s="94">
        <v>203</v>
      </c>
      <c r="AV38267" s="94">
        <v>-13</v>
      </c>
    </row>
    <row r="38268" spans="1:48">
      <c r="A38268" s="85" t="s">
        <v>148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84</v>
      </c>
      <c r="G38268" s="89" t="s">
        <v>385</v>
      </c>
      <c r="H38268" s="94">
        <v>610</v>
      </c>
      <c r="I38268" s="94">
        <v>609</v>
      </c>
      <c r="J38268" s="94">
        <v>872</v>
      </c>
      <c r="K38268" s="94">
        <v>265</v>
      </c>
      <c r="O38268" s="94">
        <v>609</v>
      </c>
      <c r="P38268" s="94">
        <v>872</v>
      </c>
      <c r="Q38268" s="94">
        <v>265</v>
      </c>
      <c r="V38268" s="94">
        <v>872</v>
      </c>
      <c r="AN38268" s="94">
        <v>872</v>
      </c>
      <c r="AS38268" s="94">
        <v>28</v>
      </c>
      <c r="AT38268" s="94">
        <v>51</v>
      </c>
      <c r="AU38268" s="94">
        <v>199</v>
      </c>
      <c r="AV38268" s="94">
        <v>-13</v>
      </c>
    </row>
    <row r="38269" spans="1:48">
      <c r="A38269" s="85" t="s">
        <v>148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84</v>
      </c>
      <c r="G38269" s="89" t="s">
        <v>385</v>
      </c>
      <c r="H38269" s="94">
        <v>593</v>
      </c>
      <c r="I38269" s="94">
        <v>592</v>
      </c>
      <c r="J38269" s="94">
        <v>899</v>
      </c>
      <c r="K38269" s="94">
        <v>313</v>
      </c>
      <c r="O38269" s="94">
        <v>592</v>
      </c>
      <c r="P38269" s="94">
        <v>899</v>
      </c>
      <c r="Q38269" s="94">
        <v>313</v>
      </c>
      <c r="V38269" s="94">
        <v>899</v>
      </c>
      <c r="AN38269" s="94">
        <v>899</v>
      </c>
      <c r="AS38269" s="94">
        <v>25</v>
      </c>
      <c r="AT38269" s="94">
        <v>96</v>
      </c>
      <c r="AU38269" s="94">
        <v>192</v>
      </c>
      <c r="AV38269" s="94">
        <v>0</v>
      </c>
    </row>
    <row r="38270" spans="1:48">
      <c r="A38270" s="85" t="s">
        <v>148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84</v>
      </c>
      <c r="G38270" s="89" t="s">
        <v>385</v>
      </c>
      <c r="H38270" s="94">
        <v>579</v>
      </c>
      <c r="I38270" s="94">
        <v>579</v>
      </c>
      <c r="J38270" s="94">
        <v>790</v>
      </c>
      <c r="K38270" s="94">
        <v>218</v>
      </c>
      <c r="O38270" s="94">
        <v>579</v>
      </c>
      <c r="P38270" s="94">
        <v>790</v>
      </c>
      <c r="Q38270" s="94">
        <v>218</v>
      </c>
      <c r="V38270" s="94">
        <v>790</v>
      </c>
      <c r="AN38270" s="94">
        <v>790</v>
      </c>
      <c r="AS38270" s="94">
        <v>25</v>
      </c>
      <c r="AT38270" s="94">
        <v>4</v>
      </c>
      <c r="AU38270" s="94">
        <v>184</v>
      </c>
      <c r="AV38270" s="94">
        <v>5</v>
      </c>
    </row>
    <row r="38271" spans="1:48">
      <c r="A38271" s="85" t="s">
        <v>148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84</v>
      </c>
      <c r="G38271" s="89" t="s">
        <v>385</v>
      </c>
      <c r="H38271" s="94">
        <v>569</v>
      </c>
      <c r="I38271" s="94">
        <v>573</v>
      </c>
      <c r="J38271" s="94">
        <v>677</v>
      </c>
      <c r="K38271" s="94">
        <v>106</v>
      </c>
      <c r="O38271" s="94">
        <v>573</v>
      </c>
      <c r="P38271" s="94">
        <v>677</v>
      </c>
      <c r="Q38271" s="94">
        <v>106</v>
      </c>
      <c r="V38271" s="94">
        <v>677</v>
      </c>
      <c r="AN38271" s="94">
        <v>677</v>
      </c>
      <c r="AS38271" s="94">
        <v>20</v>
      </c>
      <c r="AT38271" s="94">
        <v>-93</v>
      </c>
      <c r="AU38271" s="94">
        <v>173</v>
      </c>
      <c r="AV38271" s="94">
        <v>6</v>
      </c>
    </row>
    <row r="38272" spans="1:48">
      <c r="A38272" s="85" t="s">
        <v>148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84</v>
      </c>
      <c r="G38272" s="89" t="s">
        <v>385</v>
      </c>
      <c r="H38272" s="94">
        <v>559</v>
      </c>
      <c r="I38272" s="94">
        <v>560</v>
      </c>
      <c r="J38272" s="94">
        <v>635</v>
      </c>
      <c r="K38272" s="94">
        <v>77</v>
      </c>
      <c r="O38272" s="94">
        <v>560</v>
      </c>
      <c r="P38272" s="94">
        <v>635</v>
      </c>
      <c r="Q38272" s="94">
        <v>77</v>
      </c>
      <c r="V38272" s="94">
        <v>635</v>
      </c>
      <c r="AN38272" s="94">
        <v>635</v>
      </c>
      <c r="AS38272" s="94">
        <v>19</v>
      </c>
      <c r="AT38272" s="94">
        <v>-114</v>
      </c>
      <c r="AU38272" s="94">
        <v>165</v>
      </c>
      <c r="AV38272" s="94">
        <v>7</v>
      </c>
    </row>
    <row r="38273" spans="1:48">
      <c r="A38273" s="85" t="s">
        <v>148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84</v>
      </c>
      <c r="G38273" s="89" t="s">
        <v>385</v>
      </c>
      <c r="H38273" s="94">
        <v>555</v>
      </c>
      <c r="I38273" s="94">
        <v>557</v>
      </c>
      <c r="J38273" s="94">
        <v>723</v>
      </c>
      <c r="K38273" s="94">
        <v>171</v>
      </c>
      <c r="O38273" s="94">
        <v>557</v>
      </c>
      <c r="P38273" s="94">
        <v>723</v>
      </c>
      <c r="Q38273" s="94">
        <v>171</v>
      </c>
      <c r="V38273" s="94">
        <v>723</v>
      </c>
      <c r="AN38273" s="94">
        <v>723</v>
      </c>
      <c r="AS38273" s="94">
        <v>19</v>
      </c>
      <c r="AT38273" s="94">
        <v>-23</v>
      </c>
      <c r="AU38273" s="94">
        <v>168</v>
      </c>
      <c r="AV38273" s="94">
        <v>7</v>
      </c>
    </row>
    <row r="38274" spans="1:48">
      <c r="A38274" s="85" t="s">
        <v>148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84</v>
      </c>
      <c r="G38274" s="89" t="s">
        <v>385</v>
      </c>
      <c r="H38274" s="94">
        <v>557</v>
      </c>
      <c r="I38274" s="94">
        <v>561</v>
      </c>
      <c r="J38274" s="94">
        <v>817</v>
      </c>
      <c r="K38274" s="94">
        <v>262</v>
      </c>
      <c r="O38274" s="94">
        <v>561</v>
      </c>
      <c r="P38274" s="94">
        <v>817</v>
      </c>
      <c r="Q38274" s="94">
        <v>262</v>
      </c>
      <c r="V38274" s="94">
        <v>817</v>
      </c>
      <c r="AN38274" s="94">
        <v>817</v>
      </c>
      <c r="AS38274" s="94">
        <v>21</v>
      </c>
      <c r="AT38274" s="94">
        <v>31</v>
      </c>
      <c r="AU38274" s="94">
        <v>202</v>
      </c>
      <c r="AV38274" s="94">
        <v>8</v>
      </c>
    </row>
    <row r="38275" spans="1:48">
      <c r="A38275" s="85" t="s">
        <v>148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84</v>
      </c>
      <c r="G38275" s="89" t="s">
        <v>385</v>
      </c>
      <c r="H38275" s="94">
        <v>566</v>
      </c>
      <c r="I38275" s="94">
        <v>574</v>
      </c>
      <c r="J38275" s="94">
        <v>1100</v>
      </c>
      <c r="K38275" s="94">
        <v>527</v>
      </c>
      <c r="O38275" s="94">
        <v>574</v>
      </c>
      <c r="P38275" s="94">
        <v>1100</v>
      </c>
      <c r="Q38275" s="94">
        <v>527</v>
      </c>
      <c r="V38275" s="94">
        <v>1100</v>
      </c>
      <c r="AN38275" s="94">
        <v>1100</v>
      </c>
      <c r="AS38275" s="94">
        <v>23</v>
      </c>
      <c r="AT38275" s="94">
        <v>251</v>
      </c>
      <c r="AU38275" s="94">
        <v>243</v>
      </c>
      <c r="AV38275" s="94">
        <v>10</v>
      </c>
    </row>
    <row r="38276" spans="1:48">
      <c r="A38276" s="85" t="s">
        <v>148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84</v>
      </c>
      <c r="G38276" s="89" t="s">
        <v>385</v>
      </c>
      <c r="H38276" s="94">
        <v>582</v>
      </c>
      <c r="I38276" s="94">
        <v>584</v>
      </c>
      <c r="J38276" s="94">
        <v>1307</v>
      </c>
      <c r="K38276" s="94">
        <v>728</v>
      </c>
      <c r="O38276" s="94">
        <v>584</v>
      </c>
      <c r="P38276" s="94">
        <v>1307</v>
      </c>
      <c r="Q38276" s="94">
        <v>728</v>
      </c>
      <c r="V38276" s="94">
        <v>1307</v>
      </c>
      <c r="AN38276" s="94">
        <v>1307</v>
      </c>
      <c r="AS38276" s="94">
        <v>28</v>
      </c>
      <c r="AT38276" s="94">
        <v>449</v>
      </c>
      <c r="AU38276" s="94">
        <v>240</v>
      </c>
      <c r="AV38276" s="94">
        <v>11</v>
      </c>
    </row>
    <row r="38277" spans="1:48">
      <c r="A38277" s="85" t="s">
        <v>148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84</v>
      </c>
      <c r="G38277" s="89" t="s">
        <v>385</v>
      </c>
      <c r="H38277" s="94">
        <v>592</v>
      </c>
      <c r="I38277" s="94">
        <v>584</v>
      </c>
      <c r="J38277" s="94">
        <v>1386</v>
      </c>
      <c r="K38277" s="94">
        <v>807</v>
      </c>
      <c r="O38277" s="94">
        <v>584</v>
      </c>
      <c r="P38277" s="94">
        <v>1386</v>
      </c>
      <c r="Q38277" s="94">
        <v>807</v>
      </c>
      <c r="V38277" s="94">
        <v>1386</v>
      </c>
      <c r="AN38277" s="94">
        <v>1386</v>
      </c>
      <c r="AS38277" s="94">
        <v>27</v>
      </c>
      <c r="AT38277" s="94">
        <v>522</v>
      </c>
      <c r="AU38277" s="94">
        <v>246</v>
      </c>
      <c r="AV38277" s="94">
        <v>12</v>
      </c>
    </row>
    <row r="38278" spans="1:48">
      <c r="A38278" s="85" t="s">
        <v>148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84</v>
      </c>
      <c r="G38278" s="89" t="s">
        <v>385</v>
      </c>
      <c r="H38278" s="94">
        <v>593</v>
      </c>
      <c r="I38278" s="94">
        <v>587</v>
      </c>
      <c r="J38278" s="94">
        <v>1411</v>
      </c>
      <c r="K38278" s="94">
        <v>830</v>
      </c>
      <c r="O38278" s="94">
        <v>587</v>
      </c>
      <c r="P38278" s="94">
        <v>1411</v>
      </c>
      <c r="Q38278" s="94">
        <v>830</v>
      </c>
      <c r="V38278" s="94">
        <v>1411</v>
      </c>
      <c r="AN38278" s="94">
        <v>1411</v>
      </c>
      <c r="AS38278" s="94">
        <v>30</v>
      </c>
      <c r="AT38278" s="94">
        <v>544</v>
      </c>
      <c r="AU38278" s="94">
        <v>244</v>
      </c>
      <c r="AV38278" s="94">
        <v>12</v>
      </c>
    </row>
    <row r="38279" spans="1:48">
      <c r="A38279" s="85" t="s">
        <v>148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84</v>
      </c>
      <c r="G38279" s="89" t="s">
        <v>385</v>
      </c>
      <c r="H38279" s="94">
        <v>596</v>
      </c>
      <c r="I38279" s="94">
        <v>586</v>
      </c>
      <c r="J38279" s="94">
        <v>1416</v>
      </c>
      <c r="K38279" s="94">
        <v>831</v>
      </c>
      <c r="O38279" s="94">
        <v>586</v>
      </c>
      <c r="P38279" s="94">
        <v>1416</v>
      </c>
      <c r="Q38279" s="94">
        <v>831</v>
      </c>
      <c r="V38279" s="94">
        <v>1416</v>
      </c>
      <c r="AN38279" s="94">
        <v>1416</v>
      </c>
      <c r="AS38279" s="94">
        <v>27</v>
      </c>
      <c r="AT38279" s="94">
        <v>560</v>
      </c>
      <c r="AU38279" s="94">
        <v>233</v>
      </c>
      <c r="AV38279" s="94">
        <v>11</v>
      </c>
    </row>
    <row r="38280" spans="1:48">
      <c r="A38280" s="85" t="s">
        <v>148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84</v>
      </c>
      <c r="G38280" s="89" t="s">
        <v>385</v>
      </c>
      <c r="H38280" s="94">
        <v>590</v>
      </c>
      <c r="I38280" s="94">
        <v>582</v>
      </c>
      <c r="J38280" s="94">
        <v>1361</v>
      </c>
      <c r="K38280" s="94">
        <v>783</v>
      </c>
      <c r="O38280" s="94">
        <v>582</v>
      </c>
      <c r="P38280" s="94">
        <v>1361</v>
      </c>
      <c r="Q38280" s="94">
        <v>783</v>
      </c>
      <c r="V38280" s="94">
        <v>1361</v>
      </c>
      <c r="AN38280" s="94">
        <v>1361</v>
      </c>
      <c r="AS38280" s="94">
        <v>28</v>
      </c>
      <c r="AT38280" s="94">
        <v>515</v>
      </c>
      <c r="AU38280" s="94">
        <v>228</v>
      </c>
      <c r="AV38280" s="94">
        <v>12</v>
      </c>
    </row>
    <row r="38281" spans="1:48">
      <c r="A38281" s="85" t="s">
        <v>148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84</v>
      </c>
      <c r="G38281" s="89" t="s">
        <v>385</v>
      </c>
      <c r="H38281" s="94">
        <v>582</v>
      </c>
      <c r="I38281" s="94">
        <v>575</v>
      </c>
      <c r="J38281" s="94">
        <v>1263</v>
      </c>
      <c r="K38281" s="94">
        <v>695</v>
      </c>
      <c r="O38281" s="94">
        <v>575</v>
      </c>
      <c r="P38281" s="94">
        <v>1263</v>
      </c>
      <c r="Q38281" s="94">
        <v>695</v>
      </c>
      <c r="V38281" s="94">
        <v>1263</v>
      </c>
      <c r="AN38281" s="94">
        <v>1263</v>
      </c>
      <c r="AS38281" s="94">
        <v>29</v>
      </c>
      <c r="AT38281" s="94">
        <v>456</v>
      </c>
      <c r="AU38281" s="94">
        <v>199</v>
      </c>
      <c r="AV38281" s="94">
        <v>11</v>
      </c>
    </row>
    <row r="38282" spans="1:48">
      <c r="A38282" s="85" t="s">
        <v>148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84</v>
      </c>
      <c r="G38282" s="89" t="s">
        <v>385</v>
      </c>
      <c r="H38282" s="94">
        <v>577</v>
      </c>
      <c r="I38282" s="94">
        <v>570</v>
      </c>
      <c r="J38282" s="94">
        <v>1234</v>
      </c>
      <c r="K38282" s="94">
        <v>668</v>
      </c>
      <c r="O38282" s="94">
        <v>570</v>
      </c>
      <c r="P38282" s="94">
        <v>1234</v>
      </c>
      <c r="Q38282" s="94">
        <v>668</v>
      </c>
      <c r="V38282" s="94">
        <v>1234</v>
      </c>
      <c r="AN38282" s="94">
        <v>1234</v>
      </c>
      <c r="AS38282" s="94">
        <v>26</v>
      </c>
      <c r="AT38282" s="94">
        <v>455</v>
      </c>
      <c r="AU38282" s="94">
        <v>177</v>
      </c>
      <c r="AV38282" s="94">
        <v>10</v>
      </c>
    </row>
    <row r="38283" spans="1:48">
      <c r="A38283" s="85" t="s">
        <v>148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84</v>
      </c>
      <c r="G38283" s="89" t="s">
        <v>385</v>
      </c>
      <c r="H38283" s="94">
        <v>564</v>
      </c>
      <c r="I38283" s="94">
        <v>573</v>
      </c>
      <c r="J38283" s="94">
        <v>1302</v>
      </c>
      <c r="K38283" s="94">
        <v>734</v>
      </c>
      <c r="O38283" s="94">
        <v>573</v>
      </c>
      <c r="P38283" s="94">
        <v>1302</v>
      </c>
      <c r="Q38283" s="94">
        <v>734</v>
      </c>
      <c r="V38283" s="94">
        <v>1302</v>
      </c>
      <c r="AN38283" s="94">
        <v>1302</v>
      </c>
      <c r="AS38283" s="94">
        <v>27</v>
      </c>
      <c r="AT38283" s="94">
        <v>525</v>
      </c>
      <c r="AU38283" s="94">
        <v>171</v>
      </c>
      <c r="AV38283" s="94">
        <v>11</v>
      </c>
    </row>
    <row r="38284" spans="1:48">
      <c r="A38284" s="85" t="s">
        <v>148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84</v>
      </c>
      <c r="G38284" s="89" t="s">
        <v>385</v>
      </c>
      <c r="H38284" s="94">
        <v>577</v>
      </c>
      <c r="I38284" s="94">
        <v>573</v>
      </c>
      <c r="J38284" s="94">
        <v>1340</v>
      </c>
      <c r="K38284" s="94">
        <v>771</v>
      </c>
      <c r="O38284" s="94">
        <v>573</v>
      </c>
      <c r="P38284" s="94">
        <v>1340</v>
      </c>
      <c r="Q38284" s="94">
        <v>771</v>
      </c>
      <c r="V38284" s="94">
        <v>1340</v>
      </c>
      <c r="AN38284" s="94">
        <v>1340</v>
      </c>
      <c r="AS38284" s="94">
        <v>28</v>
      </c>
      <c r="AT38284" s="94">
        <v>558</v>
      </c>
      <c r="AU38284" s="94">
        <v>175</v>
      </c>
      <c r="AV38284" s="94">
        <v>10</v>
      </c>
    </row>
    <row r="38285" spans="1:48">
      <c r="A38285" s="85" t="s">
        <v>148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84</v>
      </c>
      <c r="G38285" s="89" t="s">
        <v>385</v>
      </c>
      <c r="H38285" s="94">
        <v>585</v>
      </c>
      <c r="I38285" s="94">
        <v>572</v>
      </c>
      <c r="J38285" s="94">
        <v>1285</v>
      </c>
      <c r="K38285" s="94">
        <v>717</v>
      </c>
      <c r="O38285" s="94">
        <v>572</v>
      </c>
      <c r="P38285" s="94">
        <v>1285</v>
      </c>
      <c r="Q38285" s="94">
        <v>717</v>
      </c>
      <c r="V38285" s="94">
        <v>1285</v>
      </c>
      <c r="AN38285" s="94">
        <v>1285</v>
      </c>
      <c r="AS38285" s="94">
        <v>27</v>
      </c>
      <c r="AT38285" s="94">
        <v>504</v>
      </c>
      <c r="AU38285" s="94">
        <v>176</v>
      </c>
      <c r="AV38285" s="94">
        <v>10</v>
      </c>
    </row>
    <row r="38286" spans="1:48">
      <c r="A38286" s="85" t="s">
        <v>148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84</v>
      </c>
      <c r="G38286" s="89" t="s">
        <v>385</v>
      </c>
      <c r="H38286" s="94">
        <v>589</v>
      </c>
      <c r="I38286" s="94">
        <v>574</v>
      </c>
      <c r="J38286" s="94">
        <v>819</v>
      </c>
      <c r="K38286" s="94">
        <v>248</v>
      </c>
      <c r="O38286" s="94">
        <v>574</v>
      </c>
      <c r="P38286" s="94">
        <v>819</v>
      </c>
      <c r="Q38286" s="94">
        <v>248</v>
      </c>
      <c r="V38286" s="94">
        <v>819</v>
      </c>
      <c r="AN38286" s="94">
        <v>819</v>
      </c>
      <c r="AS38286" s="94">
        <v>25</v>
      </c>
      <c r="AT38286" s="94">
        <v>28</v>
      </c>
      <c r="AU38286" s="94">
        <v>184</v>
      </c>
      <c r="AV38286" s="94">
        <v>11</v>
      </c>
    </row>
    <row r="38287" spans="1:48">
      <c r="A38287" s="85" t="s">
        <v>148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84</v>
      </c>
      <c r="G38287" s="89" t="s">
        <v>385</v>
      </c>
      <c r="H38287" s="94">
        <v>599</v>
      </c>
      <c r="I38287" s="94">
        <v>583</v>
      </c>
      <c r="J38287" s="94">
        <v>786</v>
      </c>
      <c r="K38287" s="94">
        <v>208</v>
      </c>
      <c r="O38287" s="94">
        <v>583</v>
      </c>
      <c r="P38287" s="94">
        <v>786</v>
      </c>
      <c r="Q38287" s="94">
        <v>208</v>
      </c>
      <c r="V38287" s="94">
        <v>786</v>
      </c>
      <c r="AN38287" s="94">
        <v>786</v>
      </c>
      <c r="AS38287" s="94">
        <v>27</v>
      </c>
      <c r="AT38287" s="94">
        <v>-19</v>
      </c>
      <c r="AU38287" s="94">
        <v>190</v>
      </c>
      <c r="AV38287" s="94">
        <v>10</v>
      </c>
    </row>
    <row r="38288" spans="1:48">
      <c r="A38288" s="85" t="s">
        <v>148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84</v>
      </c>
      <c r="G38288" s="89" t="s">
        <v>385</v>
      </c>
      <c r="H38288" s="94">
        <v>611</v>
      </c>
      <c r="I38288" s="94">
        <v>603</v>
      </c>
      <c r="J38288" s="94">
        <v>914</v>
      </c>
      <c r="K38288" s="94">
        <v>316</v>
      </c>
      <c r="O38288" s="94">
        <v>603</v>
      </c>
      <c r="P38288" s="94">
        <v>914</v>
      </c>
      <c r="Q38288" s="94">
        <v>316</v>
      </c>
      <c r="V38288" s="94">
        <v>914</v>
      </c>
      <c r="AN38288" s="94">
        <v>914</v>
      </c>
      <c r="AS38288" s="94">
        <v>30</v>
      </c>
      <c r="AT38288" s="94">
        <v>54</v>
      </c>
      <c r="AU38288" s="94">
        <v>221</v>
      </c>
      <c r="AV38288" s="94">
        <v>11</v>
      </c>
    </row>
    <row r="38289" spans="1:48">
      <c r="A38289" s="85" t="s">
        <v>148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84</v>
      </c>
      <c r="G38289" s="89" t="s">
        <v>385</v>
      </c>
      <c r="H38289" s="94">
        <v>625</v>
      </c>
      <c r="I38289" s="94">
        <v>624</v>
      </c>
      <c r="J38289" s="94">
        <v>946</v>
      </c>
      <c r="K38289" s="94">
        <v>327</v>
      </c>
      <c r="O38289" s="94">
        <v>624</v>
      </c>
      <c r="P38289" s="94">
        <v>946</v>
      </c>
      <c r="Q38289" s="94">
        <v>327</v>
      </c>
      <c r="V38289" s="94">
        <v>946</v>
      </c>
      <c r="AN38289" s="94">
        <v>946</v>
      </c>
      <c r="AS38289" s="94">
        <v>36</v>
      </c>
      <c r="AT38289" s="94">
        <v>-48</v>
      </c>
      <c r="AU38289" s="94">
        <v>326</v>
      </c>
      <c r="AV38289" s="94">
        <v>13</v>
      </c>
    </row>
    <row r="38290" spans="1:48">
      <c r="A38290" s="85" t="s">
        <v>148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84</v>
      </c>
      <c r="G38290" s="89" t="s">
        <v>385</v>
      </c>
      <c r="H38290" s="94">
        <v>628</v>
      </c>
      <c r="I38290" s="94">
        <v>625</v>
      </c>
      <c r="J38290" s="94">
        <v>937</v>
      </c>
      <c r="K38290" s="94">
        <v>316</v>
      </c>
      <c r="O38290" s="94">
        <v>625</v>
      </c>
      <c r="P38290" s="94">
        <v>937</v>
      </c>
      <c r="Q38290" s="94">
        <v>316</v>
      </c>
      <c r="V38290" s="94">
        <v>937</v>
      </c>
      <c r="AN38290" s="94">
        <v>937</v>
      </c>
      <c r="AS38290" s="94">
        <v>38</v>
      </c>
      <c r="AT38290" s="94">
        <v>-72</v>
      </c>
      <c r="AU38290" s="94">
        <v>336</v>
      </c>
      <c r="AV38290" s="94">
        <v>14</v>
      </c>
    </row>
    <row r="38291" spans="1:48">
      <c r="A38291" s="85" t="s">
        <v>148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84</v>
      </c>
      <c r="G38291" s="89" t="s">
        <v>385</v>
      </c>
      <c r="H38291" s="94">
        <v>621</v>
      </c>
      <c r="I38291" s="94">
        <v>619</v>
      </c>
      <c r="J38291" s="94">
        <v>867</v>
      </c>
      <c r="K38291" s="94">
        <v>252</v>
      </c>
      <c r="O38291" s="94">
        <v>619</v>
      </c>
      <c r="P38291" s="94">
        <v>867</v>
      </c>
      <c r="Q38291" s="94">
        <v>252</v>
      </c>
      <c r="V38291" s="94">
        <v>867</v>
      </c>
      <c r="AN38291" s="94">
        <v>867</v>
      </c>
      <c r="AS38291" s="94">
        <v>36</v>
      </c>
      <c r="AT38291" s="94">
        <v>-69</v>
      </c>
      <c r="AU38291" s="94">
        <v>303</v>
      </c>
      <c r="AV38291" s="94">
        <v>-18</v>
      </c>
    </row>
    <row r="38292" spans="1:48">
      <c r="A38292" s="85" t="s">
        <v>148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84</v>
      </c>
      <c r="G38292" s="89" t="s">
        <v>385</v>
      </c>
      <c r="H38292" s="94">
        <v>605</v>
      </c>
      <c r="I38292" s="94">
        <v>613</v>
      </c>
      <c r="J38292" s="94">
        <v>847</v>
      </c>
      <c r="K38292" s="94">
        <v>239</v>
      </c>
      <c r="O38292" s="94">
        <v>613</v>
      </c>
      <c r="P38292" s="94">
        <v>847</v>
      </c>
      <c r="Q38292" s="94">
        <v>239</v>
      </c>
      <c r="V38292" s="94">
        <v>847</v>
      </c>
      <c r="AN38292" s="94">
        <v>847</v>
      </c>
      <c r="AS38292" s="94">
        <v>34</v>
      </c>
      <c r="AT38292" s="94">
        <v>-73</v>
      </c>
      <c r="AU38292" s="94">
        <v>288</v>
      </c>
      <c r="AV38292" s="94">
        <v>-10</v>
      </c>
    </row>
    <row r="38293" spans="1:48">
      <c r="A38293" s="85" t="s">
        <v>148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84</v>
      </c>
      <c r="G38293" s="89" t="s">
        <v>385</v>
      </c>
      <c r="H38293" s="94">
        <v>589</v>
      </c>
      <c r="I38293" s="94">
        <v>610</v>
      </c>
      <c r="J38293" s="94">
        <v>867</v>
      </c>
      <c r="K38293" s="94">
        <v>262</v>
      </c>
      <c r="O38293" s="94">
        <v>610</v>
      </c>
      <c r="P38293" s="94">
        <v>867</v>
      </c>
      <c r="Q38293" s="94">
        <v>262</v>
      </c>
      <c r="V38293" s="94">
        <v>867</v>
      </c>
      <c r="AN38293" s="94">
        <v>867</v>
      </c>
      <c r="AS38293" s="94">
        <v>33</v>
      </c>
      <c r="AT38293" s="94">
        <v>-34</v>
      </c>
      <c r="AU38293" s="94">
        <v>281</v>
      </c>
      <c r="AV38293" s="94">
        <v>-18</v>
      </c>
    </row>
    <row r="38294" spans="1:48">
      <c r="A38294" s="85" t="s">
        <v>148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84</v>
      </c>
      <c r="G38294" s="89" t="s">
        <v>385</v>
      </c>
      <c r="H38294" s="94">
        <v>577</v>
      </c>
      <c r="I38294" s="94">
        <v>602</v>
      </c>
      <c r="J38294" s="94">
        <v>834</v>
      </c>
      <c r="K38294" s="94">
        <v>233</v>
      </c>
      <c r="O38294" s="94">
        <v>602</v>
      </c>
      <c r="P38294" s="94">
        <v>834</v>
      </c>
      <c r="Q38294" s="94">
        <v>233</v>
      </c>
      <c r="V38294" s="94">
        <v>834</v>
      </c>
      <c r="AN38294" s="94">
        <v>834</v>
      </c>
      <c r="AS38294" s="94">
        <v>32</v>
      </c>
      <c r="AT38294" s="94">
        <v>81</v>
      </c>
      <c r="AU38294" s="94">
        <v>278</v>
      </c>
      <c r="AV38294" s="94">
        <v>-158</v>
      </c>
    </row>
    <row r="38295" spans="1:48">
      <c r="A38295" s="85" t="s">
        <v>148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84</v>
      </c>
      <c r="G38295" s="89" t="s">
        <v>385</v>
      </c>
      <c r="H38295" s="94">
        <v>574</v>
      </c>
      <c r="I38295" s="94">
        <v>587</v>
      </c>
      <c r="J38295" s="94">
        <v>871</v>
      </c>
      <c r="K38295" s="94">
        <v>288</v>
      </c>
      <c r="O38295" s="94">
        <v>587</v>
      </c>
      <c r="P38295" s="94">
        <v>871</v>
      </c>
      <c r="Q38295" s="94">
        <v>288</v>
      </c>
      <c r="V38295" s="94">
        <v>871</v>
      </c>
      <c r="AN38295" s="94">
        <v>871</v>
      </c>
      <c r="AS38295" s="94">
        <v>28</v>
      </c>
      <c r="AT38295" s="94">
        <v>217</v>
      </c>
      <c r="AU38295" s="94">
        <v>275</v>
      </c>
      <c r="AV38295" s="94">
        <v>-232</v>
      </c>
    </row>
    <row r="38296" spans="1:48">
      <c r="A38296" s="85" t="s">
        <v>148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84</v>
      </c>
      <c r="G38296" s="89" t="s">
        <v>385</v>
      </c>
      <c r="H38296" s="94">
        <v>561</v>
      </c>
      <c r="I38296" s="94">
        <v>567</v>
      </c>
      <c r="J38296" s="94">
        <v>862</v>
      </c>
      <c r="K38296" s="94">
        <v>299</v>
      </c>
      <c r="O38296" s="94">
        <v>567</v>
      </c>
      <c r="P38296" s="94">
        <v>862</v>
      </c>
      <c r="Q38296" s="94">
        <v>299</v>
      </c>
      <c r="V38296" s="94">
        <v>862</v>
      </c>
      <c r="AN38296" s="94">
        <v>862</v>
      </c>
      <c r="AS38296" s="94">
        <v>29</v>
      </c>
      <c r="AT38296" s="94">
        <v>245</v>
      </c>
      <c r="AU38296" s="94">
        <v>260</v>
      </c>
      <c r="AV38296" s="94">
        <v>-235</v>
      </c>
    </row>
    <row r="38297" spans="1:48">
      <c r="A38297" s="85" t="s">
        <v>148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84</v>
      </c>
      <c r="G38297" s="89" t="s">
        <v>385</v>
      </c>
      <c r="H38297" s="94">
        <v>561</v>
      </c>
      <c r="I38297" s="94">
        <v>560</v>
      </c>
      <c r="J38297" s="94">
        <v>783</v>
      </c>
      <c r="K38297" s="94">
        <v>229</v>
      </c>
      <c r="O38297" s="94">
        <v>560</v>
      </c>
      <c r="P38297" s="94">
        <v>783</v>
      </c>
      <c r="Q38297" s="94">
        <v>229</v>
      </c>
      <c r="V38297" s="94">
        <v>783</v>
      </c>
      <c r="AN38297" s="94">
        <v>783</v>
      </c>
      <c r="AS38297" s="94">
        <v>27</v>
      </c>
      <c r="AT38297" s="94">
        <v>253</v>
      </c>
      <c r="AU38297" s="94">
        <v>237</v>
      </c>
      <c r="AV38297" s="94">
        <v>-288</v>
      </c>
    </row>
    <row r="38298" spans="1:48">
      <c r="A38298" s="85" t="s">
        <v>148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84</v>
      </c>
      <c r="G38298" s="89" t="s">
        <v>385</v>
      </c>
      <c r="H38298" s="94">
        <v>569</v>
      </c>
      <c r="I38298" s="94">
        <v>565</v>
      </c>
      <c r="J38298" s="94">
        <v>841</v>
      </c>
      <c r="K38298" s="94">
        <v>278</v>
      </c>
      <c r="O38298" s="94">
        <v>565</v>
      </c>
      <c r="P38298" s="94">
        <v>841</v>
      </c>
      <c r="Q38298" s="94">
        <v>278</v>
      </c>
      <c r="V38298" s="94">
        <v>841</v>
      </c>
      <c r="AN38298" s="94">
        <v>841</v>
      </c>
      <c r="AS38298" s="94">
        <v>26</v>
      </c>
      <c r="AT38298" s="94">
        <v>328</v>
      </c>
      <c r="AU38298" s="94">
        <v>188</v>
      </c>
      <c r="AV38298" s="94">
        <v>-264</v>
      </c>
    </row>
    <row r="38299" spans="1:48">
      <c r="A38299" s="85" t="s">
        <v>148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84</v>
      </c>
      <c r="G38299" s="89" t="s">
        <v>385</v>
      </c>
      <c r="H38299" s="94">
        <v>585</v>
      </c>
      <c r="I38299" s="94">
        <v>591</v>
      </c>
      <c r="J38299" s="94">
        <v>1124</v>
      </c>
      <c r="K38299" s="94">
        <v>537</v>
      </c>
      <c r="O38299" s="94">
        <v>591</v>
      </c>
      <c r="P38299" s="94">
        <v>1124</v>
      </c>
      <c r="Q38299" s="94">
        <v>537</v>
      </c>
      <c r="V38299" s="94">
        <v>1124</v>
      </c>
      <c r="AN38299" s="94">
        <v>1124</v>
      </c>
      <c r="AS38299" s="94">
        <v>29</v>
      </c>
      <c r="AT38299" s="94">
        <v>457</v>
      </c>
      <c r="AU38299" s="94">
        <v>212</v>
      </c>
      <c r="AV38299" s="94">
        <v>-161</v>
      </c>
    </row>
    <row r="38300" spans="1:48">
      <c r="A38300" s="85" t="s">
        <v>148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84</v>
      </c>
      <c r="G38300" s="89" t="s">
        <v>385</v>
      </c>
      <c r="H38300" s="94">
        <v>598</v>
      </c>
      <c r="I38300" s="94">
        <v>605</v>
      </c>
      <c r="J38300" s="94">
        <v>1273</v>
      </c>
      <c r="K38300" s="94">
        <v>672</v>
      </c>
      <c r="O38300" s="94">
        <v>605</v>
      </c>
      <c r="P38300" s="94">
        <v>1273</v>
      </c>
      <c r="Q38300" s="94">
        <v>672</v>
      </c>
      <c r="V38300" s="94">
        <v>1273</v>
      </c>
      <c r="AN38300" s="94">
        <v>1273</v>
      </c>
      <c r="AS38300" s="94">
        <v>33</v>
      </c>
      <c r="AT38300" s="94">
        <v>547</v>
      </c>
      <c r="AU38300" s="94">
        <v>208</v>
      </c>
      <c r="AV38300" s="94">
        <v>-116</v>
      </c>
    </row>
    <row r="38301" spans="1:48">
      <c r="A38301" s="85" t="s">
        <v>148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84</v>
      </c>
      <c r="G38301" s="89" t="s">
        <v>385</v>
      </c>
      <c r="H38301" s="94">
        <v>598</v>
      </c>
      <c r="I38301" s="94">
        <v>606</v>
      </c>
      <c r="J38301" s="94">
        <v>1307</v>
      </c>
      <c r="K38301" s="94">
        <v>705</v>
      </c>
      <c r="O38301" s="94">
        <v>606</v>
      </c>
      <c r="P38301" s="94">
        <v>1307</v>
      </c>
      <c r="Q38301" s="94">
        <v>705</v>
      </c>
      <c r="V38301" s="94">
        <v>1307</v>
      </c>
      <c r="AN38301" s="94">
        <v>1307</v>
      </c>
      <c r="AS38301" s="94">
        <v>33</v>
      </c>
      <c r="AT38301" s="94">
        <v>640</v>
      </c>
      <c r="AU38301" s="94">
        <v>219</v>
      </c>
      <c r="AV38301" s="94">
        <v>-187</v>
      </c>
    </row>
    <row r="38302" spans="1:48">
      <c r="A38302" s="85" t="s">
        <v>148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84</v>
      </c>
      <c r="G38302" s="89" t="s">
        <v>385</v>
      </c>
      <c r="H38302" s="94">
        <v>602</v>
      </c>
      <c r="I38302" s="94">
        <v>608</v>
      </c>
      <c r="J38302" s="94">
        <v>1191</v>
      </c>
      <c r="K38302" s="94">
        <v>588</v>
      </c>
      <c r="O38302" s="94">
        <v>608</v>
      </c>
      <c r="P38302" s="94">
        <v>1191</v>
      </c>
      <c r="Q38302" s="94">
        <v>588</v>
      </c>
      <c r="V38302" s="94">
        <v>1191</v>
      </c>
      <c r="AN38302" s="94">
        <v>1191</v>
      </c>
      <c r="AS38302" s="94">
        <v>31</v>
      </c>
      <c r="AT38302" s="94">
        <v>552</v>
      </c>
      <c r="AU38302" s="94">
        <v>213</v>
      </c>
      <c r="AV38302" s="94">
        <v>-208</v>
      </c>
    </row>
    <row r="38303" spans="1:48">
      <c r="A38303" s="85" t="s">
        <v>148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84</v>
      </c>
      <c r="G38303" s="89" t="s">
        <v>385</v>
      </c>
      <c r="H38303" s="94">
        <v>599</v>
      </c>
      <c r="I38303" s="94">
        <v>605</v>
      </c>
      <c r="J38303" s="94">
        <v>1242</v>
      </c>
      <c r="K38303" s="94">
        <v>640</v>
      </c>
      <c r="O38303" s="94">
        <v>605</v>
      </c>
      <c r="P38303" s="94">
        <v>1242</v>
      </c>
      <c r="Q38303" s="94">
        <v>640</v>
      </c>
      <c r="V38303" s="94">
        <v>1242</v>
      </c>
      <c r="AN38303" s="94">
        <v>1242</v>
      </c>
      <c r="AS38303" s="94">
        <v>30</v>
      </c>
      <c r="AT38303" s="94">
        <v>543</v>
      </c>
      <c r="AU38303" s="94">
        <v>202</v>
      </c>
      <c r="AV38303" s="94">
        <v>-135</v>
      </c>
    </row>
    <row r="38304" spans="1:48">
      <c r="A38304" s="85" t="s">
        <v>148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84</v>
      </c>
      <c r="G38304" s="89" t="s">
        <v>385</v>
      </c>
      <c r="H38304" s="94">
        <v>595</v>
      </c>
      <c r="I38304" s="94">
        <v>595</v>
      </c>
      <c r="J38304" s="94">
        <v>1269</v>
      </c>
      <c r="K38304" s="94">
        <v>678</v>
      </c>
      <c r="O38304" s="94">
        <v>595</v>
      </c>
      <c r="P38304" s="94">
        <v>1269</v>
      </c>
      <c r="Q38304" s="94">
        <v>678</v>
      </c>
      <c r="V38304" s="94">
        <v>1269</v>
      </c>
      <c r="AN38304" s="94">
        <v>1269</v>
      </c>
      <c r="AS38304" s="94">
        <v>29</v>
      </c>
      <c r="AT38304" s="94">
        <v>562</v>
      </c>
      <c r="AU38304" s="94">
        <v>178</v>
      </c>
      <c r="AV38304" s="94">
        <v>-91</v>
      </c>
    </row>
    <row r="38305" spans="1:48">
      <c r="A38305" s="85" t="s">
        <v>148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84</v>
      </c>
      <c r="G38305" s="89" t="s">
        <v>385</v>
      </c>
      <c r="H38305" s="94">
        <v>588</v>
      </c>
      <c r="I38305" s="94">
        <v>582</v>
      </c>
      <c r="J38305" s="94">
        <v>1228</v>
      </c>
      <c r="K38305" s="94">
        <v>652</v>
      </c>
      <c r="O38305" s="94">
        <v>582</v>
      </c>
      <c r="P38305" s="94">
        <v>1228</v>
      </c>
      <c r="Q38305" s="94">
        <v>652</v>
      </c>
      <c r="V38305" s="94">
        <v>1228</v>
      </c>
      <c r="AN38305" s="94">
        <v>1228</v>
      </c>
      <c r="AS38305" s="94">
        <v>30</v>
      </c>
      <c r="AT38305" s="94">
        <v>530</v>
      </c>
      <c r="AU38305" s="94">
        <v>144</v>
      </c>
      <c r="AV38305" s="94">
        <v>-52</v>
      </c>
    </row>
    <row r="38306" spans="1:48">
      <c r="A38306" s="85" t="s">
        <v>148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84</v>
      </c>
      <c r="G38306" s="89" t="s">
        <v>385</v>
      </c>
      <c r="H38306" s="94">
        <v>582</v>
      </c>
      <c r="I38306" s="94">
        <v>574</v>
      </c>
      <c r="J38306" s="94">
        <v>1200</v>
      </c>
      <c r="K38306" s="94">
        <v>631</v>
      </c>
      <c r="O38306" s="94">
        <v>574</v>
      </c>
      <c r="P38306" s="94">
        <v>1200</v>
      </c>
      <c r="Q38306" s="94">
        <v>631</v>
      </c>
      <c r="V38306" s="94">
        <v>1200</v>
      </c>
      <c r="AN38306" s="94">
        <v>1200</v>
      </c>
      <c r="AS38306" s="94">
        <v>28</v>
      </c>
      <c r="AT38306" s="94">
        <v>490</v>
      </c>
      <c r="AU38306" s="94">
        <v>126</v>
      </c>
      <c r="AV38306" s="94">
        <v>-13</v>
      </c>
    </row>
    <row r="38307" spans="1:48">
      <c r="A38307" s="85" t="s">
        <v>148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84</v>
      </c>
      <c r="G38307" s="89" t="s">
        <v>385</v>
      </c>
      <c r="H38307" s="94">
        <v>574</v>
      </c>
      <c r="I38307" s="94">
        <v>568</v>
      </c>
      <c r="J38307" s="94">
        <v>1171</v>
      </c>
      <c r="K38307" s="94">
        <v>606</v>
      </c>
      <c r="O38307" s="94">
        <v>568</v>
      </c>
      <c r="P38307" s="94">
        <v>1171</v>
      </c>
      <c r="Q38307" s="94">
        <v>606</v>
      </c>
      <c r="V38307" s="94">
        <v>1171</v>
      </c>
      <c r="AN38307" s="94">
        <v>1171</v>
      </c>
      <c r="AS38307" s="94">
        <v>28</v>
      </c>
      <c r="AT38307" s="94">
        <v>450</v>
      </c>
      <c r="AU38307" s="94">
        <v>124</v>
      </c>
      <c r="AV38307" s="94">
        <v>4</v>
      </c>
    </row>
    <row r="38308" spans="1:48">
      <c r="A38308" s="85" t="s">
        <v>148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84</v>
      </c>
      <c r="G38308" s="89" t="s">
        <v>385</v>
      </c>
      <c r="H38308" s="94">
        <v>579</v>
      </c>
      <c r="I38308" s="94">
        <v>564</v>
      </c>
      <c r="J38308" s="94">
        <v>1218</v>
      </c>
      <c r="K38308" s="94">
        <v>660</v>
      </c>
      <c r="O38308" s="94">
        <v>564</v>
      </c>
      <c r="P38308" s="94">
        <v>1218</v>
      </c>
      <c r="Q38308" s="94">
        <v>660</v>
      </c>
      <c r="V38308" s="94">
        <v>1218</v>
      </c>
      <c r="AN38308" s="94">
        <v>1218</v>
      </c>
      <c r="AS38308" s="94">
        <v>29</v>
      </c>
      <c r="AT38308" s="94">
        <v>499</v>
      </c>
      <c r="AU38308" s="94">
        <v>139</v>
      </c>
      <c r="AV38308" s="94">
        <v>-7</v>
      </c>
    </row>
    <row r="38309" spans="1:48">
      <c r="A38309" s="85" t="s">
        <v>148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84</v>
      </c>
      <c r="G38309" s="89" t="s">
        <v>385</v>
      </c>
      <c r="H38309" s="94">
        <v>581</v>
      </c>
      <c r="I38309" s="94">
        <v>568</v>
      </c>
      <c r="J38309" s="94">
        <v>1222</v>
      </c>
      <c r="K38309" s="94">
        <v>659</v>
      </c>
      <c r="O38309" s="94">
        <v>568</v>
      </c>
      <c r="P38309" s="94">
        <v>1222</v>
      </c>
      <c r="Q38309" s="94">
        <v>659</v>
      </c>
      <c r="V38309" s="94">
        <v>1222</v>
      </c>
      <c r="AN38309" s="94">
        <v>1222</v>
      </c>
      <c r="AS38309" s="94">
        <v>28</v>
      </c>
      <c r="AT38309" s="94">
        <v>510</v>
      </c>
      <c r="AU38309" s="94">
        <v>144</v>
      </c>
      <c r="AV38309" s="94">
        <v>-23</v>
      </c>
    </row>
    <row r="38310" spans="1:48">
      <c r="A38310" s="85" t="s">
        <v>148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84</v>
      </c>
      <c r="G38310" s="89" t="s">
        <v>385</v>
      </c>
      <c r="H38310" s="94">
        <v>585</v>
      </c>
      <c r="I38310" s="94">
        <v>569</v>
      </c>
      <c r="J38310" s="94">
        <v>1061</v>
      </c>
      <c r="K38310" s="94">
        <v>495</v>
      </c>
      <c r="O38310" s="94">
        <v>569</v>
      </c>
      <c r="P38310" s="94">
        <v>1061</v>
      </c>
      <c r="Q38310" s="94">
        <v>495</v>
      </c>
      <c r="V38310" s="94">
        <v>1061</v>
      </c>
      <c r="AN38310" s="94">
        <v>1061</v>
      </c>
      <c r="AS38310" s="94">
        <v>30</v>
      </c>
      <c r="AT38310" s="94">
        <v>344</v>
      </c>
      <c r="AU38310" s="94">
        <v>151</v>
      </c>
      <c r="AV38310" s="94">
        <v>-30</v>
      </c>
    </row>
    <row r="38311" spans="1:48">
      <c r="A38311" s="85" t="s">
        <v>148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84</v>
      </c>
      <c r="G38311" s="89" t="s">
        <v>385</v>
      </c>
      <c r="H38311" s="94">
        <v>592</v>
      </c>
      <c r="I38311" s="94">
        <v>580</v>
      </c>
      <c r="J38311" s="94">
        <v>815</v>
      </c>
      <c r="K38311" s="94">
        <v>241</v>
      </c>
      <c r="O38311" s="94">
        <v>580</v>
      </c>
      <c r="P38311" s="94">
        <v>815</v>
      </c>
      <c r="Q38311" s="94">
        <v>241</v>
      </c>
      <c r="V38311" s="94">
        <v>815</v>
      </c>
      <c r="AN38311" s="94">
        <v>815</v>
      </c>
      <c r="AS38311" s="94">
        <v>30</v>
      </c>
      <c r="AT38311" s="94">
        <v>63</v>
      </c>
      <c r="AU38311" s="94">
        <v>157</v>
      </c>
      <c r="AV38311" s="94">
        <v>-9</v>
      </c>
    </row>
    <row r="38312" spans="1:48">
      <c r="A38312" s="85" t="s">
        <v>148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84</v>
      </c>
      <c r="G38312" s="89" t="s">
        <v>385</v>
      </c>
      <c r="H38312" s="94">
        <v>601</v>
      </c>
      <c r="I38312" s="94">
        <v>606</v>
      </c>
      <c r="J38312" s="94">
        <v>836</v>
      </c>
      <c r="K38312" s="94">
        <v>233</v>
      </c>
      <c r="O38312" s="94">
        <v>606</v>
      </c>
      <c r="P38312" s="94">
        <v>836</v>
      </c>
      <c r="Q38312" s="94">
        <v>233</v>
      </c>
      <c r="V38312" s="94">
        <v>836</v>
      </c>
      <c r="AN38312" s="94">
        <v>836</v>
      </c>
      <c r="AS38312" s="94">
        <v>32</v>
      </c>
      <c r="AT38312" s="94">
        <v>14</v>
      </c>
      <c r="AU38312" s="94">
        <v>186</v>
      </c>
      <c r="AV38312" s="94">
        <v>1</v>
      </c>
    </row>
    <row r="38313" spans="1:48">
      <c r="A38313" s="85" t="s">
        <v>148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84</v>
      </c>
      <c r="G38313" s="89" t="s">
        <v>385</v>
      </c>
      <c r="H38313" s="94">
        <v>625</v>
      </c>
      <c r="I38313" s="94">
        <v>630</v>
      </c>
      <c r="J38313" s="94">
        <v>883</v>
      </c>
      <c r="K38313" s="94">
        <v>260</v>
      </c>
      <c r="O38313" s="94">
        <v>630</v>
      </c>
      <c r="P38313" s="94">
        <v>883</v>
      </c>
      <c r="Q38313" s="94">
        <v>260</v>
      </c>
      <c r="V38313" s="94">
        <v>883</v>
      </c>
      <c r="AN38313" s="94">
        <v>883</v>
      </c>
      <c r="AS38313" s="94">
        <v>35</v>
      </c>
      <c r="AT38313" s="94">
        <v>-13</v>
      </c>
      <c r="AU38313" s="94">
        <v>233</v>
      </c>
      <c r="AV38313" s="94">
        <v>5</v>
      </c>
    </row>
    <row r="38314" spans="1:48">
      <c r="A38314" s="85" t="s">
        <v>148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84</v>
      </c>
      <c r="G38314" s="89" t="s">
        <v>385</v>
      </c>
      <c r="H38314" s="94">
        <v>626</v>
      </c>
      <c r="I38314" s="94">
        <v>625</v>
      </c>
      <c r="J38314" s="94">
        <v>902</v>
      </c>
      <c r="K38314" s="94">
        <v>280</v>
      </c>
      <c r="O38314" s="94">
        <v>625</v>
      </c>
      <c r="P38314" s="94">
        <v>902</v>
      </c>
      <c r="Q38314" s="94">
        <v>280</v>
      </c>
      <c r="V38314" s="94">
        <v>902</v>
      </c>
      <c r="AN38314" s="94">
        <v>902</v>
      </c>
      <c r="AS38314" s="94">
        <v>35</v>
      </c>
      <c r="AT38314" s="94">
        <v>40</v>
      </c>
      <c r="AU38314" s="94">
        <v>220</v>
      </c>
      <c r="AV38314" s="94">
        <v>-15</v>
      </c>
    </row>
    <row r="38315" spans="1:48">
      <c r="A38315" s="85" t="s">
        <v>148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84</v>
      </c>
      <c r="G38315" s="89" t="s">
        <v>385</v>
      </c>
      <c r="H38315" s="94">
        <v>614</v>
      </c>
      <c r="I38315" s="94">
        <v>614</v>
      </c>
      <c r="J38315" s="94">
        <v>927</v>
      </c>
      <c r="K38315" s="94">
        <v>319</v>
      </c>
      <c r="O38315" s="94">
        <v>614</v>
      </c>
      <c r="P38315" s="94">
        <v>927</v>
      </c>
      <c r="Q38315" s="94">
        <v>319</v>
      </c>
      <c r="V38315" s="94">
        <v>927</v>
      </c>
      <c r="AN38315" s="94">
        <v>927</v>
      </c>
      <c r="AS38315" s="94">
        <v>37</v>
      </c>
      <c r="AT38315" s="94">
        <v>95</v>
      </c>
      <c r="AU38315" s="94">
        <v>198</v>
      </c>
      <c r="AV38315" s="94">
        <v>-11</v>
      </c>
    </row>
    <row r="38316" spans="1:48">
      <c r="A38316" s="85" t="s">
        <v>148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84</v>
      </c>
      <c r="G38316" s="89" t="s">
        <v>385</v>
      </c>
      <c r="H38316" s="94">
        <v>599</v>
      </c>
      <c r="I38316" s="94">
        <v>605</v>
      </c>
      <c r="J38316" s="94">
        <v>910</v>
      </c>
      <c r="K38316" s="94">
        <v>309</v>
      </c>
      <c r="O38316" s="94">
        <v>605</v>
      </c>
      <c r="P38316" s="94">
        <v>910</v>
      </c>
      <c r="Q38316" s="94">
        <v>309</v>
      </c>
      <c r="V38316" s="94">
        <v>910</v>
      </c>
      <c r="AN38316" s="94">
        <v>910</v>
      </c>
      <c r="AS38316" s="94">
        <v>33</v>
      </c>
      <c r="AT38316" s="94">
        <v>99</v>
      </c>
      <c r="AU38316" s="94">
        <v>188</v>
      </c>
      <c r="AV38316" s="94">
        <v>-11</v>
      </c>
    </row>
    <row r="38317" spans="1:48">
      <c r="A38317" s="85" t="s">
        <v>148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84</v>
      </c>
      <c r="G38317" s="89" t="s">
        <v>385</v>
      </c>
      <c r="H38317" s="94">
        <v>588</v>
      </c>
      <c r="I38317" s="94">
        <v>600</v>
      </c>
      <c r="J38317" s="94">
        <v>904</v>
      </c>
      <c r="K38317" s="94">
        <v>305</v>
      </c>
      <c r="O38317" s="94">
        <v>600</v>
      </c>
      <c r="P38317" s="94">
        <v>904</v>
      </c>
      <c r="Q38317" s="94">
        <v>305</v>
      </c>
      <c r="V38317" s="94">
        <v>904</v>
      </c>
      <c r="AN38317" s="94">
        <v>904</v>
      </c>
      <c r="AS38317" s="94">
        <v>33</v>
      </c>
      <c r="AT38317" s="94">
        <v>98</v>
      </c>
      <c r="AU38317" s="94">
        <v>179</v>
      </c>
      <c r="AV38317" s="94">
        <v>-5</v>
      </c>
    </row>
    <row r="38318" spans="1:48">
      <c r="A38318" s="85" t="s">
        <v>148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84</v>
      </c>
      <c r="G38318" s="89" t="s">
        <v>385</v>
      </c>
      <c r="H38318" s="94">
        <v>576</v>
      </c>
      <c r="I38318" s="94">
        <v>591</v>
      </c>
      <c r="J38318" s="94">
        <v>919</v>
      </c>
      <c r="K38318" s="94">
        <v>334</v>
      </c>
      <c r="O38318" s="94">
        <v>591</v>
      </c>
      <c r="P38318" s="94">
        <v>919</v>
      </c>
      <c r="Q38318" s="94">
        <v>334</v>
      </c>
      <c r="V38318" s="94">
        <v>919</v>
      </c>
      <c r="AN38318" s="94">
        <v>919</v>
      </c>
      <c r="AS38318" s="94">
        <v>30</v>
      </c>
      <c r="AT38318" s="94">
        <v>134</v>
      </c>
      <c r="AU38318" s="94">
        <v>174</v>
      </c>
      <c r="AV38318" s="94">
        <v>-4</v>
      </c>
    </row>
    <row r="38319" spans="1:48">
      <c r="A38319" s="85" t="s">
        <v>148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84</v>
      </c>
      <c r="G38319" s="89" t="s">
        <v>385</v>
      </c>
      <c r="H38319" s="94">
        <v>566</v>
      </c>
      <c r="I38319" s="94">
        <v>585</v>
      </c>
      <c r="J38319" s="94">
        <v>936</v>
      </c>
      <c r="K38319" s="94">
        <v>357</v>
      </c>
      <c r="O38319" s="94">
        <v>585</v>
      </c>
      <c r="P38319" s="94">
        <v>936</v>
      </c>
      <c r="Q38319" s="94">
        <v>357</v>
      </c>
      <c r="V38319" s="94">
        <v>936</v>
      </c>
      <c r="AN38319" s="94">
        <v>936</v>
      </c>
      <c r="AS38319" s="94">
        <v>31</v>
      </c>
      <c r="AT38319" s="94">
        <v>162</v>
      </c>
      <c r="AU38319" s="94">
        <v>173</v>
      </c>
      <c r="AV38319" s="94">
        <v>-9</v>
      </c>
    </row>
    <row r="38320" spans="1:48">
      <c r="A38320" s="85" t="s">
        <v>148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84</v>
      </c>
      <c r="G38320" s="89" t="s">
        <v>385</v>
      </c>
      <c r="H38320" s="94">
        <v>555</v>
      </c>
      <c r="I38320" s="94">
        <v>582</v>
      </c>
      <c r="J38320" s="94">
        <v>925</v>
      </c>
      <c r="K38320" s="94">
        <v>345</v>
      </c>
      <c r="O38320" s="94">
        <v>582</v>
      </c>
      <c r="P38320" s="94">
        <v>925</v>
      </c>
      <c r="Q38320" s="94">
        <v>345</v>
      </c>
      <c r="V38320" s="94">
        <v>925</v>
      </c>
      <c r="AN38320" s="94">
        <v>925</v>
      </c>
      <c r="AS38320" s="94">
        <v>28</v>
      </c>
      <c r="AT38320" s="94">
        <v>155</v>
      </c>
      <c r="AU38320" s="94">
        <v>164</v>
      </c>
      <c r="AV38320" s="94">
        <v>-2</v>
      </c>
    </row>
    <row r="38321" spans="1:48">
      <c r="A38321" s="85" t="s">
        <v>148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84</v>
      </c>
      <c r="G38321" s="89" t="s">
        <v>385</v>
      </c>
      <c r="H38321" s="94">
        <v>550</v>
      </c>
      <c r="I38321" s="94">
        <v>579</v>
      </c>
      <c r="J38321" s="94">
        <v>920</v>
      </c>
      <c r="K38321" s="94">
        <v>346</v>
      </c>
      <c r="O38321" s="94">
        <v>579</v>
      </c>
      <c r="P38321" s="94">
        <v>920</v>
      </c>
      <c r="Q38321" s="94">
        <v>346</v>
      </c>
      <c r="V38321" s="94">
        <v>920</v>
      </c>
      <c r="AN38321" s="94">
        <v>920</v>
      </c>
      <c r="AS38321" s="94">
        <v>30</v>
      </c>
      <c r="AT38321" s="94">
        <v>144</v>
      </c>
      <c r="AU38321" s="94">
        <v>173</v>
      </c>
      <c r="AV38321" s="94">
        <v>-1</v>
      </c>
    </row>
    <row r="38322" spans="1:48">
      <c r="A38322" s="85" t="s">
        <v>148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84</v>
      </c>
      <c r="G38322" s="89" t="s">
        <v>385</v>
      </c>
      <c r="H38322" s="94">
        <v>553</v>
      </c>
      <c r="I38322" s="94">
        <v>585</v>
      </c>
      <c r="J38322" s="94">
        <v>905</v>
      </c>
      <c r="K38322" s="94">
        <v>322</v>
      </c>
      <c r="O38322" s="94">
        <v>585</v>
      </c>
      <c r="P38322" s="94">
        <v>905</v>
      </c>
      <c r="Q38322" s="94">
        <v>322</v>
      </c>
      <c r="V38322" s="94">
        <v>905</v>
      </c>
      <c r="AN38322" s="94">
        <v>905</v>
      </c>
      <c r="AS38322" s="94">
        <v>28</v>
      </c>
      <c r="AT38322" s="94">
        <v>118</v>
      </c>
      <c r="AU38322" s="94">
        <v>184</v>
      </c>
      <c r="AV38322" s="94">
        <v>-8</v>
      </c>
    </row>
    <row r="38323" spans="1:48">
      <c r="A38323" s="85" t="s">
        <v>148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84</v>
      </c>
      <c r="G38323" s="89" t="s">
        <v>385</v>
      </c>
      <c r="H38323" s="94">
        <v>566</v>
      </c>
      <c r="I38323" s="94">
        <v>593</v>
      </c>
      <c r="J38323" s="94">
        <v>1199</v>
      </c>
      <c r="K38323" s="94">
        <v>607</v>
      </c>
      <c r="O38323" s="94">
        <v>593</v>
      </c>
      <c r="P38323" s="94">
        <v>1199</v>
      </c>
      <c r="Q38323" s="94">
        <v>607</v>
      </c>
      <c r="V38323" s="94">
        <v>1199</v>
      </c>
      <c r="AN38323" s="94">
        <v>1199</v>
      </c>
      <c r="AS38323" s="94">
        <v>31</v>
      </c>
      <c r="AT38323" s="94">
        <v>360</v>
      </c>
      <c r="AU38323" s="94">
        <v>218</v>
      </c>
      <c r="AV38323" s="94">
        <v>-2</v>
      </c>
    </row>
    <row r="38324" spans="1:48">
      <c r="A38324" s="85" t="s">
        <v>148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84</v>
      </c>
      <c r="G38324" s="89" t="s">
        <v>385</v>
      </c>
      <c r="H38324" s="94">
        <v>580</v>
      </c>
      <c r="I38324" s="94">
        <v>596</v>
      </c>
      <c r="J38324" s="94">
        <v>1248</v>
      </c>
      <c r="K38324" s="94">
        <v>657</v>
      </c>
      <c r="O38324" s="94">
        <v>596</v>
      </c>
      <c r="P38324" s="94">
        <v>1248</v>
      </c>
      <c r="Q38324" s="94">
        <v>657</v>
      </c>
      <c r="V38324" s="94">
        <v>1248</v>
      </c>
      <c r="AN38324" s="94">
        <v>1248</v>
      </c>
      <c r="AS38324" s="94">
        <v>33</v>
      </c>
      <c r="AT38324" s="94">
        <v>371</v>
      </c>
      <c r="AU38324" s="94">
        <v>242</v>
      </c>
      <c r="AV38324" s="94">
        <v>11</v>
      </c>
    </row>
    <row r="38325" spans="1:48">
      <c r="A38325" s="85" t="s">
        <v>148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84</v>
      </c>
      <c r="G38325" s="89" t="s">
        <v>385</v>
      </c>
      <c r="H38325" s="94">
        <v>587</v>
      </c>
      <c r="I38325" s="94">
        <v>594</v>
      </c>
      <c r="J38325" s="94">
        <v>1359</v>
      </c>
      <c r="K38325" s="94">
        <v>772</v>
      </c>
      <c r="O38325" s="94">
        <v>594</v>
      </c>
      <c r="P38325" s="94">
        <v>1359</v>
      </c>
      <c r="Q38325" s="94">
        <v>772</v>
      </c>
      <c r="V38325" s="94">
        <v>1359</v>
      </c>
      <c r="AN38325" s="94">
        <v>1359</v>
      </c>
      <c r="AS38325" s="94">
        <v>33</v>
      </c>
      <c r="AT38325" s="94">
        <v>499</v>
      </c>
      <c r="AU38325" s="94">
        <v>233</v>
      </c>
      <c r="AV38325" s="94">
        <v>7</v>
      </c>
    </row>
    <row r="38326" spans="1:48">
      <c r="A38326" s="85" t="s">
        <v>148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84</v>
      </c>
      <c r="G38326" s="89" t="s">
        <v>385</v>
      </c>
      <c r="H38326" s="94">
        <v>590</v>
      </c>
      <c r="I38326" s="94">
        <v>589</v>
      </c>
      <c r="J38326" s="94">
        <v>1343</v>
      </c>
      <c r="K38326" s="94">
        <v>760</v>
      </c>
      <c r="O38326" s="94">
        <v>589</v>
      </c>
      <c r="P38326" s="94">
        <v>1343</v>
      </c>
      <c r="Q38326" s="94">
        <v>760</v>
      </c>
      <c r="V38326" s="94">
        <v>1343</v>
      </c>
      <c r="AN38326" s="94">
        <v>1343</v>
      </c>
      <c r="AS38326" s="94">
        <v>32</v>
      </c>
      <c r="AT38326" s="94">
        <v>493</v>
      </c>
      <c r="AU38326" s="94">
        <v>228</v>
      </c>
      <c r="AV38326" s="94">
        <v>7</v>
      </c>
    </row>
    <row r="38327" spans="1:48">
      <c r="A38327" s="85" t="s">
        <v>148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84</v>
      </c>
      <c r="G38327" s="89" t="s">
        <v>385</v>
      </c>
      <c r="H38327" s="94">
        <v>587</v>
      </c>
      <c r="I38327" s="94">
        <v>583</v>
      </c>
      <c r="J38327" s="94">
        <v>1275</v>
      </c>
      <c r="K38327" s="94">
        <v>697</v>
      </c>
      <c r="O38327" s="94">
        <v>583</v>
      </c>
      <c r="P38327" s="94">
        <v>1275</v>
      </c>
      <c r="Q38327" s="94">
        <v>697</v>
      </c>
      <c r="V38327" s="94">
        <v>1275</v>
      </c>
      <c r="AN38327" s="94">
        <v>1275</v>
      </c>
      <c r="AS38327" s="94">
        <v>29</v>
      </c>
      <c r="AT38327" s="94">
        <v>464</v>
      </c>
      <c r="AU38327" s="94">
        <v>209</v>
      </c>
      <c r="AV38327" s="94">
        <v>-5</v>
      </c>
    </row>
    <row r="38328" spans="1:48">
      <c r="A38328" s="85" t="s">
        <v>148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84</v>
      </c>
      <c r="G38328" s="89" t="s">
        <v>385</v>
      </c>
      <c r="H38328" s="94">
        <v>579</v>
      </c>
      <c r="I38328" s="94">
        <v>571</v>
      </c>
      <c r="J38328" s="94">
        <v>1260</v>
      </c>
      <c r="K38328" s="94">
        <v>693</v>
      </c>
      <c r="O38328" s="94">
        <v>571</v>
      </c>
      <c r="P38328" s="94">
        <v>1260</v>
      </c>
      <c r="Q38328" s="94">
        <v>693</v>
      </c>
      <c r="V38328" s="94">
        <v>1260</v>
      </c>
      <c r="AN38328" s="94">
        <v>1260</v>
      </c>
      <c r="AS38328" s="94">
        <v>27</v>
      </c>
      <c r="AT38328" s="94">
        <v>478</v>
      </c>
      <c r="AU38328" s="94">
        <v>195</v>
      </c>
      <c r="AV38328" s="94">
        <v>-7</v>
      </c>
    </row>
    <row r="38329" spans="1:48">
      <c r="A38329" s="85" t="s">
        <v>148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84</v>
      </c>
      <c r="G38329" s="89" t="s">
        <v>385</v>
      </c>
      <c r="H38329" s="94">
        <v>568</v>
      </c>
      <c r="I38329" s="94">
        <v>556</v>
      </c>
      <c r="J38329" s="94">
        <v>1230</v>
      </c>
      <c r="K38329" s="94">
        <v>680</v>
      </c>
      <c r="O38329" s="94">
        <v>556</v>
      </c>
      <c r="P38329" s="94">
        <v>1230</v>
      </c>
      <c r="Q38329" s="94">
        <v>680</v>
      </c>
      <c r="V38329" s="94">
        <v>1230</v>
      </c>
      <c r="AN38329" s="94">
        <v>1230</v>
      </c>
      <c r="AS38329" s="94">
        <v>28</v>
      </c>
      <c r="AT38329" s="94">
        <v>482</v>
      </c>
      <c r="AU38329" s="94">
        <v>167</v>
      </c>
      <c r="AV38329" s="94">
        <v>3</v>
      </c>
    </row>
    <row r="38330" spans="1:48">
      <c r="A38330" s="85" t="s">
        <v>148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84</v>
      </c>
      <c r="G38330" s="89" t="s">
        <v>385</v>
      </c>
      <c r="H38330" s="94">
        <v>563</v>
      </c>
      <c r="I38330" s="94">
        <v>550</v>
      </c>
      <c r="J38330" s="94">
        <v>1252</v>
      </c>
      <c r="K38330" s="94">
        <v>708</v>
      </c>
      <c r="O38330" s="94">
        <v>550</v>
      </c>
      <c r="P38330" s="94">
        <v>1252</v>
      </c>
      <c r="Q38330" s="94">
        <v>708</v>
      </c>
      <c r="V38330" s="94">
        <v>1252</v>
      </c>
      <c r="AN38330" s="94">
        <v>1252</v>
      </c>
      <c r="AS38330" s="94">
        <v>27</v>
      </c>
      <c r="AT38330" s="94">
        <v>519</v>
      </c>
      <c r="AU38330" s="94">
        <v>159</v>
      </c>
      <c r="AV38330" s="94">
        <v>3</v>
      </c>
    </row>
    <row r="38331" spans="1:48">
      <c r="A38331" s="85" t="s">
        <v>148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84</v>
      </c>
      <c r="G38331" s="89" t="s">
        <v>385</v>
      </c>
      <c r="H38331" s="94">
        <v>569</v>
      </c>
      <c r="I38331" s="94">
        <v>547</v>
      </c>
      <c r="J38331" s="94">
        <v>1254</v>
      </c>
      <c r="K38331" s="94">
        <v>707</v>
      </c>
      <c r="O38331" s="94">
        <v>547</v>
      </c>
      <c r="P38331" s="94">
        <v>1254</v>
      </c>
      <c r="Q38331" s="94">
        <v>707</v>
      </c>
      <c r="V38331" s="94">
        <v>1254</v>
      </c>
      <c r="AN38331" s="94">
        <v>1254</v>
      </c>
      <c r="AS38331" s="94">
        <v>26</v>
      </c>
      <c r="AT38331" s="94">
        <v>537</v>
      </c>
      <c r="AU38331" s="94">
        <v>145</v>
      </c>
      <c r="AV38331" s="94">
        <v>-1</v>
      </c>
    </row>
    <row r="38332" spans="1:48">
      <c r="A38332" s="85" t="s">
        <v>148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84</v>
      </c>
      <c r="G38332" s="89" t="s">
        <v>385</v>
      </c>
      <c r="H38332" s="94">
        <v>550</v>
      </c>
      <c r="I38332" s="94">
        <v>550</v>
      </c>
      <c r="J38332" s="94">
        <v>1276</v>
      </c>
      <c r="K38332" s="94">
        <v>731</v>
      </c>
      <c r="O38332" s="94">
        <v>550</v>
      </c>
      <c r="P38332" s="94">
        <v>1276</v>
      </c>
      <c r="Q38332" s="94">
        <v>731</v>
      </c>
      <c r="V38332" s="94">
        <v>1276</v>
      </c>
      <c r="AN38332" s="94">
        <v>1276</v>
      </c>
      <c r="AS38332" s="94">
        <v>26</v>
      </c>
      <c r="AT38332" s="94">
        <v>569</v>
      </c>
      <c r="AU38332" s="94">
        <v>143</v>
      </c>
      <c r="AV38332" s="94">
        <v>-7</v>
      </c>
    </row>
    <row r="38333" spans="1:48">
      <c r="A38333" s="85" t="s">
        <v>148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84</v>
      </c>
      <c r="G38333" s="89" t="s">
        <v>385</v>
      </c>
      <c r="H38333" s="94">
        <v>554</v>
      </c>
      <c r="I38333" s="94">
        <v>549</v>
      </c>
      <c r="J38333" s="94">
        <v>1274</v>
      </c>
      <c r="K38333" s="94">
        <v>731</v>
      </c>
      <c r="O38333" s="94">
        <v>549</v>
      </c>
      <c r="P38333" s="94">
        <v>1274</v>
      </c>
      <c r="Q38333" s="94">
        <v>731</v>
      </c>
      <c r="V38333" s="94">
        <v>1274</v>
      </c>
      <c r="AN38333" s="94">
        <v>1274</v>
      </c>
      <c r="AS38333" s="94">
        <v>28</v>
      </c>
      <c r="AT38333" s="94">
        <v>569</v>
      </c>
      <c r="AU38333" s="94">
        <v>140</v>
      </c>
      <c r="AV38333" s="94">
        <v>-6</v>
      </c>
    </row>
    <row r="38334" spans="1:48">
      <c r="A38334" s="85" t="s">
        <v>148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84</v>
      </c>
      <c r="G38334" s="89" t="s">
        <v>385</v>
      </c>
      <c r="H38334" s="94">
        <v>558</v>
      </c>
      <c r="I38334" s="94">
        <v>553</v>
      </c>
      <c r="J38334" s="94">
        <v>1263</v>
      </c>
      <c r="K38334" s="94">
        <v>714</v>
      </c>
      <c r="O38334" s="94">
        <v>553</v>
      </c>
      <c r="P38334" s="94">
        <v>1263</v>
      </c>
      <c r="Q38334" s="94">
        <v>714</v>
      </c>
      <c r="V38334" s="94">
        <v>1263</v>
      </c>
      <c r="AN38334" s="94">
        <v>1263</v>
      </c>
      <c r="AS38334" s="94">
        <v>27</v>
      </c>
      <c r="AT38334" s="94">
        <v>548</v>
      </c>
      <c r="AU38334" s="94">
        <v>146</v>
      </c>
      <c r="AV38334" s="94">
        <v>-7</v>
      </c>
    </row>
    <row r="38335" spans="1:48">
      <c r="A38335" s="85" t="s">
        <v>148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84</v>
      </c>
      <c r="G38335" s="89" t="s">
        <v>385</v>
      </c>
      <c r="H38335" s="94">
        <v>566</v>
      </c>
      <c r="I38335" s="94">
        <v>561</v>
      </c>
      <c r="J38335" s="94">
        <v>783</v>
      </c>
      <c r="K38335" s="94">
        <v>225</v>
      </c>
      <c r="O38335" s="94">
        <v>561</v>
      </c>
      <c r="P38335" s="94">
        <v>783</v>
      </c>
      <c r="Q38335" s="94">
        <v>225</v>
      </c>
      <c r="V38335" s="94">
        <v>783</v>
      </c>
      <c r="AN38335" s="94">
        <v>783</v>
      </c>
      <c r="AS38335" s="94">
        <v>28</v>
      </c>
      <c r="AT38335" s="94">
        <v>54</v>
      </c>
      <c r="AU38335" s="94">
        <v>153</v>
      </c>
      <c r="AV38335" s="94">
        <v>-10</v>
      </c>
    </row>
    <row r="38336" spans="1:48">
      <c r="A38336" s="85" t="s">
        <v>148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84</v>
      </c>
      <c r="G38336" s="89" t="s">
        <v>385</v>
      </c>
      <c r="H38336" s="94">
        <v>587</v>
      </c>
      <c r="I38336" s="94">
        <v>580</v>
      </c>
      <c r="J38336" s="94">
        <v>742</v>
      </c>
      <c r="K38336" s="94">
        <v>164</v>
      </c>
      <c r="O38336" s="94">
        <v>580</v>
      </c>
      <c r="P38336" s="94">
        <v>742</v>
      </c>
      <c r="Q38336" s="94">
        <v>164</v>
      </c>
      <c r="V38336" s="94">
        <v>742</v>
      </c>
      <c r="AN38336" s="94">
        <v>742</v>
      </c>
      <c r="AS38336" s="94">
        <v>29</v>
      </c>
      <c r="AT38336" s="94">
        <v>-52</v>
      </c>
      <c r="AU38336" s="94">
        <v>193</v>
      </c>
      <c r="AV38336" s="94">
        <v>-6</v>
      </c>
    </row>
    <row r="38337" spans="1:48">
      <c r="A38337" s="85" t="s">
        <v>148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84</v>
      </c>
      <c r="G38337" s="89" t="s">
        <v>385</v>
      </c>
      <c r="H38337" s="94">
        <v>614</v>
      </c>
      <c r="I38337" s="94">
        <v>582</v>
      </c>
      <c r="J38337" s="94">
        <v>857</v>
      </c>
      <c r="K38337" s="94">
        <v>280</v>
      </c>
      <c r="O38337" s="94">
        <v>582</v>
      </c>
      <c r="P38337" s="94">
        <v>857</v>
      </c>
      <c r="Q38337" s="94">
        <v>280</v>
      </c>
      <c r="V38337" s="94">
        <v>857</v>
      </c>
      <c r="AN38337" s="94">
        <v>857</v>
      </c>
      <c r="AS38337" s="94">
        <v>34</v>
      </c>
      <c r="AT38337" s="94">
        <v>41</v>
      </c>
      <c r="AU38337" s="94">
        <v>219</v>
      </c>
      <c r="AV38337" s="94">
        <v>-14</v>
      </c>
    </row>
    <row r="38338" spans="1:48">
      <c r="A38338" s="85" t="s">
        <v>148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84</v>
      </c>
      <c r="G38338" s="89" t="s">
        <v>385</v>
      </c>
      <c r="H38338" s="94">
        <v>617</v>
      </c>
      <c r="I38338" s="94">
        <v>578</v>
      </c>
      <c r="J38338" s="94">
        <v>944</v>
      </c>
      <c r="K38338" s="94">
        <v>368</v>
      </c>
      <c r="O38338" s="94">
        <v>578</v>
      </c>
      <c r="P38338" s="94">
        <v>944</v>
      </c>
      <c r="Q38338" s="94">
        <v>368</v>
      </c>
      <c r="V38338" s="94">
        <v>944</v>
      </c>
      <c r="AN38338" s="94">
        <v>944</v>
      </c>
      <c r="AS38338" s="94">
        <v>36</v>
      </c>
      <c r="AT38338" s="94">
        <v>114</v>
      </c>
      <c r="AU38338" s="94">
        <v>211</v>
      </c>
      <c r="AV38338" s="94">
        <v>7</v>
      </c>
    </row>
    <row r="38339" spans="1:48">
      <c r="A38339" s="85" t="s">
        <v>148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84</v>
      </c>
      <c r="G38339" s="89" t="s">
        <v>385</v>
      </c>
      <c r="H38339" s="94">
        <v>607</v>
      </c>
      <c r="I38339" s="94">
        <v>566</v>
      </c>
      <c r="J38339" s="94">
        <v>903</v>
      </c>
      <c r="K38339" s="94">
        <v>340</v>
      </c>
      <c r="O38339" s="94">
        <v>566</v>
      </c>
      <c r="P38339" s="94">
        <v>903</v>
      </c>
      <c r="Q38339" s="94">
        <v>340</v>
      </c>
      <c r="V38339" s="94">
        <v>903</v>
      </c>
      <c r="AN38339" s="94">
        <v>903</v>
      </c>
      <c r="AS38339" s="94">
        <v>34</v>
      </c>
      <c r="AT38339" s="94">
        <v>124</v>
      </c>
      <c r="AU38339" s="94">
        <v>185</v>
      </c>
      <c r="AV38339" s="94">
        <v>-3</v>
      </c>
    </row>
    <row r="38340" spans="1:48">
      <c r="A38340" s="85" t="s">
        <v>148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84</v>
      </c>
      <c r="G38340" s="89" t="s">
        <v>385</v>
      </c>
      <c r="H38340" s="94">
        <v>597</v>
      </c>
      <c r="I38340" s="94">
        <v>566</v>
      </c>
      <c r="J38340" s="94">
        <v>937</v>
      </c>
      <c r="K38340" s="94">
        <v>378</v>
      </c>
      <c r="O38340" s="94">
        <v>566</v>
      </c>
      <c r="P38340" s="94">
        <v>937</v>
      </c>
      <c r="Q38340" s="94">
        <v>378</v>
      </c>
      <c r="V38340" s="94">
        <v>937</v>
      </c>
      <c r="AN38340" s="94">
        <v>937</v>
      </c>
      <c r="AS38340" s="94">
        <v>35</v>
      </c>
      <c r="AT38340" s="94">
        <v>168</v>
      </c>
      <c r="AU38340" s="94">
        <v>191</v>
      </c>
      <c r="AV38340" s="94">
        <v>-16</v>
      </c>
    </row>
    <row r="38341" spans="1:48">
      <c r="A38341" s="85" t="s">
        <v>148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84</v>
      </c>
      <c r="G38341" s="89" t="s">
        <v>385</v>
      </c>
      <c r="H38341" s="94">
        <v>588</v>
      </c>
      <c r="I38341" s="94">
        <v>562</v>
      </c>
      <c r="J38341" s="94">
        <v>924</v>
      </c>
      <c r="K38341" s="94">
        <v>369</v>
      </c>
      <c r="O38341" s="94">
        <v>562</v>
      </c>
      <c r="P38341" s="94">
        <v>924</v>
      </c>
      <c r="Q38341" s="94">
        <v>369</v>
      </c>
      <c r="V38341" s="94">
        <v>924</v>
      </c>
      <c r="AN38341" s="94">
        <v>924</v>
      </c>
      <c r="AS38341" s="94">
        <v>32</v>
      </c>
      <c r="AT38341" s="94">
        <v>136</v>
      </c>
      <c r="AU38341" s="94">
        <v>193</v>
      </c>
      <c r="AV38341" s="94">
        <v>8</v>
      </c>
    </row>
    <row r="38342" spans="1:48">
      <c r="A38342" s="85" t="s">
        <v>148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84</v>
      </c>
      <c r="G38342" s="89" t="s">
        <v>385</v>
      </c>
      <c r="H38342" s="94">
        <v>578</v>
      </c>
      <c r="I38342" s="94">
        <v>559</v>
      </c>
      <c r="J38342" s="94">
        <v>929</v>
      </c>
      <c r="K38342" s="94">
        <v>375</v>
      </c>
      <c r="O38342" s="94">
        <v>559</v>
      </c>
      <c r="P38342" s="94">
        <v>929</v>
      </c>
      <c r="Q38342" s="94">
        <v>375</v>
      </c>
      <c r="V38342" s="94">
        <v>929</v>
      </c>
      <c r="AN38342" s="94">
        <v>929</v>
      </c>
      <c r="AS38342" s="94">
        <v>29</v>
      </c>
      <c r="AT38342" s="94">
        <v>143</v>
      </c>
      <c r="AU38342" s="94">
        <v>191</v>
      </c>
      <c r="AV38342" s="94">
        <v>12</v>
      </c>
    </row>
    <row r="38343" spans="1:48">
      <c r="A38343" s="85" t="s">
        <v>148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84</v>
      </c>
      <c r="G38343" s="89" t="s">
        <v>385</v>
      </c>
      <c r="H38343" s="94">
        <v>572</v>
      </c>
      <c r="I38343" s="94">
        <v>571</v>
      </c>
      <c r="J38343" s="94">
        <v>942</v>
      </c>
      <c r="K38343" s="94">
        <v>376</v>
      </c>
      <c r="O38343" s="94">
        <v>571</v>
      </c>
      <c r="P38343" s="94">
        <v>942</v>
      </c>
      <c r="Q38343" s="94">
        <v>376</v>
      </c>
      <c r="V38343" s="94">
        <v>942</v>
      </c>
      <c r="AN38343" s="94">
        <v>942</v>
      </c>
      <c r="AS38343" s="94">
        <v>29</v>
      </c>
      <c r="AT38343" s="94">
        <v>138</v>
      </c>
      <c r="AU38343" s="94">
        <v>200</v>
      </c>
      <c r="AV38343" s="94">
        <v>9</v>
      </c>
    </row>
    <row r="38344" spans="1:48">
      <c r="A38344" s="85" t="s">
        <v>148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84</v>
      </c>
      <c r="G38344" s="89" t="s">
        <v>385</v>
      </c>
      <c r="H38344" s="94">
        <v>566</v>
      </c>
      <c r="I38344" s="94">
        <v>578</v>
      </c>
      <c r="J38344" s="94">
        <v>951</v>
      </c>
      <c r="K38344" s="94">
        <v>378</v>
      </c>
      <c r="O38344" s="94">
        <v>578</v>
      </c>
      <c r="P38344" s="94">
        <v>951</v>
      </c>
      <c r="Q38344" s="94">
        <v>378</v>
      </c>
      <c r="V38344" s="94">
        <v>951</v>
      </c>
      <c r="AN38344" s="94">
        <v>951</v>
      </c>
      <c r="AS38344" s="94">
        <v>30</v>
      </c>
      <c r="AT38344" s="94">
        <v>137</v>
      </c>
      <c r="AU38344" s="94">
        <v>200</v>
      </c>
      <c r="AV38344" s="94">
        <v>11</v>
      </c>
    </row>
    <row r="38345" spans="1:48">
      <c r="A38345" s="85" t="s">
        <v>148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84</v>
      </c>
      <c r="G38345" s="89" t="s">
        <v>385</v>
      </c>
      <c r="H38345" s="94">
        <v>561</v>
      </c>
      <c r="I38345" s="94">
        <v>584</v>
      </c>
      <c r="J38345" s="94">
        <v>967</v>
      </c>
      <c r="K38345" s="94">
        <v>389</v>
      </c>
      <c r="O38345" s="94">
        <v>584</v>
      </c>
      <c r="P38345" s="94">
        <v>967</v>
      </c>
      <c r="Q38345" s="94">
        <v>389</v>
      </c>
      <c r="V38345" s="94">
        <v>967</v>
      </c>
      <c r="AN38345" s="94">
        <v>967</v>
      </c>
      <c r="AS38345" s="94">
        <v>27</v>
      </c>
      <c r="AT38345" s="94">
        <v>152</v>
      </c>
      <c r="AU38345" s="94">
        <v>201</v>
      </c>
      <c r="AV38345" s="94">
        <v>9</v>
      </c>
    </row>
    <row r="38346" spans="1:48">
      <c r="A38346" s="85" t="s">
        <v>148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84</v>
      </c>
      <c r="G38346" s="89" t="s">
        <v>385</v>
      </c>
      <c r="H38346" s="94">
        <v>563</v>
      </c>
      <c r="I38346" s="94">
        <v>584</v>
      </c>
      <c r="J38346" s="94">
        <v>959</v>
      </c>
      <c r="K38346" s="94">
        <v>379</v>
      </c>
      <c r="O38346" s="94">
        <v>584</v>
      </c>
      <c r="P38346" s="94">
        <v>959</v>
      </c>
      <c r="Q38346" s="94">
        <v>379</v>
      </c>
      <c r="V38346" s="94">
        <v>959</v>
      </c>
      <c r="AN38346" s="94">
        <v>959</v>
      </c>
      <c r="AS38346" s="94">
        <v>30</v>
      </c>
      <c r="AT38346" s="94">
        <v>135</v>
      </c>
      <c r="AU38346" s="94">
        <v>204</v>
      </c>
      <c r="AV38346" s="94">
        <v>10</v>
      </c>
    </row>
    <row r="38347" spans="1:48">
      <c r="A38347" s="85" t="s">
        <v>148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84</v>
      </c>
      <c r="G38347" s="89" t="s">
        <v>385</v>
      </c>
      <c r="H38347" s="94">
        <v>571</v>
      </c>
      <c r="I38347" s="94">
        <v>594</v>
      </c>
      <c r="J38347" s="94">
        <v>1009</v>
      </c>
      <c r="K38347" s="94">
        <v>420</v>
      </c>
      <c r="O38347" s="94">
        <v>594</v>
      </c>
      <c r="P38347" s="94">
        <v>1009</v>
      </c>
      <c r="Q38347" s="94">
        <v>420</v>
      </c>
      <c r="V38347" s="94">
        <v>1009</v>
      </c>
      <c r="AN38347" s="94">
        <v>1009</v>
      </c>
      <c r="AS38347" s="94">
        <v>30</v>
      </c>
      <c r="AT38347" s="94">
        <v>160</v>
      </c>
      <c r="AU38347" s="94">
        <v>221</v>
      </c>
      <c r="AV38347" s="94">
        <v>9</v>
      </c>
    </row>
    <row r="38348" spans="1:48">
      <c r="A38348" s="85" t="s">
        <v>148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84</v>
      </c>
      <c r="G38348" s="89" t="s">
        <v>385</v>
      </c>
      <c r="H38348" s="94">
        <v>582</v>
      </c>
      <c r="I38348" s="94">
        <v>599</v>
      </c>
      <c r="J38348" s="94">
        <v>1245</v>
      </c>
      <c r="K38348" s="94">
        <v>656</v>
      </c>
      <c r="O38348" s="94">
        <v>599</v>
      </c>
      <c r="P38348" s="94">
        <v>1245</v>
      </c>
      <c r="Q38348" s="94">
        <v>656</v>
      </c>
      <c r="V38348" s="94">
        <v>1245</v>
      </c>
      <c r="AN38348" s="94">
        <v>1245</v>
      </c>
      <c r="AS38348" s="94">
        <v>33</v>
      </c>
      <c r="AT38348" s="94">
        <v>381</v>
      </c>
      <c r="AU38348" s="94">
        <v>230</v>
      </c>
      <c r="AV38348" s="94">
        <v>12</v>
      </c>
    </row>
    <row r="38349" spans="1:48">
      <c r="A38349" s="85" t="s">
        <v>148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84</v>
      </c>
      <c r="G38349" s="89" t="s">
        <v>385</v>
      </c>
      <c r="H38349" s="94">
        <v>588</v>
      </c>
      <c r="I38349" s="94">
        <v>594</v>
      </c>
      <c r="J38349" s="94">
        <v>1228</v>
      </c>
      <c r="K38349" s="94">
        <v>637</v>
      </c>
      <c r="O38349" s="94">
        <v>594</v>
      </c>
      <c r="P38349" s="94">
        <v>1228</v>
      </c>
      <c r="Q38349" s="94">
        <v>637</v>
      </c>
      <c r="V38349" s="94">
        <v>1228</v>
      </c>
      <c r="AN38349" s="94">
        <v>1228</v>
      </c>
      <c r="AS38349" s="94">
        <v>33</v>
      </c>
      <c r="AT38349" s="94">
        <v>367</v>
      </c>
      <c r="AU38349" s="94">
        <v>224</v>
      </c>
      <c r="AV38349" s="94">
        <v>13</v>
      </c>
    </row>
    <row r="38350" spans="1:48">
      <c r="A38350" s="85" t="s">
        <v>148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84</v>
      </c>
      <c r="G38350" s="89" t="s">
        <v>385</v>
      </c>
      <c r="H38350" s="94">
        <v>591</v>
      </c>
      <c r="I38350" s="94">
        <v>591</v>
      </c>
      <c r="J38350" s="94">
        <v>1269</v>
      </c>
      <c r="K38350" s="94">
        <v>684</v>
      </c>
      <c r="O38350" s="94">
        <v>591</v>
      </c>
      <c r="P38350" s="94">
        <v>1269</v>
      </c>
      <c r="Q38350" s="94">
        <v>684</v>
      </c>
      <c r="V38350" s="94">
        <v>1269</v>
      </c>
      <c r="AN38350" s="94">
        <v>1269</v>
      </c>
      <c r="AS38350" s="94">
        <v>31</v>
      </c>
      <c r="AT38350" s="94">
        <v>427</v>
      </c>
      <c r="AU38350" s="94">
        <v>214</v>
      </c>
      <c r="AV38350" s="94">
        <v>12</v>
      </c>
    </row>
    <row r="38351" spans="1:48">
      <c r="A38351" s="85" t="s">
        <v>148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84</v>
      </c>
      <c r="G38351" s="89" t="s">
        <v>385</v>
      </c>
      <c r="H38351" s="94">
        <v>589</v>
      </c>
      <c r="I38351" s="94">
        <v>584</v>
      </c>
      <c r="J38351" s="94">
        <v>1287</v>
      </c>
      <c r="K38351" s="94">
        <v>706</v>
      </c>
      <c r="O38351" s="94">
        <v>584</v>
      </c>
      <c r="P38351" s="94">
        <v>1287</v>
      </c>
      <c r="Q38351" s="94">
        <v>706</v>
      </c>
      <c r="V38351" s="94">
        <v>1287</v>
      </c>
      <c r="AN38351" s="94">
        <v>1287</v>
      </c>
      <c r="AS38351" s="94">
        <v>28</v>
      </c>
      <c r="AT38351" s="94">
        <v>464</v>
      </c>
      <c r="AU38351" s="94">
        <v>202</v>
      </c>
      <c r="AV38351" s="94">
        <v>12</v>
      </c>
    </row>
    <row r="38352" spans="1:48">
      <c r="A38352" s="85" t="s">
        <v>148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84</v>
      </c>
      <c r="G38352" s="89" t="s">
        <v>385</v>
      </c>
      <c r="H38352" s="94">
        <v>582</v>
      </c>
      <c r="I38352" s="94">
        <v>572</v>
      </c>
      <c r="J38352" s="94">
        <v>1253</v>
      </c>
      <c r="K38352" s="94">
        <v>685</v>
      </c>
      <c r="O38352" s="94">
        <v>572</v>
      </c>
      <c r="P38352" s="94">
        <v>1253</v>
      </c>
      <c r="Q38352" s="94">
        <v>685</v>
      </c>
      <c r="V38352" s="94">
        <v>1253</v>
      </c>
      <c r="AN38352" s="94">
        <v>1253</v>
      </c>
      <c r="AS38352" s="94">
        <v>26</v>
      </c>
      <c r="AT38352" s="94">
        <v>464</v>
      </c>
      <c r="AU38352" s="94">
        <v>188</v>
      </c>
      <c r="AV38352" s="94">
        <v>7</v>
      </c>
    </row>
    <row r="38353" spans="1:48">
      <c r="A38353" s="85" t="s">
        <v>148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84</v>
      </c>
      <c r="G38353" s="89" t="s">
        <v>385</v>
      </c>
      <c r="H38353" s="94">
        <v>571</v>
      </c>
      <c r="I38353" s="94">
        <v>556</v>
      </c>
      <c r="J38353" s="94">
        <v>1234</v>
      </c>
      <c r="K38353" s="94">
        <v>684</v>
      </c>
      <c r="O38353" s="94">
        <v>556</v>
      </c>
      <c r="P38353" s="94">
        <v>1234</v>
      </c>
      <c r="Q38353" s="94">
        <v>684</v>
      </c>
      <c r="V38353" s="94">
        <v>1234</v>
      </c>
      <c r="AN38353" s="94">
        <v>1234</v>
      </c>
      <c r="AS38353" s="94">
        <v>28</v>
      </c>
      <c r="AT38353" s="94">
        <v>482</v>
      </c>
      <c r="AU38353" s="94">
        <v>164</v>
      </c>
      <c r="AV38353" s="94">
        <v>10</v>
      </c>
    </row>
    <row r="38354" spans="1:48">
      <c r="A38354" s="85" t="s">
        <v>148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84</v>
      </c>
      <c r="G38354" s="89" t="s">
        <v>385</v>
      </c>
      <c r="H38354" s="94">
        <v>567</v>
      </c>
      <c r="I38354" s="94">
        <v>546</v>
      </c>
      <c r="J38354" s="94">
        <v>1218</v>
      </c>
      <c r="K38354" s="94">
        <v>678</v>
      </c>
      <c r="O38354" s="94">
        <v>546</v>
      </c>
      <c r="P38354" s="94">
        <v>1218</v>
      </c>
      <c r="Q38354" s="94">
        <v>678</v>
      </c>
      <c r="V38354" s="94">
        <v>1218</v>
      </c>
      <c r="AN38354" s="94">
        <v>1218</v>
      </c>
      <c r="AS38354" s="94">
        <v>24</v>
      </c>
      <c r="AT38354" s="94">
        <v>501</v>
      </c>
      <c r="AU38354" s="94">
        <v>143</v>
      </c>
      <c r="AV38354" s="94">
        <v>10</v>
      </c>
    </row>
    <row r="38355" spans="1:48">
      <c r="A38355" s="85" t="s">
        <v>148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84</v>
      </c>
      <c r="G38355" s="89" t="s">
        <v>385</v>
      </c>
      <c r="H38355" s="94">
        <v>548</v>
      </c>
      <c r="I38355" s="94">
        <v>543</v>
      </c>
      <c r="J38355" s="94">
        <v>1210</v>
      </c>
      <c r="K38355" s="94">
        <v>668</v>
      </c>
      <c r="O38355" s="94">
        <v>543</v>
      </c>
      <c r="P38355" s="94">
        <v>1210</v>
      </c>
      <c r="Q38355" s="94">
        <v>668</v>
      </c>
      <c r="V38355" s="94">
        <v>1210</v>
      </c>
      <c r="AN38355" s="94">
        <v>1210</v>
      </c>
      <c r="AS38355" s="94">
        <v>24</v>
      </c>
      <c r="AT38355" s="94">
        <v>487</v>
      </c>
      <c r="AU38355" s="94">
        <v>148</v>
      </c>
      <c r="AV38355" s="94">
        <v>9</v>
      </c>
    </row>
    <row r="38356" spans="1:48">
      <c r="A38356" s="85" t="s">
        <v>148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84</v>
      </c>
      <c r="G38356" s="89" t="s">
        <v>385</v>
      </c>
      <c r="H38356" s="94">
        <v>542</v>
      </c>
      <c r="I38356" s="94">
        <v>539</v>
      </c>
      <c r="J38356" s="94">
        <v>1239</v>
      </c>
      <c r="K38356" s="94">
        <v>706</v>
      </c>
      <c r="O38356" s="94">
        <v>539</v>
      </c>
      <c r="P38356" s="94">
        <v>1239</v>
      </c>
      <c r="Q38356" s="94">
        <v>706</v>
      </c>
      <c r="V38356" s="94">
        <v>1239</v>
      </c>
      <c r="AN38356" s="94">
        <v>1239</v>
      </c>
      <c r="AS38356" s="94">
        <v>24</v>
      </c>
      <c r="AT38356" s="94">
        <v>528</v>
      </c>
      <c r="AU38356" s="94">
        <v>145</v>
      </c>
      <c r="AV38356" s="94">
        <v>9</v>
      </c>
    </row>
    <row r="38357" spans="1:48">
      <c r="A38357" s="85" t="s">
        <v>148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84</v>
      </c>
      <c r="G38357" s="89" t="s">
        <v>385</v>
      </c>
      <c r="H38357" s="94">
        <v>542</v>
      </c>
      <c r="I38357" s="94">
        <v>541</v>
      </c>
      <c r="J38357" s="94">
        <v>1257</v>
      </c>
      <c r="K38357" s="94">
        <v>726</v>
      </c>
      <c r="O38357" s="94">
        <v>541</v>
      </c>
      <c r="P38357" s="94">
        <v>1257</v>
      </c>
      <c r="Q38357" s="94">
        <v>726</v>
      </c>
      <c r="V38357" s="94">
        <v>1257</v>
      </c>
      <c r="AN38357" s="94">
        <v>1257</v>
      </c>
      <c r="AS38357" s="94">
        <v>27</v>
      </c>
      <c r="AT38357" s="94">
        <v>546</v>
      </c>
      <c r="AU38357" s="94">
        <v>144</v>
      </c>
      <c r="AV38357" s="94">
        <v>9</v>
      </c>
    </row>
    <row r="38358" spans="1:48">
      <c r="A38358" s="85" t="s">
        <v>148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84</v>
      </c>
      <c r="G38358" s="89" t="s">
        <v>385</v>
      </c>
      <c r="H38358" s="94">
        <v>551</v>
      </c>
      <c r="I38358" s="94">
        <v>547</v>
      </c>
      <c r="J38358" s="94">
        <v>1210</v>
      </c>
      <c r="K38358" s="94">
        <v>665</v>
      </c>
      <c r="O38358" s="94">
        <v>547</v>
      </c>
      <c r="P38358" s="94">
        <v>1210</v>
      </c>
      <c r="Q38358" s="94">
        <v>665</v>
      </c>
      <c r="V38358" s="94">
        <v>1210</v>
      </c>
      <c r="AN38358" s="94">
        <v>1210</v>
      </c>
      <c r="AS38358" s="94">
        <v>25</v>
      </c>
      <c r="AT38358" s="94">
        <v>483</v>
      </c>
      <c r="AU38358" s="94">
        <v>148</v>
      </c>
      <c r="AV38358" s="94">
        <v>9</v>
      </c>
    </row>
    <row r="38359" spans="1:48">
      <c r="A38359" s="85" t="s">
        <v>148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84</v>
      </c>
      <c r="G38359" s="89" t="s">
        <v>385</v>
      </c>
      <c r="H38359" s="94">
        <v>565</v>
      </c>
      <c r="I38359" s="94">
        <v>553</v>
      </c>
      <c r="J38359" s="94">
        <v>716</v>
      </c>
      <c r="K38359" s="94">
        <v>169</v>
      </c>
      <c r="O38359" s="94">
        <v>553</v>
      </c>
      <c r="P38359" s="94">
        <v>716</v>
      </c>
      <c r="Q38359" s="94">
        <v>169</v>
      </c>
      <c r="V38359" s="94">
        <v>716</v>
      </c>
      <c r="AN38359" s="94">
        <v>716</v>
      </c>
      <c r="AS38359" s="94">
        <v>27</v>
      </c>
      <c r="AT38359" s="94">
        <v>-20</v>
      </c>
      <c r="AU38359" s="94">
        <v>153</v>
      </c>
      <c r="AV38359" s="94">
        <v>9</v>
      </c>
    </row>
    <row r="38360" spans="1:48">
      <c r="A38360" s="85" t="s">
        <v>148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84</v>
      </c>
      <c r="G38360" s="89" t="s">
        <v>385</v>
      </c>
      <c r="H38360" s="94">
        <v>587</v>
      </c>
      <c r="I38360" s="94">
        <v>576</v>
      </c>
      <c r="J38360" s="94">
        <v>709</v>
      </c>
      <c r="K38360" s="94">
        <v>136</v>
      </c>
      <c r="O38360" s="94">
        <v>576</v>
      </c>
      <c r="P38360" s="94">
        <v>709</v>
      </c>
      <c r="Q38360" s="94">
        <v>136</v>
      </c>
      <c r="V38360" s="94">
        <v>709</v>
      </c>
      <c r="AN38360" s="94">
        <v>709</v>
      </c>
      <c r="AS38360" s="94">
        <v>26</v>
      </c>
      <c r="AT38360" s="94">
        <v>-77</v>
      </c>
      <c r="AU38360" s="94">
        <v>177</v>
      </c>
      <c r="AV38360" s="94">
        <v>10</v>
      </c>
    </row>
    <row r="38361" spans="1:48">
      <c r="A38361" s="85" t="s">
        <v>148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84</v>
      </c>
      <c r="G38361" s="89" t="s">
        <v>385</v>
      </c>
      <c r="H38361" s="94">
        <v>587</v>
      </c>
      <c r="I38361" s="94">
        <v>600</v>
      </c>
      <c r="J38361" s="94">
        <v>894</v>
      </c>
      <c r="K38361" s="94">
        <v>301</v>
      </c>
      <c r="O38361" s="94">
        <v>600</v>
      </c>
      <c r="P38361" s="94">
        <v>894</v>
      </c>
      <c r="Q38361" s="94">
        <v>301</v>
      </c>
      <c r="V38361" s="94">
        <v>894</v>
      </c>
      <c r="AN38361" s="94">
        <v>894</v>
      </c>
      <c r="AS38361" s="94">
        <v>27</v>
      </c>
      <c r="AT38361" s="94">
        <v>84</v>
      </c>
      <c r="AU38361" s="94">
        <v>220</v>
      </c>
      <c r="AV38361" s="94">
        <v>-30</v>
      </c>
    </row>
    <row r="38362" spans="1:48">
      <c r="A38362" s="85" t="s">
        <v>148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84</v>
      </c>
      <c r="G38362" s="89" t="s">
        <v>385</v>
      </c>
      <c r="H38362" s="94">
        <v>588</v>
      </c>
      <c r="I38362" s="94">
        <v>598</v>
      </c>
      <c r="J38362" s="94">
        <v>882</v>
      </c>
      <c r="K38362" s="94">
        <v>290</v>
      </c>
      <c r="O38362" s="94">
        <v>598</v>
      </c>
      <c r="P38362" s="94">
        <v>882</v>
      </c>
      <c r="Q38362" s="94">
        <v>290</v>
      </c>
      <c r="V38362" s="94">
        <v>882</v>
      </c>
      <c r="AN38362" s="94">
        <v>882</v>
      </c>
      <c r="AS38362" s="94">
        <v>29</v>
      </c>
      <c r="AT38362" s="94">
        <v>224</v>
      </c>
      <c r="AU38362" s="94">
        <v>220</v>
      </c>
      <c r="AV38362" s="94">
        <v>-183</v>
      </c>
    </row>
    <row r="38363" spans="1:48">
      <c r="A38363" s="85" t="s">
        <v>148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84</v>
      </c>
      <c r="G38363" s="89" t="s">
        <v>385</v>
      </c>
      <c r="H38363" s="94">
        <v>580</v>
      </c>
      <c r="I38363" s="94">
        <v>594</v>
      </c>
      <c r="J38363" s="94">
        <v>900</v>
      </c>
      <c r="K38363" s="94">
        <v>313</v>
      </c>
      <c r="O38363" s="94">
        <v>594</v>
      </c>
      <c r="P38363" s="94">
        <v>900</v>
      </c>
      <c r="Q38363" s="94">
        <v>313</v>
      </c>
      <c r="V38363" s="94">
        <v>900</v>
      </c>
      <c r="AN38363" s="94">
        <v>900</v>
      </c>
      <c r="AS38363" s="94">
        <v>29</v>
      </c>
      <c r="AT38363" s="94">
        <v>254</v>
      </c>
      <c r="AU38363" s="94">
        <v>199</v>
      </c>
      <c r="AV38363" s="94">
        <v>-169</v>
      </c>
    </row>
    <row r="38364" spans="1:48">
      <c r="A38364" s="85" t="s">
        <v>148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84</v>
      </c>
      <c r="G38364" s="89" t="s">
        <v>385</v>
      </c>
      <c r="H38364" s="94">
        <v>578</v>
      </c>
      <c r="I38364" s="94">
        <v>592</v>
      </c>
      <c r="J38364" s="94">
        <v>918</v>
      </c>
      <c r="K38364" s="94">
        <v>328</v>
      </c>
      <c r="O38364" s="94">
        <v>592</v>
      </c>
      <c r="P38364" s="94">
        <v>918</v>
      </c>
      <c r="Q38364" s="94">
        <v>328</v>
      </c>
      <c r="V38364" s="94">
        <v>918</v>
      </c>
      <c r="AN38364" s="94">
        <v>918</v>
      </c>
      <c r="AS38364" s="94">
        <v>29</v>
      </c>
      <c r="AT38364" s="94">
        <v>259</v>
      </c>
      <c r="AU38364" s="94">
        <v>188</v>
      </c>
      <c r="AV38364" s="94">
        <v>-148</v>
      </c>
    </row>
    <row r="38365" spans="1:48">
      <c r="A38365" s="85" t="s">
        <v>148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84</v>
      </c>
      <c r="G38365" s="89" t="s">
        <v>385</v>
      </c>
      <c r="H38365" s="94">
        <v>572</v>
      </c>
      <c r="I38365" s="94">
        <v>588</v>
      </c>
      <c r="J38365" s="94">
        <v>880</v>
      </c>
      <c r="K38365" s="94">
        <v>297</v>
      </c>
      <c r="O38365" s="94">
        <v>588</v>
      </c>
      <c r="P38365" s="94">
        <v>880</v>
      </c>
      <c r="Q38365" s="94">
        <v>297</v>
      </c>
      <c r="V38365" s="94">
        <v>880</v>
      </c>
      <c r="AN38365" s="94">
        <v>880</v>
      </c>
      <c r="AS38365" s="94">
        <v>28</v>
      </c>
      <c r="AT38365" s="94">
        <v>258</v>
      </c>
      <c r="AU38365" s="94">
        <v>176</v>
      </c>
      <c r="AV38365" s="94">
        <v>-165</v>
      </c>
    </row>
    <row r="38366" spans="1:48">
      <c r="A38366" s="85" t="s">
        <v>148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84</v>
      </c>
      <c r="G38366" s="89" t="s">
        <v>385</v>
      </c>
      <c r="H38366" s="94">
        <v>563</v>
      </c>
      <c r="I38366" s="94">
        <v>583</v>
      </c>
      <c r="J38366" s="94">
        <v>856</v>
      </c>
      <c r="K38366" s="94">
        <v>281</v>
      </c>
      <c r="O38366" s="94">
        <v>583</v>
      </c>
      <c r="P38366" s="94">
        <v>856</v>
      </c>
      <c r="Q38366" s="94">
        <v>281</v>
      </c>
      <c r="V38366" s="94">
        <v>856</v>
      </c>
      <c r="AN38366" s="94">
        <v>856</v>
      </c>
      <c r="AS38366" s="94">
        <v>29</v>
      </c>
      <c r="AT38366" s="94">
        <v>253</v>
      </c>
      <c r="AU38366" s="94">
        <v>156</v>
      </c>
      <c r="AV38366" s="94">
        <v>-157</v>
      </c>
    </row>
    <row r="38367" spans="1:48">
      <c r="A38367" s="85" t="s">
        <v>148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84</v>
      </c>
      <c r="G38367" s="89" t="s">
        <v>385</v>
      </c>
      <c r="H38367" s="94">
        <v>568</v>
      </c>
      <c r="I38367" s="94">
        <v>571</v>
      </c>
      <c r="J38367" s="94">
        <v>952</v>
      </c>
      <c r="K38367" s="94">
        <v>389</v>
      </c>
      <c r="O38367" s="94">
        <v>571</v>
      </c>
      <c r="P38367" s="94">
        <v>952</v>
      </c>
      <c r="Q38367" s="94">
        <v>389</v>
      </c>
      <c r="V38367" s="94">
        <v>952</v>
      </c>
      <c r="AN38367" s="94">
        <v>952</v>
      </c>
      <c r="AS38367" s="94">
        <v>28</v>
      </c>
      <c r="AT38367" s="94">
        <v>348</v>
      </c>
      <c r="AU38367" s="94">
        <v>151</v>
      </c>
      <c r="AV38367" s="94">
        <v>-138</v>
      </c>
    </row>
    <row r="38368" spans="1:48">
      <c r="A38368" s="85" t="s">
        <v>148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84</v>
      </c>
      <c r="G38368" s="89" t="s">
        <v>385</v>
      </c>
      <c r="H38368" s="94">
        <v>567</v>
      </c>
      <c r="I38368" s="94">
        <v>568</v>
      </c>
      <c r="J38368" s="94">
        <v>956</v>
      </c>
      <c r="K38368" s="94">
        <v>393</v>
      </c>
      <c r="O38368" s="94">
        <v>568</v>
      </c>
      <c r="P38368" s="94">
        <v>956</v>
      </c>
      <c r="Q38368" s="94">
        <v>393</v>
      </c>
      <c r="V38368" s="94">
        <v>956</v>
      </c>
      <c r="AN38368" s="94">
        <v>956</v>
      </c>
      <c r="AS38368" s="94">
        <v>24</v>
      </c>
      <c r="AT38368" s="94">
        <v>429</v>
      </c>
      <c r="AU38368" s="94">
        <v>144</v>
      </c>
      <c r="AV38368" s="94">
        <v>-204</v>
      </c>
    </row>
    <row r="38369" spans="1:48">
      <c r="A38369" s="85" t="s">
        <v>148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84</v>
      </c>
      <c r="G38369" s="89" t="s">
        <v>385</v>
      </c>
      <c r="H38369" s="94">
        <v>567</v>
      </c>
      <c r="I38369" s="94">
        <v>562</v>
      </c>
      <c r="J38369" s="94">
        <v>881</v>
      </c>
      <c r="K38369" s="94">
        <v>321</v>
      </c>
      <c r="O38369" s="94">
        <v>562</v>
      </c>
      <c r="P38369" s="94">
        <v>881</v>
      </c>
      <c r="Q38369" s="94">
        <v>321</v>
      </c>
      <c r="V38369" s="94">
        <v>881</v>
      </c>
      <c r="AN38369" s="94">
        <v>881</v>
      </c>
      <c r="AS38369" s="94">
        <v>26</v>
      </c>
      <c r="AT38369" s="94">
        <v>445</v>
      </c>
      <c r="AU38369" s="94">
        <v>142</v>
      </c>
      <c r="AV38369" s="94">
        <v>-292</v>
      </c>
    </row>
    <row r="38370" spans="1:48">
      <c r="A38370" s="85" t="s">
        <v>148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84</v>
      </c>
      <c r="G38370" s="89" t="s">
        <v>385</v>
      </c>
      <c r="H38370" s="94">
        <v>560</v>
      </c>
      <c r="I38370" s="94">
        <v>557</v>
      </c>
      <c r="J38370" s="94">
        <v>899</v>
      </c>
      <c r="K38370" s="94">
        <v>350</v>
      </c>
      <c r="O38370" s="94">
        <v>557</v>
      </c>
      <c r="P38370" s="94">
        <v>899</v>
      </c>
      <c r="Q38370" s="94">
        <v>350</v>
      </c>
      <c r="V38370" s="94">
        <v>899</v>
      </c>
      <c r="AN38370" s="94">
        <v>899</v>
      </c>
      <c r="AS38370" s="94">
        <v>27</v>
      </c>
      <c r="AT38370" s="94">
        <v>467</v>
      </c>
      <c r="AU38370" s="94">
        <v>162</v>
      </c>
      <c r="AV38370" s="94">
        <v>-306</v>
      </c>
    </row>
    <row r="38371" spans="1:48">
      <c r="A38371" s="85" t="s">
        <v>148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84</v>
      </c>
      <c r="G38371" s="89" t="s">
        <v>385</v>
      </c>
      <c r="H38371" s="94">
        <v>569</v>
      </c>
      <c r="I38371" s="94">
        <v>568</v>
      </c>
      <c r="J38371" s="94">
        <v>919</v>
      </c>
      <c r="K38371" s="94">
        <v>353</v>
      </c>
      <c r="O38371" s="94">
        <v>568</v>
      </c>
      <c r="P38371" s="94">
        <v>919</v>
      </c>
      <c r="Q38371" s="94">
        <v>353</v>
      </c>
      <c r="V38371" s="94">
        <v>919</v>
      </c>
      <c r="AN38371" s="94">
        <v>919</v>
      </c>
      <c r="AS38371" s="94">
        <v>28</v>
      </c>
      <c r="AT38371" s="94">
        <v>457</v>
      </c>
      <c r="AU38371" s="94">
        <v>165</v>
      </c>
      <c r="AV38371" s="94">
        <v>-297</v>
      </c>
    </row>
    <row r="38372" spans="1:48">
      <c r="A38372" s="85" t="s">
        <v>148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84</v>
      </c>
      <c r="G38372" s="89" t="s">
        <v>385</v>
      </c>
      <c r="H38372" s="94">
        <v>576</v>
      </c>
      <c r="I38372" s="94">
        <v>580</v>
      </c>
      <c r="J38372" s="94">
        <v>1223</v>
      </c>
      <c r="K38372" s="94">
        <v>649</v>
      </c>
      <c r="O38372" s="94">
        <v>580</v>
      </c>
      <c r="P38372" s="94">
        <v>1223</v>
      </c>
      <c r="Q38372" s="94">
        <v>649</v>
      </c>
      <c r="V38372" s="94">
        <v>1223</v>
      </c>
      <c r="AN38372" s="94">
        <v>1223</v>
      </c>
      <c r="AS38372" s="94">
        <v>30</v>
      </c>
      <c r="AT38372" s="94">
        <v>752</v>
      </c>
      <c r="AU38372" s="94">
        <v>165</v>
      </c>
      <c r="AV38372" s="94">
        <v>-298</v>
      </c>
    </row>
    <row r="38373" spans="1:48">
      <c r="A38373" s="85" t="s">
        <v>148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84</v>
      </c>
      <c r="G38373" s="89" t="s">
        <v>385</v>
      </c>
      <c r="H38373" s="94">
        <v>575</v>
      </c>
      <c r="I38373" s="94">
        <v>578</v>
      </c>
      <c r="J38373" s="94">
        <v>1159</v>
      </c>
      <c r="K38373" s="94">
        <v>585</v>
      </c>
      <c r="O38373" s="94">
        <v>578</v>
      </c>
      <c r="P38373" s="94">
        <v>1159</v>
      </c>
      <c r="Q38373" s="94">
        <v>585</v>
      </c>
      <c r="V38373" s="94">
        <v>1159</v>
      </c>
      <c r="AN38373" s="94">
        <v>1159</v>
      </c>
      <c r="AS38373" s="94">
        <v>30</v>
      </c>
      <c r="AT38373" s="94">
        <v>692</v>
      </c>
      <c r="AU38373" s="94">
        <v>154</v>
      </c>
      <c r="AV38373" s="94">
        <v>-291</v>
      </c>
    </row>
    <row r="38374" spans="1:48">
      <c r="A38374" s="85" t="s">
        <v>148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84</v>
      </c>
      <c r="G38374" s="89" t="s">
        <v>385</v>
      </c>
      <c r="H38374" s="94">
        <v>575</v>
      </c>
      <c r="I38374" s="94">
        <v>576</v>
      </c>
      <c r="J38374" s="94">
        <v>1242</v>
      </c>
      <c r="K38374" s="94">
        <v>674</v>
      </c>
      <c r="O38374" s="94">
        <v>576</v>
      </c>
      <c r="P38374" s="94">
        <v>1242</v>
      </c>
      <c r="Q38374" s="94">
        <v>674</v>
      </c>
      <c r="V38374" s="94">
        <v>1242</v>
      </c>
      <c r="AN38374" s="94">
        <v>1242</v>
      </c>
      <c r="AS38374" s="94">
        <v>28</v>
      </c>
      <c r="AT38374" s="94">
        <v>792</v>
      </c>
      <c r="AU38374" s="94">
        <v>154</v>
      </c>
      <c r="AV38374" s="94">
        <v>-300</v>
      </c>
    </row>
    <row r="38375" spans="1:48">
      <c r="A38375" s="85" t="s">
        <v>148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84</v>
      </c>
      <c r="G38375" s="89" t="s">
        <v>385</v>
      </c>
      <c r="H38375" s="94">
        <v>573</v>
      </c>
      <c r="I38375" s="94">
        <v>574</v>
      </c>
      <c r="J38375" s="94">
        <v>1319</v>
      </c>
      <c r="K38375" s="94">
        <v>750</v>
      </c>
      <c r="O38375" s="94">
        <v>574</v>
      </c>
      <c r="P38375" s="94">
        <v>1319</v>
      </c>
      <c r="Q38375" s="94">
        <v>750</v>
      </c>
      <c r="V38375" s="94">
        <v>1319</v>
      </c>
      <c r="AN38375" s="94">
        <v>1319</v>
      </c>
      <c r="AS38375" s="94">
        <v>28</v>
      </c>
      <c r="AT38375" s="94">
        <v>855</v>
      </c>
      <c r="AU38375" s="94">
        <v>144</v>
      </c>
      <c r="AV38375" s="94">
        <v>-277</v>
      </c>
    </row>
    <row r="38376" spans="1:48">
      <c r="A38376" s="85" t="s">
        <v>148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84</v>
      </c>
      <c r="G38376" s="89" t="s">
        <v>385</v>
      </c>
      <c r="H38376" s="94">
        <v>569</v>
      </c>
      <c r="I38376" s="94">
        <v>563</v>
      </c>
      <c r="J38376" s="94">
        <v>1197</v>
      </c>
      <c r="K38376" s="94">
        <v>640</v>
      </c>
      <c r="O38376" s="94">
        <v>563</v>
      </c>
      <c r="P38376" s="94">
        <v>1197</v>
      </c>
      <c r="Q38376" s="94">
        <v>640</v>
      </c>
      <c r="V38376" s="94">
        <v>1197</v>
      </c>
      <c r="AN38376" s="94">
        <v>1197</v>
      </c>
      <c r="AS38376" s="94">
        <v>25</v>
      </c>
      <c r="AT38376" s="94">
        <v>627</v>
      </c>
      <c r="AU38376" s="94">
        <v>126</v>
      </c>
      <c r="AV38376" s="94">
        <v>-138</v>
      </c>
    </row>
    <row r="38377" spans="1:48">
      <c r="A38377" s="85" t="s">
        <v>148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84</v>
      </c>
      <c r="G38377" s="89" t="s">
        <v>385</v>
      </c>
      <c r="H38377" s="94">
        <v>560</v>
      </c>
      <c r="I38377" s="94">
        <v>557</v>
      </c>
      <c r="J38377" s="94">
        <v>1046</v>
      </c>
      <c r="K38377" s="94">
        <v>494</v>
      </c>
      <c r="O38377" s="94">
        <v>557</v>
      </c>
      <c r="P38377" s="94">
        <v>1046</v>
      </c>
      <c r="Q38377" s="94">
        <v>494</v>
      </c>
      <c r="V38377" s="94">
        <v>1046</v>
      </c>
      <c r="AN38377" s="94">
        <v>1046</v>
      </c>
      <c r="AS38377" s="94">
        <v>24</v>
      </c>
      <c r="AT38377" s="94">
        <v>478</v>
      </c>
      <c r="AU38377" s="94">
        <v>108</v>
      </c>
      <c r="AV38377" s="94">
        <v>-116</v>
      </c>
    </row>
    <row r="38378" spans="1:48">
      <c r="A38378" s="85" t="s">
        <v>148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84</v>
      </c>
      <c r="G38378" s="89" t="s">
        <v>385</v>
      </c>
      <c r="H38378" s="94">
        <v>553</v>
      </c>
      <c r="I38378" s="94">
        <v>555</v>
      </c>
      <c r="J38378" s="94">
        <v>1210</v>
      </c>
      <c r="K38378" s="94">
        <v>661</v>
      </c>
      <c r="O38378" s="94">
        <v>555</v>
      </c>
      <c r="P38378" s="94">
        <v>1210</v>
      </c>
      <c r="Q38378" s="94">
        <v>661</v>
      </c>
      <c r="V38378" s="94">
        <v>1210</v>
      </c>
      <c r="AN38378" s="94">
        <v>1210</v>
      </c>
      <c r="AS38378" s="94">
        <v>24</v>
      </c>
      <c r="AT38378" s="94">
        <v>708</v>
      </c>
      <c r="AU38378" s="94">
        <v>108</v>
      </c>
      <c r="AV38378" s="94">
        <v>-179</v>
      </c>
    </row>
    <row r="38379" spans="1:48">
      <c r="A38379" s="85" t="s">
        <v>148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84</v>
      </c>
      <c r="G38379" s="89" t="s">
        <v>385</v>
      </c>
      <c r="H38379" s="94">
        <v>544</v>
      </c>
      <c r="I38379" s="94">
        <v>552</v>
      </c>
      <c r="J38379" s="94">
        <v>1231</v>
      </c>
      <c r="K38379" s="94">
        <v>685</v>
      </c>
      <c r="O38379" s="94">
        <v>552</v>
      </c>
      <c r="P38379" s="94">
        <v>1231</v>
      </c>
      <c r="Q38379" s="94">
        <v>685</v>
      </c>
      <c r="V38379" s="94">
        <v>1231</v>
      </c>
      <c r="AN38379" s="94">
        <v>1231</v>
      </c>
      <c r="AS38379" s="94">
        <v>25</v>
      </c>
      <c r="AT38379" s="94">
        <v>733</v>
      </c>
      <c r="AU38379" s="94">
        <v>116</v>
      </c>
      <c r="AV38379" s="94">
        <v>-189</v>
      </c>
    </row>
    <row r="38380" spans="1:48">
      <c r="A38380" s="85" t="s">
        <v>148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84</v>
      </c>
      <c r="G38380" s="89" t="s">
        <v>385</v>
      </c>
      <c r="H38380" s="94">
        <v>548</v>
      </c>
      <c r="I38380" s="94">
        <v>551</v>
      </c>
      <c r="J38380" s="94">
        <v>1253</v>
      </c>
      <c r="K38380" s="94">
        <v>705</v>
      </c>
      <c r="O38380" s="94">
        <v>551</v>
      </c>
      <c r="P38380" s="94">
        <v>1253</v>
      </c>
      <c r="Q38380" s="94">
        <v>705</v>
      </c>
      <c r="V38380" s="94">
        <v>1253</v>
      </c>
      <c r="AN38380" s="94">
        <v>1253</v>
      </c>
      <c r="AS38380" s="94">
        <v>25</v>
      </c>
      <c r="AT38380" s="94">
        <v>815</v>
      </c>
      <c r="AU38380" s="94">
        <v>121</v>
      </c>
      <c r="AV38380" s="94">
        <v>-256</v>
      </c>
    </row>
    <row r="38381" spans="1:48">
      <c r="A38381" s="85" t="s">
        <v>148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84</v>
      </c>
      <c r="G38381" s="89" t="s">
        <v>385</v>
      </c>
      <c r="H38381" s="94">
        <v>549</v>
      </c>
      <c r="I38381" s="94">
        <v>555</v>
      </c>
      <c r="J38381" s="94">
        <v>1235</v>
      </c>
      <c r="K38381" s="94">
        <v>686</v>
      </c>
      <c r="O38381" s="94">
        <v>555</v>
      </c>
      <c r="P38381" s="94">
        <v>1235</v>
      </c>
      <c r="Q38381" s="94">
        <v>686</v>
      </c>
      <c r="V38381" s="94">
        <v>1235</v>
      </c>
      <c r="AN38381" s="94">
        <v>1235</v>
      </c>
      <c r="AS38381" s="94">
        <v>26</v>
      </c>
      <c r="AT38381" s="94">
        <v>829</v>
      </c>
      <c r="AU38381" s="94">
        <v>135</v>
      </c>
      <c r="AV38381" s="94">
        <v>-304</v>
      </c>
    </row>
    <row r="38382" spans="1:48">
      <c r="A38382" s="85" t="s">
        <v>148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84</v>
      </c>
      <c r="G38382" s="89" t="s">
        <v>385</v>
      </c>
      <c r="H38382" s="94">
        <v>554</v>
      </c>
      <c r="I38382" s="94">
        <v>556</v>
      </c>
      <c r="J38382" s="94">
        <v>1229</v>
      </c>
      <c r="K38382" s="94">
        <v>679</v>
      </c>
      <c r="O38382" s="94">
        <v>556</v>
      </c>
      <c r="P38382" s="94">
        <v>1229</v>
      </c>
      <c r="Q38382" s="94">
        <v>679</v>
      </c>
      <c r="V38382" s="94">
        <v>1229</v>
      </c>
      <c r="AN38382" s="94">
        <v>1229</v>
      </c>
      <c r="AS38382" s="94">
        <v>27</v>
      </c>
      <c r="AT38382" s="94">
        <v>754</v>
      </c>
      <c r="AU38382" s="94">
        <v>149</v>
      </c>
      <c r="AV38382" s="94">
        <v>-251</v>
      </c>
    </row>
    <row r="38383" spans="1:48">
      <c r="A38383" s="85" t="s">
        <v>148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84</v>
      </c>
      <c r="G38383" s="89" t="s">
        <v>385</v>
      </c>
      <c r="H38383" s="94">
        <v>555</v>
      </c>
      <c r="I38383" s="94">
        <v>555</v>
      </c>
      <c r="J38383" s="94">
        <v>778</v>
      </c>
      <c r="K38383" s="94">
        <v>231</v>
      </c>
      <c r="O38383" s="94">
        <v>555</v>
      </c>
      <c r="P38383" s="94">
        <v>778</v>
      </c>
      <c r="Q38383" s="94">
        <v>231</v>
      </c>
      <c r="V38383" s="94">
        <v>778</v>
      </c>
      <c r="AN38383" s="94">
        <v>778</v>
      </c>
      <c r="AS38383" s="94">
        <v>22</v>
      </c>
      <c r="AT38383" s="94">
        <v>160</v>
      </c>
      <c r="AU38383" s="94">
        <v>141</v>
      </c>
      <c r="AV38383" s="94">
        <v>-92</v>
      </c>
    </row>
    <row r="38384" spans="1:48">
      <c r="A38384" s="85" t="s">
        <v>148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84</v>
      </c>
      <c r="G38384" s="89" t="s">
        <v>385</v>
      </c>
      <c r="H38384" s="94">
        <v>574</v>
      </c>
      <c r="I38384" s="94">
        <v>563</v>
      </c>
      <c r="J38384" s="94">
        <v>750</v>
      </c>
      <c r="K38384" s="94">
        <v>193</v>
      </c>
      <c r="O38384" s="94">
        <v>563</v>
      </c>
      <c r="P38384" s="94">
        <v>750</v>
      </c>
      <c r="Q38384" s="94">
        <v>193</v>
      </c>
      <c r="V38384" s="94">
        <v>750</v>
      </c>
      <c r="AN38384" s="94">
        <v>750</v>
      </c>
      <c r="AS38384" s="94">
        <v>23</v>
      </c>
      <c r="AT38384" s="94">
        <v>29</v>
      </c>
      <c r="AU38384" s="94">
        <v>149</v>
      </c>
      <c r="AV38384" s="94">
        <v>-8</v>
      </c>
    </row>
    <row r="38385" spans="1:48">
      <c r="A38385" s="85" t="s">
        <v>148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84</v>
      </c>
      <c r="G38385" s="89" t="s">
        <v>385</v>
      </c>
      <c r="H38385" s="94">
        <v>586</v>
      </c>
      <c r="I38385" s="94">
        <v>574</v>
      </c>
      <c r="J38385" s="94">
        <v>909</v>
      </c>
      <c r="K38385" s="94">
        <v>338</v>
      </c>
      <c r="O38385" s="94">
        <v>574</v>
      </c>
      <c r="P38385" s="94">
        <v>909</v>
      </c>
      <c r="Q38385" s="94">
        <v>338</v>
      </c>
      <c r="V38385" s="94">
        <v>909</v>
      </c>
      <c r="AN38385" s="94">
        <v>909</v>
      </c>
      <c r="AS38385" s="94">
        <v>24</v>
      </c>
      <c r="AT38385" s="94">
        <v>137</v>
      </c>
      <c r="AU38385" s="94">
        <v>182</v>
      </c>
      <c r="AV38385" s="94">
        <v>-5</v>
      </c>
    </row>
    <row r="38386" spans="1:48">
      <c r="A38386" s="85" t="s">
        <v>148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84</v>
      </c>
      <c r="G38386" s="89" t="s">
        <v>385</v>
      </c>
      <c r="H38386" s="94">
        <v>582</v>
      </c>
      <c r="I38386" s="94">
        <v>575</v>
      </c>
      <c r="J38386" s="94">
        <v>950</v>
      </c>
      <c r="K38386" s="94">
        <v>379</v>
      </c>
      <c r="O38386" s="94">
        <v>575</v>
      </c>
      <c r="P38386" s="94">
        <v>950</v>
      </c>
      <c r="Q38386" s="94">
        <v>379</v>
      </c>
      <c r="V38386" s="94">
        <v>950</v>
      </c>
      <c r="AN38386" s="94">
        <v>950</v>
      </c>
      <c r="AS38386" s="94">
        <v>27</v>
      </c>
      <c r="AT38386" s="94">
        <v>180</v>
      </c>
      <c r="AU38386" s="94">
        <v>172</v>
      </c>
      <c r="AV38386" s="94">
        <v>0</v>
      </c>
    </row>
    <row r="38387" spans="1:48">
      <c r="A38387" s="85" t="s">
        <v>148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84</v>
      </c>
      <c r="G38387" s="89" t="s">
        <v>385</v>
      </c>
      <c r="H38387" s="94">
        <v>584</v>
      </c>
      <c r="I38387" s="94">
        <v>575</v>
      </c>
      <c r="J38387" s="94">
        <v>948</v>
      </c>
      <c r="K38387" s="94">
        <v>378</v>
      </c>
      <c r="O38387" s="94">
        <v>575</v>
      </c>
      <c r="P38387" s="94">
        <v>948</v>
      </c>
      <c r="Q38387" s="94">
        <v>378</v>
      </c>
      <c r="V38387" s="94">
        <v>948</v>
      </c>
      <c r="AN38387" s="94">
        <v>948</v>
      </c>
      <c r="AS38387" s="94">
        <v>28</v>
      </c>
      <c r="AT38387" s="94">
        <v>182</v>
      </c>
      <c r="AU38387" s="94">
        <v>163</v>
      </c>
      <c r="AV38387" s="94">
        <v>5</v>
      </c>
    </row>
    <row r="38388" spans="1:48">
      <c r="A38388" s="85" t="s">
        <v>148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84</v>
      </c>
      <c r="G38388" s="89" t="s">
        <v>385</v>
      </c>
      <c r="H38388" s="94">
        <v>582</v>
      </c>
      <c r="I38388" s="94">
        <v>570</v>
      </c>
      <c r="J38388" s="94">
        <v>937</v>
      </c>
      <c r="K38388" s="94">
        <v>373</v>
      </c>
      <c r="O38388" s="94">
        <v>570</v>
      </c>
      <c r="P38388" s="94">
        <v>937</v>
      </c>
      <c r="Q38388" s="94">
        <v>373</v>
      </c>
      <c r="V38388" s="94">
        <v>937</v>
      </c>
      <c r="AN38388" s="94">
        <v>937</v>
      </c>
      <c r="AS38388" s="94">
        <v>27</v>
      </c>
      <c r="AT38388" s="94">
        <v>185</v>
      </c>
      <c r="AU38388" s="94">
        <v>155</v>
      </c>
      <c r="AV38388" s="94">
        <v>6</v>
      </c>
    </row>
    <row r="38389" spans="1:48">
      <c r="A38389" s="85" t="s">
        <v>148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84</v>
      </c>
      <c r="G38389" s="89" t="s">
        <v>385</v>
      </c>
      <c r="H38389" s="94">
        <v>574</v>
      </c>
      <c r="I38389" s="94">
        <v>557</v>
      </c>
      <c r="J38389" s="94">
        <v>938</v>
      </c>
      <c r="K38389" s="94">
        <v>385</v>
      </c>
      <c r="O38389" s="94">
        <v>557</v>
      </c>
      <c r="P38389" s="94">
        <v>938</v>
      </c>
      <c r="Q38389" s="94">
        <v>385</v>
      </c>
      <c r="V38389" s="94">
        <v>938</v>
      </c>
      <c r="AN38389" s="94">
        <v>938</v>
      </c>
      <c r="AS38389" s="94">
        <v>29</v>
      </c>
      <c r="AT38389" s="94">
        <v>201</v>
      </c>
      <c r="AU38389" s="94">
        <v>148</v>
      </c>
      <c r="AV38389" s="94">
        <v>7</v>
      </c>
    </row>
    <row r="38390" spans="1:48">
      <c r="A38390" s="85" t="s">
        <v>148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84</v>
      </c>
      <c r="G38390" s="89" t="s">
        <v>385</v>
      </c>
      <c r="H38390" s="94">
        <v>566</v>
      </c>
      <c r="I38390" s="94">
        <v>546</v>
      </c>
      <c r="J38390" s="94">
        <v>884</v>
      </c>
      <c r="K38390" s="94">
        <v>345</v>
      </c>
      <c r="O38390" s="94">
        <v>546</v>
      </c>
      <c r="P38390" s="94">
        <v>884</v>
      </c>
      <c r="Q38390" s="94">
        <v>345</v>
      </c>
      <c r="V38390" s="94">
        <v>884</v>
      </c>
      <c r="AN38390" s="94">
        <v>884</v>
      </c>
      <c r="AS38390" s="94">
        <v>26</v>
      </c>
      <c r="AT38390" s="94">
        <v>183</v>
      </c>
      <c r="AU38390" s="94">
        <v>136</v>
      </c>
      <c r="AV38390" s="94">
        <v>0</v>
      </c>
    </row>
    <row r="38391" spans="1:48">
      <c r="A38391" s="85" t="s">
        <v>148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84</v>
      </c>
      <c r="G38391" s="89" t="s">
        <v>385</v>
      </c>
      <c r="H38391" s="94">
        <v>553</v>
      </c>
      <c r="I38391" s="94">
        <v>533</v>
      </c>
      <c r="J38391" s="94">
        <v>906</v>
      </c>
      <c r="K38391" s="94">
        <v>375</v>
      </c>
      <c r="O38391" s="94">
        <v>533</v>
      </c>
      <c r="P38391" s="94">
        <v>906</v>
      </c>
      <c r="Q38391" s="94">
        <v>375</v>
      </c>
      <c r="V38391" s="94">
        <v>906</v>
      </c>
      <c r="AN38391" s="94">
        <v>906</v>
      </c>
      <c r="AS38391" s="94">
        <v>22</v>
      </c>
      <c r="AT38391" s="94">
        <v>212</v>
      </c>
      <c r="AU38391" s="94">
        <v>133</v>
      </c>
      <c r="AV38391" s="94">
        <v>8</v>
      </c>
    </row>
    <row r="38392" spans="1:48">
      <c r="A38392" s="85" t="s">
        <v>148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84</v>
      </c>
      <c r="G38392" s="89" t="s">
        <v>385</v>
      </c>
      <c r="H38392" s="94">
        <v>548</v>
      </c>
      <c r="I38392" s="94">
        <v>523</v>
      </c>
      <c r="J38392" s="94">
        <v>905</v>
      </c>
      <c r="K38392" s="94">
        <v>387</v>
      </c>
      <c r="O38392" s="94">
        <v>523</v>
      </c>
      <c r="P38392" s="94">
        <v>905</v>
      </c>
      <c r="Q38392" s="94">
        <v>387</v>
      </c>
      <c r="V38392" s="94">
        <v>905</v>
      </c>
      <c r="AN38392" s="94">
        <v>905</v>
      </c>
      <c r="AS38392" s="94">
        <v>22</v>
      </c>
      <c r="AT38392" s="94">
        <v>229</v>
      </c>
      <c r="AU38392" s="94">
        <v>130</v>
      </c>
      <c r="AV38392" s="94">
        <v>6</v>
      </c>
    </row>
    <row r="38393" spans="1:48">
      <c r="A38393" s="85" t="s">
        <v>148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84</v>
      </c>
      <c r="G38393" s="89" t="s">
        <v>385</v>
      </c>
      <c r="H38393" s="94">
        <v>542</v>
      </c>
      <c r="I38393" s="94">
        <v>527</v>
      </c>
      <c r="J38393" s="94">
        <v>931</v>
      </c>
      <c r="K38393" s="94">
        <v>408</v>
      </c>
      <c r="O38393" s="94">
        <v>527</v>
      </c>
      <c r="P38393" s="94">
        <v>931</v>
      </c>
      <c r="Q38393" s="94">
        <v>408</v>
      </c>
      <c r="V38393" s="94">
        <v>931</v>
      </c>
      <c r="AN38393" s="94">
        <v>931</v>
      </c>
      <c r="AS38393" s="94">
        <v>20</v>
      </c>
      <c r="AT38393" s="94">
        <v>247</v>
      </c>
      <c r="AU38393" s="94">
        <v>134</v>
      </c>
      <c r="AV38393" s="94">
        <v>7</v>
      </c>
    </row>
    <row r="38394" spans="1:48">
      <c r="A38394" s="85" t="s">
        <v>148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84</v>
      </c>
      <c r="G38394" s="89" t="s">
        <v>385</v>
      </c>
      <c r="H38394" s="94">
        <v>537</v>
      </c>
      <c r="I38394" s="94">
        <v>537</v>
      </c>
      <c r="J38394" s="94">
        <v>1001</v>
      </c>
      <c r="K38394" s="94">
        <v>469</v>
      </c>
      <c r="O38394" s="94">
        <v>537</v>
      </c>
      <c r="P38394" s="94">
        <v>1001</v>
      </c>
      <c r="Q38394" s="94">
        <v>469</v>
      </c>
      <c r="V38394" s="94">
        <v>1001</v>
      </c>
      <c r="AN38394" s="94">
        <v>1001</v>
      </c>
      <c r="AS38394" s="94">
        <v>20</v>
      </c>
      <c r="AT38394" s="94">
        <v>281</v>
      </c>
      <c r="AU38394" s="94">
        <v>157</v>
      </c>
      <c r="AV38394" s="94">
        <v>11</v>
      </c>
    </row>
    <row r="38395" spans="1:48">
      <c r="A38395" s="85" t="s">
        <v>148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84</v>
      </c>
      <c r="G38395" s="89" t="s">
        <v>385</v>
      </c>
      <c r="H38395" s="94">
        <v>549</v>
      </c>
      <c r="I38395" s="94">
        <v>546</v>
      </c>
      <c r="J38395" s="94">
        <v>1204</v>
      </c>
      <c r="K38395" s="94">
        <v>662</v>
      </c>
      <c r="O38395" s="94">
        <v>546</v>
      </c>
      <c r="P38395" s="94">
        <v>1204</v>
      </c>
      <c r="Q38395" s="94">
        <v>662</v>
      </c>
      <c r="V38395" s="94">
        <v>1204</v>
      </c>
      <c r="AN38395" s="94">
        <v>1204</v>
      </c>
      <c r="AS38395" s="94">
        <v>21</v>
      </c>
      <c r="AT38395" s="94">
        <v>450</v>
      </c>
      <c r="AU38395" s="94">
        <v>180</v>
      </c>
      <c r="AV38395" s="94">
        <v>11</v>
      </c>
    </row>
    <row r="38396" spans="1:48">
      <c r="A38396" s="85" t="s">
        <v>148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84</v>
      </c>
      <c r="G38396" s="89" t="s">
        <v>385</v>
      </c>
      <c r="H38396" s="94">
        <v>562</v>
      </c>
      <c r="I38396" s="94">
        <v>553</v>
      </c>
      <c r="J38396" s="94">
        <v>1462</v>
      </c>
      <c r="K38396" s="94">
        <v>916</v>
      </c>
      <c r="O38396" s="94">
        <v>553</v>
      </c>
      <c r="P38396" s="94">
        <v>1462</v>
      </c>
      <c r="Q38396" s="94">
        <v>916</v>
      </c>
      <c r="V38396" s="94">
        <v>1462</v>
      </c>
      <c r="AN38396" s="94">
        <v>1462</v>
      </c>
      <c r="AS38396" s="94">
        <v>26</v>
      </c>
      <c r="AT38396" s="94">
        <v>696</v>
      </c>
      <c r="AU38396" s="94">
        <v>187</v>
      </c>
      <c r="AV38396" s="94">
        <v>7</v>
      </c>
    </row>
    <row r="38397" spans="1:48">
      <c r="A38397" s="85" t="s">
        <v>148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84</v>
      </c>
      <c r="G38397" s="89" t="s">
        <v>385</v>
      </c>
      <c r="H38397" s="94">
        <v>560</v>
      </c>
      <c r="I38397" s="94">
        <v>552</v>
      </c>
      <c r="J38397" s="94">
        <v>1444</v>
      </c>
      <c r="K38397" s="94">
        <v>893</v>
      </c>
      <c r="O38397" s="94">
        <v>552</v>
      </c>
      <c r="P38397" s="94">
        <v>1444</v>
      </c>
      <c r="Q38397" s="94">
        <v>893</v>
      </c>
      <c r="V38397" s="94">
        <v>1444</v>
      </c>
      <c r="AN38397" s="94">
        <v>1444</v>
      </c>
      <c r="AS38397" s="94">
        <v>24</v>
      </c>
      <c r="AT38397" s="94">
        <v>690</v>
      </c>
      <c r="AU38397" s="94">
        <v>181</v>
      </c>
      <c r="AV38397" s="94">
        <v>-2</v>
      </c>
    </row>
    <row r="38398" spans="1:48">
      <c r="A38398" s="85" t="s">
        <v>148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84</v>
      </c>
      <c r="G38398" s="89" t="s">
        <v>385</v>
      </c>
      <c r="H38398" s="94">
        <v>558</v>
      </c>
      <c r="I38398" s="94">
        <v>547</v>
      </c>
      <c r="J38398" s="94">
        <v>1413</v>
      </c>
      <c r="K38398" s="94">
        <v>870</v>
      </c>
      <c r="O38398" s="94">
        <v>547</v>
      </c>
      <c r="P38398" s="94">
        <v>1413</v>
      </c>
      <c r="Q38398" s="94">
        <v>870</v>
      </c>
      <c r="V38398" s="94">
        <v>1413</v>
      </c>
      <c r="AN38398" s="94">
        <v>1413</v>
      </c>
      <c r="AS38398" s="94">
        <v>23</v>
      </c>
      <c r="AT38398" s="94">
        <v>708</v>
      </c>
      <c r="AU38398" s="94">
        <v>180</v>
      </c>
      <c r="AV38398" s="94">
        <v>-41</v>
      </c>
    </row>
    <row r="38399" spans="1:48">
      <c r="A38399" s="85" t="s">
        <v>148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84</v>
      </c>
      <c r="G38399" s="89" t="s">
        <v>385</v>
      </c>
      <c r="H38399" s="94">
        <v>558</v>
      </c>
      <c r="I38399" s="94">
        <v>544</v>
      </c>
      <c r="J38399" s="94">
        <v>1362</v>
      </c>
      <c r="K38399" s="94">
        <v>825</v>
      </c>
      <c r="O38399" s="94">
        <v>544</v>
      </c>
      <c r="P38399" s="94">
        <v>1362</v>
      </c>
      <c r="Q38399" s="94">
        <v>825</v>
      </c>
      <c r="V38399" s="94">
        <v>1362</v>
      </c>
      <c r="AN38399" s="94">
        <v>1362</v>
      </c>
      <c r="AS38399" s="94">
        <v>22</v>
      </c>
      <c r="AT38399" s="94">
        <v>663</v>
      </c>
      <c r="AU38399" s="94">
        <v>175</v>
      </c>
      <c r="AV38399" s="94">
        <v>-35</v>
      </c>
    </row>
    <row r="38400" spans="1:48">
      <c r="A38400" s="85" t="s">
        <v>148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84</v>
      </c>
      <c r="G38400" s="89" t="s">
        <v>385</v>
      </c>
      <c r="H38400" s="94">
        <v>548</v>
      </c>
      <c r="I38400" s="94">
        <v>539</v>
      </c>
      <c r="J38400" s="94">
        <v>1335</v>
      </c>
      <c r="K38400" s="94">
        <v>801</v>
      </c>
      <c r="O38400" s="94">
        <v>539</v>
      </c>
      <c r="P38400" s="94">
        <v>1335</v>
      </c>
      <c r="Q38400" s="94">
        <v>801</v>
      </c>
      <c r="V38400" s="94">
        <v>1335</v>
      </c>
      <c r="AN38400" s="94">
        <v>1335</v>
      </c>
      <c r="AS38400" s="94">
        <v>21</v>
      </c>
      <c r="AT38400" s="94">
        <v>687</v>
      </c>
      <c r="AU38400" s="94">
        <v>159</v>
      </c>
      <c r="AV38400" s="94">
        <v>-66</v>
      </c>
    </row>
    <row r="38401" spans="1:48">
      <c r="A38401" s="85" t="s">
        <v>148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84</v>
      </c>
      <c r="G38401" s="89" t="s">
        <v>385</v>
      </c>
      <c r="H38401" s="94">
        <v>544</v>
      </c>
      <c r="I38401" s="94">
        <v>533</v>
      </c>
      <c r="J38401" s="94">
        <v>1281</v>
      </c>
      <c r="K38401" s="94">
        <v>752</v>
      </c>
      <c r="O38401" s="94">
        <v>533</v>
      </c>
      <c r="P38401" s="94">
        <v>1281</v>
      </c>
      <c r="Q38401" s="94">
        <v>752</v>
      </c>
      <c r="V38401" s="94">
        <v>1281</v>
      </c>
      <c r="AN38401" s="94">
        <v>1281</v>
      </c>
      <c r="AS38401" s="94">
        <v>21</v>
      </c>
      <c r="AT38401" s="94">
        <v>686</v>
      </c>
      <c r="AU38401" s="94">
        <v>147</v>
      </c>
      <c r="AV38401" s="94">
        <v>-102</v>
      </c>
    </row>
    <row r="38402" spans="1:48">
      <c r="A38402" s="85" t="s">
        <v>148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84</v>
      </c>
      <c r="G38402" s="89" t="s">
        <v>385</v>
      </c>
      <c r="H38402" s="94">
        <v>543</v>
      </c>
      <c r="I38402" s="94">
        <v>528</v>
      </c>
      <c r="J38402" s="94">
        <v>1219</v>
      </c>
      <c r="K38402" s="94">
        <v>695</v>
      </c>
      <c r="O38402" s="94">
        <v>528</v>
      </c>
      <c r="P38402" s="94">
        <v>1219</v>
      </c>
      <c r="Q38402" s="94">
        <v>695</v>
      </c>
      <c r="V38402" s="94">
        <v>1219</v>
      </c>
      <c r="AN38402" s="94">
        <v>1219</v>
      </c>
      <c r="AS38402" s="94">
        <v>20</v>
      </c>
      <c r="AT38402" s="94">
        <v>697</v>
      </c>
      <c r="AU38402" s="94">
        <v>143</v>
      </c>
      <c r="AV38402" s="94">
        <v>-165</v>
      </c>
    </row>
    <row r="38403" spans="1:48">
      <c r="A38403" s="85" t="s">
        <v>148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84</v>
      </c>
      <c r="G38403" s="89" t="s">
        <v>385</v>
      </c>
      <c r="H38403" s="94">
        <v>553</v>
      </c>
      <c r="I38403" s="94">
        <v>528</v>
      </c>
      <c r="J38403" s="94">
        <v>1344</v>
      </c>
      <c r="K38403" s="94">
        <v>824</v>
      </c>
      <c r="O38403" s="94">
        <v>528</v>
      </c>
      <c r="P38403" s="94">
        <v>1344</v>
      </c>
      <c r="Q38403" s="94">
        <v>824</v>
      </c>
      <c r="V38403" s="94">
        <v>1344</v>
      </c>
      <c r="AN38403" s="94">
        <v>1344</v>
      </c>
      <c r="AS38403" s="94">
        <v>19</v>
      </c>
      <c r="AT38403" s="94">
        <v>839</v>
      </c>
      <c r="AU38403" s="94">
        <v>144</v>
      </c>
      <c r="AV38403" s="94">
        <v>-178</v>
      </c>
    </row>
    <row r="38404" spans="1:48">
      <c r="A38404" s="85" t="s">
        <v>148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84</v>
      </c>
      <c r="G38404" s="89" t="s">
        <v>385</v>
      </c>
      <c r="H38404" s="94">
        <v>525</v>
      </c>
      <c r="I38404" s="94">
        <v>528</v>
      </c>
      <c r="J38404" s="94">
        <v>1314</v>
      </c>
      <c r="K38404" s="94">
        <v>789</v>
      </c>
      <c r="O38404" s="94">
        <v>528</v>
      </c>
      <c r="P38404" s="94">
        <v>1314</v>
      </c>
      <c r="Q38404" s="94">
        <v>789</v>
      </c>
      <c r="V38404" s="94">
        <v>1314</v>
      </c>
      <c r="AN38404" s="94">
        <v>1314</v>
      </c>
      <c r="AS38404" s="94">
        <v>19</v>
      </c>
      <c r="AT38404" s="94">
        <v>788</v>
      </c>
      <c r="AU38404" s="94">
        <v>135</v>
      </c>
      <c r="AV38404" s="94">
        <v>-153</v>
      </c>
    </row>
    <row r="38405" spans="1:48">
      <c r="A38405" s="85" t="s">
        <v>148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84</v>
      </c>
      <c r="G38405" s="89" t="s">
        <v>385</v>
      </c>
      <c r="H38405" s="94">
        <v>528</v>
      </c>
      <c r="I38405" s="94">
        <v>528</v>
      </c>
      <c r="J38405" s="94">
        <v>1231</v>
      </c>
      <c r="K38405" s="94">
        <v>708</v>
      </c>
      <c r="O38405" s="94">
        <v>528</v>
      </c>
      <c r="P38405" s="94">
        <v>1231</v>
      </c>
      <c r="Q38405" s="94">
        <v>708</v>
      </c>
      <c r="V38405" s="94">
        <v>1231</v>
      </c>
      <c r="AN38405" s="94">
        <v>1231</v>
      </c>
      <c r="AS38405" s="94">
        <v>19</v>
      </c>
      <c r="AT38405" s="94">
        <v>700</v>
      </c>
      <c r="AU38405" s="94">
        <v>134</v>
      </c>
      <c r="AV38405" s="94">
        <v>-145</v>
      </c>
    </row>
    <row r="38406" spans="1:48">
      <c r="A38406" s="85" t="s">
        <v>148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84</v>
      </c>
      <c r="G38406" s="89" t="s">
        <v>385</v>
      </c>
      <c r="H38406" s="94">
        <v>529</v>
      </c>
      <c r="I38406" s="94">
        <v>529</v>
      </c>
      <c r="J38406" s="94">
        <v>1211</v>
      </c>
      <c r="K38406" s="94">
        <v>687</v>
      </c>
      <c r="O38406" s="94">
        <v>529</v>
      </c>
      <c r="P38406" s="94">
        <v>1211</v>
      </c>
      <c r="Q38406" s="94">
        <v>687</v>
      </c>
      <c r="V38406" s="94">
        <v>1211</v>
      </c>
      <c r="AN38406" s="94">
        <v>1211</v>
      </c>
      <c r="AS38406" s="94">
        <v>19</v>
      </c>
      <c r="AT38406" s="94">
        <v>647</v>
      </c>
      <c r="AU38406" s="94">
        <v>138</v>
      </c>
      <c r="AV38406" s="94">
        <v>-117</v>
      </c>
    </row>
    <row r="38407" spans="1:48">
      <c r="A38407" s="85" t="s">
        <v>148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84</v>
      </c>
      <c r="G38407" s="89" t="s">
        <v>385</v>
      </c>
      <c r="H38407" s="94">
        <v>530</v>
      </c>
      <c r="I38407" s="94">
        <v>530</v>
      </c>
      <c r="J38407" s="94">
        <v>714</v>
      </c>
      <c r="K38407" s="94">
        <v>188</v>
      </c>
      <c r="O38407" s="94">
        <v>530</v>
      </c>
      <c r="P38407" s="94">
        <v>714</v>
      </c>
      <c r="Q38407" s="94">
        <v>188</v>
      </c>
      <c r="V38407" s="94">
        <v>714</v>
      </c>
      <c r="AN38407" s="94">
        <v>714</v>
      </c>
      <c r="AS38407" s="94">
        <v>18</v>
      </c>
      <c r="AT38407" s="94">
        <v>254</v>
      </c>
      <c r="AU38407" s="94">
        <v>135</v>
      </c>
      <c r="AV38407" s="94">
        <v>-219</v>
      </c>
    </row>
    <row r="38408" spans="1:48">
      <c r="A38408" s="85" t="s">
        <v>148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84</v>
      </c>
      <c r="G38408" s="89" t="s">
        <v>385</v>
      </c>
      <c r="H38408" s="94">
        <v>541</v>
      </c>
      <c r="I38408" s="94">
        <v>536</v>
      </c>
      <c r="J38408" s="94">
        <v>740</v>
      </c>
      <c r="K38408" s="94">
        <v>209</v>
      </c>
      <c r="O38408" s="94">
        <v>536</v>
      </c>
      <c r="P38408" s="94">
        <v>740</v>
      </c>
      <c r="Q38408" s="94">
        <v>209</v>
      </c>
      <c r="V38408" s="94">
        <v>740</v>
      </c>
      <c r="AN38408" s="94">
        <v>740</v>
      </c>
      <c r="AS38408" s="94">
        <v>20</v>
      </c>
      <c r="AT38408" s="94">
        <v>197</v>
      </c>
      <c r="AU38408" s="94">
        <v>139</v>
      </c>
      <c r="AV38408" s="94">
        <v>-147</v>
      </c>
    </row>
    <row r="38409" spans="1:48">
      <c r="A38409" s="85" t="s">
        <v>148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84</v>
      </c>
      <c r="G38409" s="89" t="s">
        <v>385</v>
      </c>
      <c r="H38409" s="94">
        <v>548</v>
      </c>
      <c r="I38409" s="94">
        <v>543</v>
      </c>
      <c r="J38409" s="94">
        <v>895</v>
      </c>
      <c r="K38409" s="94">
        <v>354</v>
      </c>
      <c r="O38409" s="94">
        <v>543</v>
      </c>
      <c r="P38409" s="94">
        <v>895</v>
      </c>
      <c r="Q38409" s="94">
        <v>354</v>
      </c>
      <c r="V38409" s="94">
        <v>895</v>
      </c>
      <c r="AN38409" s="94">
        <v>895</v>
      </c>
      <c r="AS38409" s="94">
        <v>20</v>
      </c>
      <c r="AT38409" s="94">
        <v>326</v>
      </c>
      <c r="AU38409" s="94">
        <v>155</v>
      </c>
      <c r="AV38409" s="94">
        <v>-147</v>
      </c>
    </row>
    <row r="38410" spans="1:48">
      <c r="A38410" s="85" t="s">
        <v>148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84</v>
      </c>
      <c r="G38410" s="89" t="s">
        <v>385</v>
      </c>
      <c r="H38410" s="94">
        <v>551</v>
      </c>
      <c r="I38410" s="94">
        <v>550</v>
      </c>
      <c r="J38410" s="94">
        <v>847</v>
      </c>
      <c r="K38410" s="94">
        <v>302</v>
      </c>
      <c r="O38410" s="94">
        <v>550</v>
      </c>
      <c r="P38410" s="94">
        <v>847</v>
      </c>
      <c r="Q38410" s="94">
        <v>302</v>
      </c>
      <c r="V38410" s="94">
        <v>847</v>
      </c>
      <c r="AN38410" s="94">
        <v>847</v>
      </c>
      <c r="AS38410" s="94">
        <v>23</v>
      </c>
      <c r="AT38410" s="94">
        <v>334</v>
      </c>
      <c r="AU38410" s="94">
        <v>154</v>
      </c>
      <c r="AV38410" s="94">
        <v>-209</v>
      </c>
    </row>
    <row r="38411" spans="1:48">
      <c r="A38411" s="85" t="s">
        <v>148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84</v>
      </c>
      <c r="G38411" s="89" t="s">
        <v>385</v>
      </c>
      <c r="H38411" s="94">
        <v>554</v>
      </c>
      <c r="I38411" s="94">
        <v>554</v>
      </c>
      <c r="J38411" s="94">
        <v>899</v>
      </c>
      <c r="K38411" s="94">
        <v>352</v>
      </c>
      <c r="O38411" s="94">
        <v>554</v>
      </c>
      <c r="P38411" s="94">
        <v>899</v>
      </c>
      <c r="Q38411" s="94">
        <v>352</v>
      </c>
      <c r="V38411" s="94">
        <v>899</v>
      </c>
      <c r="AN38411" s="94">
        <v>899</v>
      </c>
      <c r="AS38411" s="94">
        <v>25</v>
      </c>
      <c r="AT38411" s="94">
        <v>438</v>
      </c>
      <c r="AU38411" s="94">
        <v>153</v>
      </c>
      <c r="AV38411" s="94">
        <v>-264</v>
      </c>
    </row>
    <row r="38412" spans="1:48">
      <c r="A38412" s="85" t="s">
        <v>148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84</v>
      </c>
      <c r="G38412" s="89" t="s">
        <v>385</v>
      </c>
      <c r="H38412" s="94">
        <v>551</v>
      </c>
      <c r="I38412" s="94">
        <v>558</v>
      </c>
      <c r="J38412" s="94">
        <v>856</v>
      </c>
      <c r="K38412" s="94">
        <v>302</v>
      </c>
      <c r="O38412" s="94">
        <v>558</v>
      </c>
      <c r="P38412" s="94">
        <v>856</v>
      </c>
      <c r="Q38412" s="94">
        <v>302</v>
      </c>
      <c r="V38412" s="94">
        <v>856</v>
      </c>
      <c r="AN38412" s="94">
        <v>856</v>
      </c>
      <c r="AS38412" s="94">
        <v>26</v>
      </c>
      <c r="AT38412" s="94">
        <v>393</v>
      </c>
      <c r="AU38412" s="94">
        <v>141</v>
      </c>
      <c r="AV38412" s="94">
        <v>-258</v>
      </c>
    </row>
    <row r="38413" spans="1:48">
      <c r="A38413" s="85" t="s">
        <v>148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84</v>
      </c>
      <c r="G38413" s="89" t="s">
        <v>385</v>
      </c>
      <c r="H38413" s="94">
        <v>541</v>
      </c>
      <c r="I38413" s="94">
        <v>552</v>
      </c>
      <c r="J38413" s="94">
        <v>839</v>
      </c>
      <c r="K38413" s="94">
        <v>294</v>
      </c>
      <c r="O38413" s="94">
        <v>552</v>
      </c>
      <c r="P38413" s="94">
        <v>839</v>
      </c>
      <c r="Q38413" s="94">
        <v>294</v>
      </c>
      <c r="V38413" s="94">
        <v>839</v>
      </c>
      <c r="AN38413" s="94">
        <v>839</v>
      </c>
      <c r="AS38413" s="94">
        <v>26</v>
      </c>
      <c r="AT38413" s="94">
        <v>393</v>
      </c>
      <c r="AU38413" s="94">
        <v>111</v>
      </c>
      <c r="AV38413" s="94">
        <v>-236</v>
      </c>
    </row>
    <row r="38414" spans="1:48">
      <c r="A38414" s="85" t="s">
        <v>148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84</v>
      </c>
      <c r="G38414" s="89" t="s">
        <v>385</v>
      </c>
      <c r="H38414" s="94">
        <v>531</v>
      </c>
      <c r="I38414" s="94">
        <v>533</v>
      </c>
      <c r="J38414" s="94">
        <v>864</v>
      </c>
      <c r="K38414" s="94">
        <v>333</v>
      </c>
      <c r="O38414" s="94">
        <v>533</v>
      </c>
      <c r="P38414" s="94">
        <v>864</v>
      </c>
      <c r="Q38414" s="94">
        <v>333</v>
      </c>
      <c r="V38414" s="94">
        <v>864</v>
      </c>
      <c r="AN38414" s="94">
        <v>864</v>
      </c>
      <c r="AS38414" s="94">
        <v>24</v>
      </c>
      <c r="AT38414" s="94">
        <v>480</v>
      </c>
      <c r="AU38414" s="94">
        <v>103</v>
      </c>
      <c r="AV38414" s="94">
        <v>-274</v>
      </c>
    </row>
    <row r="38415" spans="1:48">
      <c r="A38415" s="85" t="s">
        <v>148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84</v>
      </c>
      <c r="G38415" s="89" t="s">
        <v>385</v>
      </c>
      <c r="H38415" s="94">
        <v>522</v>
      </c>
      <c r="I38415" s="94">
        <v>519</v>
      </c>
      <c r="J38415" s="94">
        <v>715</v>
      </c>
      <c r="K38415" s="94">
        <v>203</v>
      </c>
      <c r="O38415" s="94">
        <v>519</v>
      </c>
      <c r="P38415" s="94">
        <v>715</v>
      </c>
      <c r="Q38415" s="94">
        <v>203</v>
      </c>
      <c r="V38415" s="94">
        <v>715</v>
      </c>
      <c r="AN38415" s="94">
        <v>715</v>
      </c>
      <c r="AS38415" s="94">
        <v>23</v>
      </c>
      <c r="AT38415" s="94">
        <v>375</v>
      </c>
      <c r="AU38415" s="94">
        <v>94</v>
      </c>
      <c r="AV38415" s="94">
        <v>-289</v>
      </c>
    </row>
    <row r="38416" spans="1:48">
      <c r="A38416" s="85" t="s">
        <v>148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84</v>
      </c>
      <c r="G38416" s="89" t="s">
        <v>385</v>
      </c>
      <c r="H38416" s="94">
        <v>514</v>
      </c>
      <c r="I38416" s="94">
        <v>508</v>
      </c>
      <c r="J38416" s="94">
        <v>799</v>
      </c>
      <c r="K38416" s="94">
        <v>295</v>
      </c>
      <c r="O38416" s="94">
        <v>508</v>
      </c>
      <c r="P38416" s="94">
        <v>799</v>
      </c>
      <c r="Q38416" s="94">
        <v>295</v>
      </c>
      <c r="V38416" s="94">
        <v>799</v>
      </c>
      <c r="AN38416" s="94">
        <v>799</v>
      </c>
      <c r="AS38416" s="94">
        <v>22</v>
      </c>
      <c r="AT38416" s="94">
        <v>488</v>
      </c>
      <c r="AU38416" s="94">
        <v>93</v>
      </c>
      <c r="AV38416" s="94">
        <v>-308</v>
      </c>
    </row>
    <row r="38417" spans="1:48">
      <c r="A38417" s="85" t="s">
        <v>148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84</v>
      </c>
      <c r="G38417" s="89" t="s">
        <v>385</v>
      </c>
      <c r="H38417" s="94">
        <v>510</v>
      </c>
      <c r="I38417" s="94">
        <v>503</v>
      </c>
      <c r="J38417" s="94">
        <v>906</v>
      </c>
      <c r="K38417" s="94">
        <v>408</v>
      </c>
      <c r="O38417" s="94">
        <v>503</v>
      </c>
      <c r="P38417" s="94">
        <v>906</v>
      </c>
      <c r="Q38417" s="94">
        <v>408</v>
      </c>
      <c r="V38417" s="94">
        <v>906</v>
      </c>
      <c r="AN38417" s="94">
        <v>906</v>
      </c>
      <c r="AS38417" s="94">
        <v>20</v>
      </c>
      <c r="AT38417" s="94">
        <v>601</v>
      </c>
      <c r="AU38417" s="94">
        <v>104</v>
      </c>
      <c r="AV38417" s="94">
        <v>-317</v>
      </c>
    </row>
    <row r="38418" spans="1:48">
      <c r="A38418" s="85" t="s">
        <v>148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84</v>
      </c>
      <c r="G38418" s="89" t="s">
        <v>385</v>
      </c>
      <c r="H38418" s="94">
        <v>512</v>
      </c>
      <c r="I38418" s="94">
        <v>506</v>
      </c>
      <c r="J38418" s="94">
        <v>926</v>
      </c>
      <c r="K38418" s="94">
        <v>426</v>
      </c>
      <c r="O38418" s="94">
        <v>506</v>
      </c>
      <c r="P38418" s="94">
        <v>926</v>
      </c>
      <c r="Q38418" s="94">
        <v>426</v>
      </c>
      <c r="V38418" s="94">
        <v>926</v>
      </c>
      <c r="AN38418" s="94">
        <v>926</v>
      </c>
      <c r="AS38418" s="94">
        <v>21</v>
      </c>
      <c r="AT38418" s="94">
        <v>595</v>
      </c>
      <c r="AU38418" s="94">
        <v>115</v>
      </c>
      <c r="AV38418" s="94">
        <v>-305</v>
      </c>
    </row>
    <row r="38419" spans="1:48">
      <c r="A38419" s="85" t="s">
        <v>148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84</v>
      </c>
      <c r="G38419" s="89" t="s">
        <v>385</v>
      </c>
      <c r="H38419" s="94">
        <v>519</v>
      </c>
      <c r="I38419" s="94">
        <v>521</v>
      </c>
      <c r="J38419" s="94">
        <v>985</v>
      </c>
      <c r="K38419" s="94">
        <v>468</v>
      </c>
      <c r="O38419" s="94">
        <v>521</v>
      </c>
      <c r="P38419" s="94">
        <v>985</v>
      </c>
      <c r="Q38419" s="94">
        <v>468</v>
      </c>
      <c r="V38419" s="94">
        <v>985</v>
      </c>
      <c r="AN38419" s="94">
        <v>985</v>
      </c>
      <c r="AS38419" s="94">
        <v>23</v>
      </c>
      <c r="AT38419" s="94">
        <v>618</v>
      </c>
      <c r="AU38419" s="94">
        <v>107</v>
      </c>
      <c r="AV38419" s="94">
        <v>-280</v>
      </c>
    </row>
    <row r="38420" spans="1:48">
      <c r="A38420" s="85" t="s">
        <v>148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84</v>
      </c>
      <c r="G38420" s="89" t="s">
        <v>385</v>
      </c>
      <c r="H38420" s="94">
        <v>531</v>
      </c>
      <c r="I38420" s="94">
        <v>536</v>
      </c>
      <c r="J38420" s="94">
        <v>1113</v>
      </c>
      <c r="K38420" s="94">
        <v>581</v>
      </c>
      <c r="O38420" s="94">
        <v>536</v>
      </c>
      <c r="P38420" s="94">
        <v>1113</v>
      </c>
      <c r="Q38420" s="94">
        <v>581</v>
      </c>
      <c r="V38420" s="94">
        <v>1113</v>
      </c>
      <c r="AN38420" s="94">
        <v>1113</v>
      </c>
      <c r="AS38420" s="94">
        <v>23</v>
      </c>
      <c r="AT38420" s="94">
        <v>747</v>
      </c>
      <c r="AU38420" s="94">
        <v>113</v>
      </c>
      <c r="AV38420" s="94">
        <v>-302</v>
      </c>
    </row>
    <row r="38421" spans="1:48">
      <c r="A38421" s="85" t="s">
        <v>148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84</v>
      </c>
      <c r="G38421" s="89" t="s">
        <v>385</v>
      </c>
      <c r="H38421" s="94">
        <v>536</v>
      </c>
      <c r="I38421" s="94">
        <v>540</v>
      </c>
      <c r="J38421" s="94">
        <v>1237</v>
      </c>
      <c r="K38421" s="94">
        <v>703</v>
      </c>
      <c r="O38421" s="94">
        <v>540</v>
      </c>
      <c r="P38421" s="94">
        <v>1237</v>
      </c>
      <c r="Q38421" s="94">
        <v>703</v>
      </c>
      <c r="V38421" s="94">
        <v>1237</v>
      </c>
      <c r="AN38421" s="94">
        <v>1237</v>
      </c>
      <c r="AS38421" s="94">
        <v>25</v>
      </c>
      <c r="AT38421" s="94">
        <v>870</v>
      </c>
      <c r="AU38421" s="94">
        <v>120</v>
      </c>
      <c r="AV38421" s="94">
        <v>-312</v>
      </c>
    </row>
    <row r="38422" spans="1:48">
      <c r="A38422" s="85" t="s">
        <v>148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84</v>
      </c>
      <c r="G38422" s="89" t="s">
        <v>385</v>
      </c>
      <c r="H38422" s="94">
        <v>538</v>
      </c>
      <c r="I38422" s="94">
        <v>543</v>
      </c>
      <c r="J38422" s="94">
        <v>1264</v>
      </c>
      <c r="K38422" s="94">
        <v>727</v>
      </c>
      <c r="O38422" s="94">
        <v>543</v>
      </c>
      <c r="P38422" s="94">
        <v>1264</v>
      </c>
      <c r="Q38422" s="94">
        <v>727</v>
      </c>
      <c r="V38422" s="94">
        <v>1264</v>
      </c>
      <c r="AN38422" s="94">
        <v>1264</v>
      </c>
      <c r="AS38422" s="94">
        <v>26</v>
      </c>
      <c r="AT38422" s="94">
        <v>862</v>
      </c>
      <c r="AU38422" s="94">
        <v>112</v>
      </c>
      <c r="AV38422" s="94">
        <v>-273</v>
      </c>
    </row>
    <row r="38423" spans="1:48">
      <c r="A38423" s="85" t="s">
        <v>148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84</v>
      </c>
      <c r="G38423" s="89" t="s">
        <v>385</v>
      </c>
      <c r="H38423" s="94">
        <v>539</v>
      </c>
      <c r="I38423" s="94">
        <v>543</v>
      </c>
      <c r="J38423" s="94">
        <v>1206</v>
      </c>
      <c r="K38423" s="94">
        <v>668</v>
      </c>
      <c r="O38423" s="94">
        <v>543</v>
      </c>
      <c r="P38423" s="94">
        <v>1206</v>
      </c>
      <c r="Q38423" s="94">
        <v>668</v>
      </c>
      <c r="V38423" s="94">
        <v>1206</v>
      </c>
      <c r="AN38423" s="94">
        <v>1206</v>
      </c>
      <c r="AS38423" s="94">
        <v>25</v>
      </c>
      <c r="AT38423" s="94">
        <v>785</v>
      </c>
      <c r="AU38423" s="94">
        <v>99</v>
      </c>
      <c r="AV38423" s="94">
        <v>-241</v>
      </c>
    </row>
    <row r="38424" spans="1:48">
      <c r="A38424" s="85" t="s">
        <v>148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84</v>
      </c>
      <c r="G38424" s="89" t="s">
        <v>385</v>
      </c>
      <c r="H38424" s="94">
        <v>535</v>
      </c>
      <c r="I38424" s="94">
        <v>539</v>
      </c>
      <c r="J38424" s="94">
        <v>1143</v>
      </c>
      <c r="K38424" s="94">
        <v>608</v>
      </c>
      <c r="O38424" s="94">
        <v>539</v>
      </c>
      <c r="P38424" s="94">
        <v>1143</v>
      </c>
      <c r="Q38424" s="94">
        <v>608</v>
      </c>
      <c r="V38424" s="94">
        <v>1143</v>
      </c>
      <c r="AN38424" s="94">
        <v>1143</v>
      </c>
      <c r="AS38424" s="94">
        <v>22</v>
      </c>
      <c r="AT38424" s="94">
        <v>722</v>
      </c>
      <c r="AU38424" s="94">
        <v>101</v>
      </c>
      <c r="AV38424" s="94">
        <v>-237</v>
      </c>
    </row>
    <row r="38425" spans="1:48">
      <c r="A38425" s="85" t="s">
        <v>148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84</v>
      </c>
      <c r="G38425" s="89" t="s">
        <v>385</v>
      </c>
      <c r="H38425" s="94">
        <v>527</v>
      </c>
      <c r="I38425" s="94">
        <v>531</v>
      </c>
      <c r="J38425" s="94">
        <v>962</v>
      </c>
      <c r="K38425" s="94">
        <v>437</v>
      </c>
      <c r="O38425" s="94">
        <v>531</v>
      </c>
      <c r="P38425" s="94">
        <v>962</v>
      </c>
      <c r="Q38425" s="94">
        <v>437</v>
      </c>
      <c r="V38425" s="94">
        <v>962</v>
      </c>
      <c r="AN38425" s="94">
        <v>962</v>
      </c>
      <c r="AS38425" s="94">
        <v>21</v>
      </c>
      <c r="AT38425" s="94">
        <v>588</v>
      </c>
      <c r="AU38425" s="94">
        <v>91</v>
      </c>
      <c r="AV38425" s="94">
        <v>-263</v>
      </c>
    </row>
    <row r="38426" spans="1:48">
      <c r="A38426" s="85" t="s">
        <v>148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84</v>
      </c>
      <c r="G38426" s="89" t="s">
        <v>385</v>
      </c>
      <c r="H38426" s="94">
        <v>523</v>
      </c>
      <c r="I38426" s="94">
        <v>530</v>
      </c>
      <c r="J38426" s="94">
        <v>1050</v>
      </c>
      <c r="K38426" s="94">
        <v>522</v>
      </c>
      <c r="O38426" s="94">
        <v>530</v>
      </c>
      <c r="P38426" s="94">
        <v>1050</v>
      </c>
      <c r="Q38426" s="94">
        <v>522</v>
      </c>
      <c r="V38426" s="94">
        <v>1050</v>
      </c>
      <c r="AN38426" s="94">
        <v>1050</v>
      </c>
      <c r="AS38426" s="94">
        <v>20</v>
      </c>
      <c r="AT38426" s="94">
        <v>687</v>
      </c>
      <c r="AU38426" s="94">
        <v>89</v>
      </c>
      <c r="AV38426" s="94">
        <v>-274</v>
      </c>
    </row>
    <row r="38427" spans="1:48">
      <c r="A38427" s="85" t="s">
        <v>148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84</v>
      </c>
      <c r="G38427" s="89" t="s">
        <v>385</v>
      </c>
      <c r="H38427" s="94">
        <v>529</v>
      </c>
      <c r="I38427" s="94">
        <v>532</v>
      </c>
      <c r="J38427" s="94">
        <v>1204</v>
      </c>
      <c r="K38427" s="94">
        <v>678</v>
      </c>
      <c r="O38427" s="94">
        <v>532</v>
      </c>
      <c r="P38427" s="94">
        <v>1204</v>
      </c>
      <c r="Q38427" s="94">
        <v>678</v>
      </c>
      <c r="V38427" s="94">
        <v>1204</v>
      </c>
      <c r="AN38427" s="94">
        <v>1204</v>
      </c>
      <c r="AS38427" s="94">
        <v>20</v>
      </c>
      <c r="AT38427" s="94">
        <v>780</v>
      </c>
      <c r="AU38427" s="94">
        <v>86</v>
      </c>
      <c r="AV38427" s="94">
        <v>-208</v>
      </c>
    </row>
    <row r="38428" spans="1:48">
      <c r="A38428" s="85" t="s">
        <v>148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84</v>
      </c>
      <c r="G38428" s="89" t="s">
        <v>385</v>
      </c>
      <c r="H38428" s="94">
        <v>535</v>
      </c>
      <c r="I38428" s="94">
        <v>536</v>
      </c>
      <c r="J38428" s="94">
        <v>1265</v>
      </c>
      <c r="K38428" s="94">
        <v>732</v>
      </c>
      <c r="O38428" s="94">
        <v>536</v>
      </c>
      <c r="P38428" s="94">
        <v>1265</v>
      </c>
      <c r="Q38428" s="94">
        <v>732</v>
      </c>
      <c r="V38428" s="94">
        <v>1265</v>
      </c>
      <c r="AN38428" s="94">
        <v>1265</v>
      </c>
      <c r="AS38428" s="94">
        <v>20</v>
      </c>
      <c r="AT38428" s="94">
        <v>799</v>
      </c>
      <c r="AU38428" s="94">
        <v>81</v>
      </c>
      <c r="AV38428" s="94">
        <v>-168</v>
      </c>
    </row>
    <row r="38429" spans="1:48">
      <c r="A38429" s="85" t="s">
        <v>148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84</v>
      </c>
      <c r="G38429" s="89" t="s">
        <v>385</v>
      </c>
      <c r="H38429" s="94">
        <v>538</v>
      </c>
      <c r="I38429" s="94">
        <v>545</v>
      </c>
      <c r="J38429" s="94">
        <v>1229</v>
      </c>
      <c r="K38429" s="94">
        <v>692</v>
      </c>
      <c r="O38429" s="94">
        <v>545</v>
      </c>
      <c r="P38429" s="94">
        <v>1229</v>
      </c>
      <c r="Q38429" s="94">
        <v>692</v>
      </c>
      <c r="V38429" s="94">
        <v>1229</v>
      </c>
      <c r="AN38429" s="94">
        <v>1229</v>
      </c>
      <c r="AS38429" s="94">
        <v>22</v>
      </c>
      <c r="AT38429" s="94">
        <v>748</v>
      </c>
      <c r="AU38429" s="94">
        <v>91</v>
      </c>
      <c r="AV38429" s="94">
        <v>-169</v>
      </c>
    </row>
    <row r="38430" spans="1:48">
      <c r="A38430" s="85" t="s">
        <v>148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84</v>
      </c>
      <c r="G38430" s="89" t="s">
        <v>385</v>
      </c>
      <c r="H38430" s="94">
        <v>545</v>
      </c>
      <c r="I38430" s="94">
        <v>552</v>
      </c>
      <c r="J38430" s="94">
        <v>1119</v>
      </c>
      <c r="K38430" s="94">
        <v>572</v>
      </c>
      <c r="O38430" s="94">
        <v>552</v>
      </c>
      <c r="P38430" s="94">
        <v>1119</v>
      </c>
      <c r="Q38430" s="94">
        <v>572</v>
      </c>
      <c r="V38430" s="94">
        <v>1119</v>
      </c>
      <c r="AN38430" s="94">
        <v>1119</v>
      </c>
      <c r="AS38430" s="94">
        <v>22</v>
      </c>
      <c r="AT38430" s="94">
        <v>552</v>
      </c>
      <c r="AU38430" s="94">
        <v>98</v>
      </c>
      <c r="AV38430" s="94">
        <v>-100</v>
      </c>
    </row>
    <row r="38431" spans="1:48">
      <c r="A38431" s="85" t="s">
        <v>148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84</v>
      </c>
      <c r="G38431" s="89" t="s">
        <v>385</v>
      </c>
      <c r="H38431" s="94">
        <v>555</v>
      </c>
      <c r="I38431" s="94">
        <v>562</v>
      </c>
      <c r="J38431" s="94">
        <v>747</v>
      </c>
      <c r="K38431" s="94">
        <v>189</v>
      </c>
      <c r="O38431" s="94">
        <v>562</v>
      </c>
      <c r="P38431" s="94">
        <v>747</v>
      </c>
      <c r="Q38431" s="94">
        <v>189</v>
      </c>
      <c r="V38431" s="94">
        <v>747</v>
      </c>
      <c r="AN38431" s="94">
        <v>747</v>
      </c>
      <c r="AS38431" s="94">
        <v>20</v>
      </c>
      <c r="AT38431" s="94">
        <v>90</v>
      </c>
      <c r="AU38431" s="94">
        <v>124</v>
      </c>
      <c r="AV38431" s="94">
        <v>-45</v>
      </c>
    </row>
    <row r="38432" spans="1:48">
      <c r="A38432" s="85" t="s">
        <v>148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84</v>
      </c>
      <c r="G38432" s="89" t="s">
        <v>385</v>
      </c>
      <c r="H38432" s="94">
        <v>582</v>
      </c>
      <c r="I38432" s="94">
        <v>580</v>
      </c>
      <c r="J38432" s="94">
        <v>804</v>
      </c>
      <c r="K38432" s="94">
        <v>228</v>
      </c>
      <c r="O38432" s="94">
        <v>580</v>
      </c>
      <c r="P38432" s="94">
        <v>804</v>
      </c>
      <c r="Q38432" s="94">
        <v>228</v>
      </c>
      <c r="V38432" s="94">
        <v>804</v>
      </c>
      <c r="AN38432" s="94">
        <v>804</v>
      </c>
      <c r="AS38432" s="94">
        <v>21</v>
      </c>
      <c r="AT38432" s="94">
        <v>43</v>
      </c>
      <c r="AU38432" s="94">
        <v>162</v>
      </c>
      <c r="AV38432" s="94">
        <v>2</v>
      </c>
    </row>
    <row r="38433" spans="1:48">
      <c r="A38433" s="85" t="s">
        <v>148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84</v>
      </c>
      <c r="G38433" s="89" t="s">
        <v>385</v>
      </c>
      <c r="H38433" s="94">
        <v>605</v>
      </c>
      <c r="I38433" s="94">
        <v>606</v>
      </c>
      <c r="J38433" s="94">
        <v>881</v>
      </c>
      <c r="K38433" s="94">
        <v>280</v>
      </c>
      <c r="O38433" s="94">
        <v>606</v>
      </c>
      <c r="P38433" s="94">
        <v>881</v>
      </c>
      <c r="Q38433" s="94">
        <v>280</v>
      </c>
      <c r="V38433" s="94">
        <v>881</v>
      </c>
      <c r="AN38433" s="94">
        <v>881</v>
      </c>
      <c r="AS38433" s="94">
        <v>24</v>
      </c>
      <c r="AT38433" s="94">
        <v>40</v>
      </c>
      <c r="AU38433" s="94">
        <v>203</v>
      </c>
      <c r="AV38433" s="94">
        <v>13</v>
      </c>
    </row>
    <row r="38434" spans="1:48">
      <c r="A38434" s="85" t="s">
        <v>148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84</v>
      </c>
      <c r="G38434" s="89" t="s">
        <v>385</v>
      </c>
      <c r="H38434" s="94">
        <v>609</v>
      </c>
      <c r="I38434" s="94">
        <v>609</v>
      </c>
      <c r="J38434" s="94">
        <v>925</v>
      </c>
      <c r="K38434" s="94">
        <v>321</v>
      </c>
      <c r="O38434" s="94">
        <v>609</v>
      </c>
      <c r="P38434" s="94">
        <v>925</v>
      </c>
      <c r="Q38434" s="94">
        <v>321</v>
      </c>
      <c r="V38434" s="94">
        <v>925</v>
      </c>
      <c r="AN38434" s="94">
        <v>925</v>
      </c>
      <c r="AS38434" s="94">
        <v>25</v>
      </c>
      <c r="AT38434" s="94">
        <v>87</v>
      </c>
      <c r="AU38434" s="94">
        <v>200</v>
      </c>
      <c r="AV38434" s="94">
        <v>9</v>
      </c>
    </row>
    <row r="38435" spans="1:48">
      <c r="A38435" s="85" t="s">
        <v>148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84</v>
      </c>
      <c r="G38435" s="89" t="s">
        <v>385</v>
      </c>
      <c r="H38435" s="94">
        <v>601</v>
      </c>
      <c r="I38435" s="94">
        <v>601</v>
      </c>
      <c r="J38435" s="94">
        <v>904</v>
      </c>
      <c r="K38435" s="94">
        <v>309</v>
      </c>
      <c r="O38435" s="94">
        <v>601</v>
      </c>
      <c r="P38435" s="94">
        <v>904</v>
      </c>
      <c r="Q38435" s="94">
        <v>309</v>
      </c>
      <c r="V38435" s="94">
        <v>904</v>
      </c>
      <c r="AN38435" s="94">
        <v>904</v>
      </c>
      <c r="AS38435" s="94">
        <v>26</v>
      </c>
      <c r="AT38435" s="94">
        <v>101</v>
      </c>
      <c r="AU38435" s="94">
        <v>173</v>
      </c>
      <c r="AV38435" s="94">
        <v>9</v>
      </c>
    </row>
    <row r="38436" spans="1:48">
      <c r="A38436" s="85" t="s">
        <v>148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84</v>
      </c>
      <c r="G38436" s="89" t="s">
        <v>385</v>
      </c>
      <c r="H38436" s="94">
        <v>592</v>
      </c>
      <c r="I38436" s="94">
        <v>591</v>
      </c>
      <c r="J38436" s="94">
        <v>846</v>
      </c>
      <c r="K38436" s="94">
        <v>261</v>
      </c>
      <c r="O38436" s="94">
        <v>591</v>
      </c>
      <c r="P38436" s="94">
        <v>846</v>
      </c>
      <c r="Q38436" s="94">
        <v>261</v>
      </c>
      <c r="V38436" s="94">
        <v>846</v>
      </c>
      <c r="AN38436" s="94">
        <v>846</v>
      </c>
      <c r="AS38436" s="94">
        <v>24</v>
      </c>
      <c r="AT38436" s="94">
        <v>60</v>
      </c>
      <c r="AU38436" s="94">
        <v>167</v>
      </c>
      <c r="AV38436" s="94">
        <v>10</v>
      </c>
    </row>
    <row r="38437" spans="1:48">
      <c r="A38437" s="85" t="s">
        <v>148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84</v>
      </c>
      <c r="G38437" s="89" t="s">
        <v>385</v>
      </c>
      <c r="H38437" s="94">
        <v>584</v>
      </c>
      <c r="I38437" s="94">
        <v>583</v>
      </c>
      <c r="J38437" s="94">
        <v>739</v>
      </c>
      <c r="K38437" s="94">
        <v>159</v>
      </c>
      <c r="O38437" s="94">
        <v>583</v>
      </c>
      <c r="P38437" s="94">
        <v>739</v>
      </c>
      <c r="Q38437" s="94">
        <v>159</v>
      </c>
      <c r="V38437" s="94">
        <v>739</v>
      </c>
      <c r="AN38437" s="94">
        <v>739</v>
      </c>
      <c r="AS38437" s="94">
        <v>23</v>
      </c>
      <c r="AT38437" s="94">
        <v>-26</v>
      </c>
      <c r="AU38437" s="94">
        <v>153</v>
      </c>
      <c r="AV38437" s="94">
        <v>9</v>
      </c>
    </row>
    <row r="38438" spans="1:48">
      <c r="A38438" s="85" t="s">
        <v>148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84</v>
      </c>
      <c r="G38438" s="89" t="s">
        <v>385</v>
      </c>
      <c r="H38438" s="94">
        <v>577</v>
      </c>
      <c r="I38438" s="94">
        <v>577</v>
      </c>
      <c r="J38438" s="94">
        <v>695</v>
      </c>
      <c r="K38438" s="94">
        <v>124</v>
      </c>
      <c r="O38438" s="94">
        <v>577</v>
      </c>
      <c r="P38438" s="94">
        <v>695</v>
      </c>
      <c r="Q38438" s="94">
        <v>124</v>
      </c>
      <c r="V38438" s="94">
        <v>695</v>
      </c>
      <c r="AN38438" s="94">
        <v>695</v>
      </c>
      <c r="AS38438" s="94">
        <v>21</v>
      </c>
      <c r="AT38438" s="94">
        <v>-49</v>
      </c>
      <c r="AU38438" s="94">
        <v>144</v>
      </c>
      <c r="AV38438" s="94">
        <v>8</v>
      </c>
    </row>
    <row r="38439" spans="1:48">
      <c r="A38439" s="85" t="s">
        <v>148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84</v>
      </c>
      <c r="G38439" s="89" t="s">
        <v>385</v>
      </c>
      <c r="H38439" s="94">
        <v>570</v>
      </c>
      <c r="I38439" s="94">
        <v>571</v>
      </c>
      <c r="J38439" s="94">
        <v>816</v>
      </c>
      <c r="K38439" s="94">
        <v>247</v>
      </c>
      <c r="O38439" s="94">
        <v>571</v>
      </c>
      <c r="P38439" s="94">
        <v>816</v>
      </c>
      <c r="Q38439" s="94">
        <v>247</v>
      </c>
      <c r="V38439" s="94">
        <v>816</v>
      </c>
      <c r="AN38439" s="94">
        <v>816</v>
      </c>
      <c r="AS38439" s="94">
        <v>21</v>
      </c>
      <c r="AT38439" s="94">
        <v>69</v>
      </c>
      <c r="AU38439" s="94">
        <v>149</v>
      </c>
      <c r="AV38439" s="94">
        <v>8</v>
      </c>
    </row>
    <row r="38440" spans="1:48">
      <c r="A38440" s="85" t="s">
        <v>148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84</v>
      </c>
      <c r="G38440" s="89" t="s">
        <v>385</v>
      </c>
      <c r="H38440" s="94">
        <v>564</v>
      </c>
      <c r="I38440" s="94">
        <v>566</v>
      </c>
      <c r="J38440" s="94">
        <v>852</v>
      </c>
      <c r="K38440" s="94">
        <v>291</v>
      </c>
      <c r="O38440" s="94">
        <v>566</v>
      </c>
      <c r="P38440" s="94">
        <v>852</v>
      </c>
      <c r="Q38440" s="94">
        <v>291</v>
      </c>
      <c r="V38440" s="94">
        <v>852</v>
      </c>
      <c r="AN38440" s="94">
        <v>852</v>
      </c>
      <c r="AS38440" s="94">
        <v>23</v>
      </c>
      <c r="AT38440" s="94">
        <v>104</v>
      </c>
      <c r="AU38440" s="94">
        <v>152</v>
      </c>
      <c r="AV38440" s="94">
        <v>12</v>
      </c>
    </row>
    <row r="38441" spans="1:48">
      <c r="A38441" s="85" t="s">
        <v>148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84</v>
      </c>
      <c r="G38441" s="89" t="s">
        <v>385</v>
      </c>
      <c r="H38441" s="94">
        <v>561</v>
      </c>
      <c r="I38441" s="94">
        <v>567</v>
      </c>
      <c r="J38441" s="94">
        <v>1044</v>
      </c>
      <c r="K38441" s="94">
        <v>484</v>
      </c>
      <c r="O38441" s="94">
        <v>567</v>
      </c>
      <c r="P38441" s="94">
        <v>1044</v>
      </c>
      <c r="Q38441" s="94">
        <v>484</v>
      </c>
      <c r="V38441" s="94">
        <v>1044</v>
      </c>
      <c r="AN38441" s="94">
        <v>1044</v>
      </c>
      <c r="AS38441" s="94">
        <v>22</v>
      </c>
      <c r="AT38441" s="94">
        <v>277</v>
      </c>
      <c r="AU38441" s="94">
        <v>176</v>
      </c>
      <c r="AV38441" s="94">
        <v>9</v>
      </c>
    </row>
    <row r="38442" spans="1:48">
      <c r="A38442" s="85" t="s">
        <v>148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84</v>
      </c>
      <c r="G38442" s="89" t="s">
        <v>385</v>
      </c>
      <c r="H38442" s="94">
        <v>562</v>
      </c>
      <c r="I38442" s="94">
        <v>570</v>
      </c>
      <c r="J38442" s="94">
        <v>1096</v>
      </c>
      <c r="K38442" s="94">
        <v>529</v>
      </c>
      <c r="O38442" s="94">
        <v>570</v>
      </c>
      <c r="P38442" s="94">
        <v>1096</v>
      </c>
      <c r="Q38442" s="94">
        <v>529</v>
      </c>
      <c r="V38442" s="94">
        <v>1096</v>
      </c>
      <c r="AN38442" s="94">
        <v>1096</v>
      </c>
      <c r="AS38442" s="94">
        <v>21</v>
      </c>
      <c r="AT38442" s="94">
        <v>331</v>
      </c>
      <c r="AU38442" s="94">
        <v>208</v>
      </c>
      <c r="AV38442" s="94">
        <v>-31</v>
      </c>
    </row>
    <row r="38443" spans="1:48">
      <c r="A38443" s="85" t="s">
        <v>148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84</v>
      </c>
      <c r="G38443" s="89" t="s">
        <v>385</v>
      </c>
      <c r="H38443" s="94">
        <v>570</v>
      </c>
      <c r="I38443" s="94">
        <v>576</v>
      </c>
      <c r="J38443" s="94">
        <v>1043</v>
      </c>
      <c r="K38443" s="94">
        <v>470</v>
      </c>
      <c r="O38443" s="94">
        <v>576</v>
      </c>
      <c r="P38443" s="94">
        <v>1043</v>
      </c>
      <c r="Q38443" s="94">
        <v>470</v>
      </c>
      <c r="V38443" s="94">
        <v>1043</v>
      </c>
      <c r="AN38443" s="94">
        <v>1043</v>
      </c>
      <c r="AS38443" s="94">
        <v>23</v>
      </c>
      <c r="AT38443" s="94">
        <v>267</v>
      </c>
      <c r="AU38443" s="94">
        <v>211</v>
      </c>
      <c r="AV38443" s="94">
        <v>-31</v>
      </c>
    </row>
    <row r="38444" spans="1:48">
      <c r="A38444" s="85" t="s">
        <v>148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84</v>
      </c>
      <c r="G38444" s="89" t="s">
        <v>385</v>
      </c>
      <c r="H38444" s="94">
        <v>580</v>
      </c>
      <c r="I38444" s="94">
        <v>581</v>
      </c>
      <c r="J38444" s="94">
        <v>1288</v>
      </c>
      <c r="K38444" s="94">
        <v>712</v>
      </c>
      <c r="O38444" s="94">
        <v>581</v>
      </c>
      <c r="P38444" s="94">
        <v>1288</v>
      </c>
      <c r="Q38444" s="94">
        <v>712</v>
      </c>
      <c r="V38444" s="94">
        <v>1288</v>
      </c>
      <c r="AN38444" s="94">
        <v>1288</v>
      </c>
      <c r="AS38444" s="94">
        <v>25</v>
      </c>
      <c r="AT38444" s="94">
        <v>514</v>
      </c>
      <c r="AU38444" s="94">
        <v>212</v>
      </c>
      <c r="AV38444" s="94">
        <v>-39</v>
      </c>
    </row>
    <row r="38445" spans="1:48">
      <c r="A38445" s="85" t="s">
        <v>148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84</v>
      </c>
      <c r="G38445" s="89" t="s">
        <v>385</v>
      </c>
      <c r="H38445" s="94">
        <v>583</v>
      </c>
      <c r="I38445" s="94">
        <v>575</v>
      </c>
      <c r="J38445" s="94">
        <v>1297</v>
      </c>
      <c r="K38445" s="94">
        <v>727</v>
      </c>
      <c r="O38445" s="94">
        <v>575</v>
      </c>
      <c r="P38445" s="94">
        <v>1297</v>
      </c>
      <c r="Q38445" s="94">
        <v>727</v>
      </c>
      <c r="V38445" s="94">
        <v>1297</v>
      </c>
      <c r="AN38445" s="94">
        <v>1297</v>
      </c>
      <c r="AS38445" s="94">
        <v>24</v>
      </c>
      <c r="AT38445" s="94">
        <v>512</v>
      </c>
      <c r="AU38445" s="94">
        <v>210</v>
      </c>
      <c r="AV38445" s="94">
        <v>-19</v>
      </c>
    </row>
    <row r="38446" spans="1:48">
      <c r="A38446" s="85" t="s">
        <v>148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84</v>
      </c>
      <c r="G38446" s="89" t="s">
        <v>385</v>
      </c>
      <c r="H38446" s="94">
        <v>583</v>
      </c>
      <c r="I38446" s="94">
        <v>570</v>
      </c>
      <c r="J38446" s="94">
        <v>1305</v>
      </c>
      <c r="K38446" s="94">
        <v>739</v>
      </c>
      <c r="O38446" s="94">
        <v>570</v>
      </c>
      <c r="P38446" s="94">
        <v>1305</v>
      </c>
      <c r="Q38446" s="94">
        <v>739</v>
      </c>
      <c r="V38446" s="94">
        <v>1305</v>
      </c>
      <c r="AN38446" s="94">
        <v>1305</v>
      </c>
      <c r="AS38446" s="94">
        <v>24</v>
      </c>
      <c r="AT38446" s="94">
        <v>515</v>
      </c>
      <c r="AU38446" s="94">
        <v>198</v>
      </c>
      <c r="AV38446" s="94">
        <v>2</v>
      </c>
    </row>
    <row r="38447" spans="1:48">
      <c r="A38447" s="85" t="s">
        <v>148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84</v>
      </c>
      <c r="G38447" s="89" t="s">
        <v>385</v>
      </c>
      <c r="H38447" s="94">
        <v>580</v>
      </c>
      <c r="I38447" s="94">
        <v>561</v>
      </c>
      <c r="J38447" s="94">
        <v>1258</v>
      </c>
      <c r="K38447" s="94">
        <v>701</v>
      </c>
      <c r="O38447" s="94">
        <v>561</v>
      </c>
      <c r="P38447" s="94">
        <v>1258</v>
      </c>
      <c r="Q38447" s="94">
        <v>701</v>
      </c>
      <c r="V38447" s="94">
        <v>1258</v>
      </c>
      <c r="AN38447" s="94">
        <v>1258</v>
      </c>
      <c r="AS38447" s="94">
        <v>21</v>
      </c>
      <c r="AT38447" s="94">
        <v>488</v>
      </c>
      <c r="AU38447" s="94">
        <v>181</v>
      </c>
      <c r="AV38447" s="94">
        <v>11</v>
      </c>
    </row>
    <row r="38448" spans="1:48">
      <c r="A38448" s="85" t="s">
        <v>148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84</v>
      </c>
      <c r="G38448" s="89" t="s">
        <v>385</v>
      </c>
      <c r="H38448" s="94">
        <v>571</v>
      </c>
      <c r="I38448" s="94">
        <v>550</v>
      </c>
      <c r="J38448" s="94">
        <v>1262</v>
      </c>
      <c r="K38448" s="94">
        <v>717</v>
      </c>
      <c r="O38448" s="94">
        <v>550</v>
      </c>
      <c r="P38448" s="94">
        <v>1262</v>
      </c>
      <c r="Q38448" s="94">
        <v>717</v>
      </c>
      <c r="V38448" s="94">
        <v>1262</v>
      </c>
      <c r="AN38448" s="94">
        <v>1262</v>
      </c>
      <c r="AS38448" s="94">
        <v>18</v>
      </c>
      <c r="AT38448" s="94">
        <v>531</v>
      </c>
      <c r="AU38448" s="94">
        <v>167</v>
      </c>
      <c r="AV38448" s="94">
        <v>1</v>
      </c>
    </row>
    <row r="38449" spans="1:48">
      <c r="A38449" s="85" t="s">
        <v>148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84</v>
      </c>
      <c r="G38449" s="89" t="s">
        <v>385</v>
      </c>
      <c r="H38449" s="94">
        <v>559</v>
      </c>
      <c r="I38449" s="94">
        <v>538</v>
      </c>
      <c r="J38449" s="94">
        <v>1149</v>
      </c>
      <c r="K38449" s="94">
        <v>619</v>
      </c>
      <c r="O38449" s="94">
        <v>538</v>
      </c>
      <c r="P38449" s="94">
        <v>1149</v>
      </c>
      <c r="Q38449" s="94">
        <v>619</v>
      </c>
      <c r="V38449" s="94">
        <v>1149</v>
      </c>
      <c r="AN38449" s="94">
        <v>1149</v>
      </c>
      <c r="AS38449" s="94">
        <v>21</v>
      </c>
      <c r="AT38449" s="94">
        <v>541</v>
      </c>
      <c r="AU38449" s="94">
        <v>139</v>
      </c>
      <c r="AV38449" s="94">
        <v>-82</v>
      </c>
    </row>
    <row r="38450" spans="1:48">
      <c r="A38450" s="85" t="s">
        <v>148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84</v>
      </c>
      <c r="G38450" s="89" t="s">
        <v>385</v>
      </c>
      <c r="H38450" s="94">
        <v>552</v>
      </c>
      <c r="I38450" s="94">
        <v>525</v>
      </c>
      <c r="J38450" s="94">
        <v>882</v>
      </c>
      <c r="K38450" s="94">
        <v>358</v>
      </c>
      <c r="O38450" s="94">
        <v>525</v>
      </c>
      <c r="P38450" s="94">
        <v>882</v>
      </c>
      <c r="Q38450" s="94">
        <v>358</v>
      </c>
      <c r="V38450" s="94">
        <v>882</v>
      </c>
      <c r="AN38450" s="94">
        <v>882</v>
      </c>
      <c r="AS38450" s="94">
        <v>17</v>
      </c>
      <c r="AT38450" s="94">
        <v>370</v>
      </c>
      <c r="AU38450" s="94">
        <v>115</v>
      </c>
      <c r="AV38450" s="94">
        <v>-144</v>
      </c>
    </row>
    <row r="38451" spans="1:48">
      <c r="A38451" s="85" t="s">
        <v>148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84</v>
      </c>
      <c r="G38451" s="89" t="s">
        <v>385</v>
      </c>
      <c r="H38451" s="94">
        <v>533</v>
      </c>
      <c r="I38451" s="94">
        <v>524</v>
      </c>
      <c r="J38451" s="94">
        <v>1078</v>
      </c>
      <c r="K38451" s="94">
        <v>561</v>
      </c>
      <c r="O38451" s="94">
        <v>524</v>
      </c>
      <c r="P38451" s="94">
        <v>1078</v>
      </c>
      <c r="Q38451" s="94">
        <v>561</v>
      </c>
      <c r="V38451" s="94">
        <v>1078</v>
      </c>
      <c r="AN38451" s="94">
        <v>1078</v>
      </c>
      <c r="AS38451" s="94">
        <v>18</v>
      </c>
      <c r="AT38451" s="94">
        <v>617</v>
      </c>
      <c r="AU38451" s="94">
        <v>94</v>
      </c>
      <c r="AV38451" s="94">
        <v>-168</v>
      </c>
    </row>
    <row r="38452" spans="1:48">
      <c r="A38452" s="85" t="s">
        <v>148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84</v>
      </c>
      <c r="G38452" s="89" t="s">
        <v>385</v>
      </c>
      <c r="H38452" s="94">
        <v>530</v>
      </c>
      <c r="I38452" s="94">
        <v>528</v>
      </c>
      <c r="J38452" s="94">
        <v>1060</v>
      </c>
      <c r="K38452" s="94">
        <v>537</v>
      </c>
      <c r="O38452" s="94">
        <v>528</v>
      </c>
      <c r="P38452" s="94">
        <v>1060</v>
      </c>
      <c r="Q38452" s="94">
        <v>537</v>
      </c>
      <c r="V38452" s="94">
        <v>1060</v>
      </c>
      <c r="AN38452" s="94">
        <v>1060</v>
      </c>
      <c r="AS38452" s="94">
        <v>18</v>
      </c>
      <c r="AT38452" s="94">
        <v>680</v>
      </c>
      <c r="AU38452" s="94">
        <v>96</v>
      </c>
      <c r="AV38452" s="94">
        <v>-257</v>
      </c>
    </row>
    <row r="38453" spans="1:48">
      <c r="A38453" s="85" t="s">
        <v>148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84</v>
      </c>
      <c r="G38453" s="89" t="s">
        <v>385</v>
      </c>
      <c r="H38453" s="94">
        <v>530</v>
      </c>
      <c r="I38453" s="94">
        <v>533</v>
      </c>
      <c r="J38453" s="94">
        <v>1184</v>
      </c>
      <c r="K38453" s="94">
        <v>659</v>
      </c>
      <c r="O38453" s="94">
        <v>533</v>
      </c>
      <c r="P38453" s="94">
        <v>1184</v>
      </c>
      <c r="Q38453" s="94">
        <v>659</v>
      </c>
      <c r="V38453" s="94">
        <v>1184</v>
      </c>
      <c r="AN38453" s="94">
        <v>1184</v>
      </c>
      <c r="AS38453" s="94">
        <v>20</v>
      </c>
      <c r="AT38453" s="94">
        <v>799</v>
      </c>
      <c r="AU38453" s="94">
        <v>93</v>
      </c>
      <c r="AV38453" s="94">
        <v>-253</v>
      </c>
    </row>
    <row r="38454" spans="1:48">
      <c r="A38454" s="85" t="s">
        <v>148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84</v>
      </c>
      <c r="G38454" s="89" t="s">
        <v>385</v>
      </c>
      <c r="H38454" s="94">
        <v>535</v>
      </c>
      <c r="I38454" s="94">
        <v>542</v>
      </c>
      <c r="J38454" s="94">
        <v>1114</v>
      </c>
      <c r="K38454" s="94">
        <v>577</v>
      </c>
      <c r="O38454" s="94">
        <v>542</v>
      </c>
      <c r="P38454" s="94">
        <v>1114</v>
      </c>
      <c r="Q38454" s="94">
        <v>577</v>
      </c>
      <c r="V38454" s="94">
        <v>1114</v>
      </c>
      <c r="AN38454" s="94">
        <v>1114</v>
      </c>
      <c r="AS38454" s="94">
        <v>21</v>
      </c>
      <c r="AT38454" s="94">
        <v>729</v>
      </c>
      <c r="AU38454" s="94">
        <v>89</v>
      </c>
      <c r="AV38454" s="94">
        <v>-262</v>
      </c>
    </row>
    <row r="38455" spans="1:48">
      <c r="A38455" s="85" t="s">
        <v>148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84</v>
      </c>
      <c r="G38455" s="89" t="s">
        <v>385</v>
      </c>
      <c r="H38455" s="94">
        <v>543</v>
      </c>
      <c r="I38455" s="94">
        <v>550</v>
      </c>
      <c r="J38455" s="94">
        <v>744</v>
      </c>
      <c r="K38455" s="94">
        <v>200</v>
      </c>
      <c r="O38455" s="94">
        <v>550</v>
      </c>
      <c r="P38455" s="94">
        <v>744</v>
      </c>
      <c r="Q38455" s="94">
        <v>200</v>
      </c>
      <c r="V38455" s="94">
        <v>744</v>
      </c>
      <c r="AN38455" s="94">
        <v>744</v>
      </c>
      <c r="AS38455" s="94">
        <v>19</v>
      </c>
      <c r="AT38455" s="94">
        <v>278</v>
      </c>
      <c r="AU38455" s="94">
        <v>112</v>
      </c>
      <c r="AV38455" s="94">
        <v>-209</v>
      </c>
    </row>
    <row r="38456" spans="1:48">
      <c r="A38456" s="85" t="s">
        <v>148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84</v>
      </c>
      <c r="G38456" s="89" t="s">
        <v>385</v>
      </c>
      <c r="H38456" s="94">
        <v>570</v>
      </c>
      <c r="I38456" s="94">
        <v>569</v>
      </c>
      <c r="J38456" s="94">
        <v>759</v>
      </c>
      <c r="K38456" s="94">
        <v>194</v>
      </c>
      <c r="O38456" s="94">
        <v>569</v>
      </c>
      <c r="P38456" s="94">
        <v>759</v>
      </c>
      <c r="Q38456" s="94">
        <v>194</v>
      </c>
      <c r="V38456" s="94">
        <v>759</v>
      </c>
      <c r="AN38456" s="94">
        <v>759</v>
      </c>
      <c r="AS38456" s="94">
        <v>23</v>
      </c>
      <c r="AT38456" s="94">
        <v>285</v>
      </c>
      <c r="AU38456" s="94">
        <v>148</v>
      </c>
      <c r="AV38456" s="94">
        <v>-262</v>
      </c>
    </row>
    <row r="38457" spans="1:48">
      <c r="A38457" s="85" t="s">
        <v>148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84</v>
      </c>
      <c r="G38457" s="89" t="s">
        <v>385</v>
      </c>
      <c r="H38457" s="94">
        <v>592</v>
      </c>
      <c r="I38457" s="94">
        <v>593</v>
      </c>
      <c r="J38457" s="94">
        <v>870</v>
      </c>
      <c r="K38457" s="94">
        <v>282</v>
      </c>
      <c r="O38457" s="94">
        <v>593</v>
      </c>
      <c r="P38457" s="94">
        <v>870</v>
      </c>
      <c r="Q38457" s="94">
        <v>282</v>
      </c>
      <c r="V38457" s="94">
        <v>870</v>
      </c>
      <c r="AN38457" s="94">
        <v>870</v>
      </c>
      <c r="AS38457" s="94">
        <v>23</v>
      </c>
      <c r="AT38457" s="94">
        <v>319</v>
      </c>
      <c r="AU38457" s="94">
        <v>193</v>
      </c>
      <c r="AV38457" s="94">
        <v>-253</v>
      </c>
    </row>
    <row r="38458" spans="1:48">
      <c r="A38458" s="85" t="s">
        <v>148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84</v>
      </c>
      <c r="G38458" s="89" t="s">
        <v>385</v>
      </c>
      <c r="H38458" s="94">
        <v>596</v>
      </c>
      <c r="I38458" s="94">
        <v>593</v>
      </c>
      <c r="J38458" s="94">
        <v>831</v>
      </c>
      <c r="K38458" s="94">
        <v>245</v>
      </c>
      <c r="O38458" s="94">
        <v>593</v>
      </c>
      <c r="P38458" s="94">
        <v>831</v>
      </c>
      <c r="Q38458" s="94">
        <v>245</v>
      </c>
      <c r="V38458" s="94">
        <v>831</v>
      </c>
      <c r="AN38458" s="94">
        <v>831</v>
      </c>
      <c r="AS38458" s="94">
        <v>27</v>
      </c>
      <c r="AT38458" s="94">
        <v>255</v>
      </c>
      <c r="AU38458" s="94">
        <v>183</v>
      </c>
      <c r="AV38458" s="94">
        <v>-220</v>
      </c>
    </row>
    <row r="38459" spans="1:48">
      <c r="A38459" s="85" t="s">
        <v>148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84</v>
      </c>
      <c r="G38459" s="89" t="s">
        <v>385</v>
      </c>
      <c r="H38459" s="94">
        <v>586</v>
      </c>
      <c r="I38459" s="94">
        <v>582</v>
      </c>
      <c r="J38459" s="94">
        <v>829</v>
      </c>
      <c r="K38459" s="94">
        <v>254</v>
      </c>
      <c r="O38459" s="94">
        <v>582</v>
      </c>
      <c r="P38459" s="94">
        <v>829</v>
      </c>
      <c r="Q38459" s="94">
        <v>254</v>
      </c>
      <c r="V38459" s="94">
        <v>829</v>
      </c>
      <c r="AN38459" s="94">
        <v>829</v>
      </c>
      <c r="AS38459" s="94">
        <v>26</v>
      </c>
      <c r="AT38459" s="94">
        <v>285</v>
      </c>
      <c r="AU38459" s="94">
        <v>159</v>
      </c>
      <c r="AV38459" s="94">
        <v>-216</v>
      </c>
    </row>
    <row r="38460" spans="1:48">
      <c r="A38460" s="85" t="s">
        <v>148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84</v>
      </c>
      <c r="G38460" s="89" t="s">
        <v>385</v>
      </c>
      <c r="H38460" s="94">
        <v>577</v>
      </c>
      <c r="I38460" s="94">
        <v>568</v>
      </c>
      <c r="J38460" s="94">
        <v>646</v>
      </c>
      <c r="K38460" s="94">
        <v>86</v>
      </c>
      <c r="O38460" s="94">
        <v>568</v>
      </c>
      <c r="P38460" s="94">
        <v>646</v>
      </c>
      <c r="Q38460" s="94">
        <v>86</v>
      </c>
      <c r="V38460" s="94">
        <v>646</v>
      </c>
      <c r="AN38460" s="94">
        <v>646</v>
      </c>
      <c r="AS38460" s="94">
        <v>25</v>
      </c>
      <c r="AT38460" s="94">
        <v>146</v>
      </c>
      <c r="AU38460" s="94">
        <v>132</v>
      </c>
      <c r="AV38460" s="94">
        <v>-217</v>
      </c>
    </row>
    <row r="38461" spans="1:48">
      <c r="A38461" s="85" t="s">
        <v>148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84</v>
      </c>
      <c r="G38461" s="89" t="s">
        <v>385</v>
      </c>
      <c r="H38461" s="94">
        <v>568</v>
      </c>
      <c r="I38461" s="94">
        <v>559</v>
      </c>
      <c r="J38461" s="94">
        <v>748</v>
      </c>
      <c r="K38461" s="94">
        <v>196</v>
      </c>
      <c r="O38461" s="94">
        <v>559</v>
      </c>
      <c r="P38461" s="94">
        <v>748</v>
      </c>
      <c r="Q38461" s="94">
        <v>196</v>
      </c>
      <c r="V38461" s="94">
        <v>748</v>
      </c>
      <c r="AN38461" s="94">
        <v>748</v>
      </c>
      <c r="AS38461" s="94">
        <v>24</v>
      </c>
      <c r="AT38461" s="94">
        <v>121</v>
      </c>
      <c r="AU38461" s="94">
        <v>130</v>
      </c>
      <c r="AV38461" s="94">
        <v>-79</v>
      </c>
    </row>
    <row r="38462" spans="1:48">
      <c r="A38462" s="85" t="s">
        <v>148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84</v>
      </c>
      <c r="G38462" s="89" t="s">
        <v>385</v>
      </c>
      <c r="H38462" s="94">
        <v>560</v>
      </c>
      <c r="I38462" s="94">
        <v>544</v>
      </c>
      <c r="J38462" s="94">
        <v>665</v>
      </c>
      <c r="K38462" s="94">
        <v>125</v>
      </c>
      <c r="O38462" s="94">
        <v>544</v>
      </c>
      <c r="P38462" s="94">
        <v>665</v>
      </c>
      <c r="Q38462" s="94">
        <v>125</v>
      </c>
      <c r="V38462" s="94">
        <v>665</v>
      </c>
      <c r="AN38462" s="94">
        <v>665</v>
      </c>
      <c r="AS38462" s="94">
        <v>22</v>
      </c>
      <c r="AT38462" s="94">
        <v>3</v>
      </c>
      <c r="AU38462" s="94">
        <v>105</v>
      </c>
      <c r="AV38462" s="94">
        <v>-5</v>
      </c>
    </row>
    <row r="38463" spans="1:48">
      <c r="A38463" s="85" t="s">
        <v>148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84</v>
      </c>
      <c r="G38463" s="89" t="s">
        <v>385</v>
      </c>
      <c r="H38463" s="94">
        <v>554</v>
      </c>
      <c r="I38463" s="94">
        <v>539</v>
      </c>
      <c r="J38463" s="94">
        <v>598</v>
      </c>
      <c r="K38463" s="94">
        <v>64</v>
      </c>
      <c r="O38463" s="94">
        <v>539</v>
      </c>
      <c r="P38463" s="94">
        <v>598</v>
      </c>
      <c r="Q38463" s="94">
        <v>64</v>
      </c>
      <c r="V38463" s="94">
        <v>598</v>
      </c>
      <c r="AN38463" s="94">
        <v>598</v>
      </c>
      <c r="AS38463" s="94">
        <v>21</v>
      </c>
      <c r="AT38463" s="94">
        <v>-56</v>
      </c>
      <c r="AU38463" s="94">
        <v>91</v>
      </c>
      <c r="AV38463" s="94">
        <v>8</v>
      </c>
    </row>
    <row r="38464" spans="1:48">
      <c r="A38464" s="85" t="s">
        <v>148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84</v>
      </c>
      <c r="G38464" s="89" t="s">
        <v>385</v>
      </c>
      <c r="H38464" s="94">
        <v>548</v>
      </c>
      <c r="I38464" s="94">
        <v>536</v>
      </c>
      <c r="J38464" s="94">
        <v>875</v>
      </c>
      <c r="K38464" s="94">
        <v>344</v>
      </c>
      <c r="O38464" s="94">
        <v>536</v>
      </c>
      <c r="P38464" s="94">
        <v>875</v>
      </c>
      <c r="Q38464" s="94">
        <v>344</v>
      </c>
      <c r="V38464" s="94">
        <v>875</v>
      </c>
      <c r="AN38464" s="94">
        <v>875</v>
      </c>
      <c r="AS38464" s="94">
        <v>20</v>
      </c>
      <c r="AT38464" s="94">
        <v>193</v>
      </c>
      <c r="AU38464" s="94">
        <v>123</v>
      </c>
      <c r="AV38464" s="94">
        <v>8</v>
      </c>
    </row>
    <row r="38465" spans="1:48">
      <c r="A38465" s="85" t="s">
        <v>148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84</v>
      </c>
      <c r="G38465" s="89" t="s">
        <v>385</v>
      </c>
      <c r="H38465" s="94">
        <v>545</v>
      </c>
      <c r="I38465" s="94">
        <v>538</v>
      </c>
      <c r="J38465" s="94">
        <v>1087</v>
      </c>
      <c r="K38465" s="94">
        <v>553</v>
      </c>
      <c r="O38465" s="94">
        <v>538</v>
      </c>
      <c r="P38465" s="94">
        <v>1087</v>
      </c>
      <c r="Q38465" s="94">
        <v>553</v>
      </c>
      <c r="V38465" s="94">
        <v>1087</v>
      </c>
      <c r="AN38465" s="94">
        <v>1087</v>
      </c>
      <c r="AS38465" s="94">
        <v>20</v>
      </c>
      <c r="AT38465" s="94">
        <v>369</v>
      </c>
      <c r="AU38465" s="94">
        <v>156</v>
      </c>
      <c r="AV38465" s="94">
        <v>8</v>
      </c>
    </row>
    <row r="38466" spans="1:48">
      <c r="A38466" s="85" t="s">
        <v>148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84</v>
      </c>
      <c r="G38466" s="89" t="s">
        <v>385</v>
      </c>
      <c r="H38466" s="94">
        <v>548</v>
      </c>
      <c r="I38466" s="94">
        <v>534</v>
      </c>
      <c r="J38466" s="94">
        <v>1078</v>
      </c>
      <c r="K38466" s="94">
        <v>547</v>
      </c>
      <c r="O38466" s="94">
        <v>534</v>
      </c>
      <c r="P38466" s="94">
        <v>1078</v>
      </c>
      <c r="Q38466" s="94">
        <v>547</v>
      </c>
      <c r="V38466" s="94">
        <v>1078</v>
      </c>
      <c r="AN38466" s="94">
        <v>1078</v>
      </c>
      <c r="AS38466" s="94">
        <v>17</v>
      </c>
      <c r="AT38466" s="94">
        <v>336</v>
      </c>
      <c r="AU38466" s="94">
        <v>187</v>
      </c>
      <c r="AV38466" s="94">
        <v>7</v>
      </c>
    </row>
    <row r="38467" spans="1:48">
      <c r="A38467" s="85" t="s">
        <v>148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84</v>
      </c>
      <c r="G38467" s="89" t="s">
        <v>385</v>
      </c>
      <c r="H38467" s="94">
        <v>558</v>
      </c>
      <c r="I38467" s="94">
        <v>550</v>
      </c>
      <c r="J38467" s="94">
        <v>1082</v>
      </c>
      <c r="K38467" s="94">
        <v>536</v>
      </c>
      <c r="O38467" s="94">
        <v>550</v>
      </c>
      <c r="P38467" s="94">
        <v>1082</v>
      </c>
      <c r="Q38467" s="94">
        <v>536</v>
      </c>
      <c r="V38467" s="94">
        <v>1082</v>
      </c>
      <c r="AN38467" s="94">
        <v>1082</v>
      </c>
      <c r="AS38467" s="94">
        <v>22</v>
      </c>
      <c r="AT38467" s="94">
        <v>304</v>
      </c>
      <c r="AU38467" s="94">
        <v>202</v>
      </c>
      <c r="AV38467" s="94">
        <v>8</v>
      </c>
    </row>
    <row r="38468" spans="1:48">
      <c r="A38468" s="85" t="s">
        <v>148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84</v>
      </c>
      <c r="G38468" s="89" t="s">
        <v>385</v>
      </c>
      <c r="H38468" s="94">
        <v>570</v>
      </c>
      <c r="I38468" s="94">
        <v>564</v>
      </c>
      <c r="J38468" s="94">
        <v>1419</v>
      </c>
      <c r="K38468" s="94">
        <v>860</v>
      </c>
      <c r="O38468" s="94">
        <v>564</v>
      </c>
      <c r="P38468" s="94">
        <v>1419</v>
      </c>
      <c r="Q38468" s="94">
        <v>860</v>
      </c>
      <c r="V38468" s="94">
        <v>1419</v>
      </c>
      <c r="AN38468" s="94">
        <v>1419</v>
      </c>
      <c r="AS38468" s="94">
        <v>24</v>
      </c>
      <c r="AT38468" s="94">
        <v>615</v>
      </c>
      <c r="AU38468" s="94">
        <v>211</v>
      </c>
      <c r="AV38468" s="94">
        <v>10</v>
      </c>
    </row>
    <row r="38469" spans="1:48">
      <c r="A38469" s="85" t="s">
        <v>148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84</v>
      </c>
      <c r="G38469" s="89" t="s">
        <v>385</v>
      </c>
      <c r="H38469" s="94">
        <v>574</v>
      </c>
      <c r="I38469" s="94">
        <v>571</v>
      </c>
      <c r="J38469" s="94">
        <v>1348</v>
      </c>
      <c r="K38469" s="94">
        <v>780</v>
      </c>
      <c r="O38469" s="94">
        <v>571</v>
      </c>
      <c r="P38469" s="94">
        <v>1348</v>
      </c>
      <c r="Q38469" s="94">
        <v>780</v>
      </c>
      <c r="V38469" s="94">
        <v>1348</v>
      </c>
      <c r="AN38469" s="94">
        <v>1348</v>
      </c>
      <c r="AS38469" s="94">
        <v>26</v>
      </c>
      <c r="AT38469" s="94">
        <v>540</v>
      </c>
      <c r="AU38469" s="94">
        <v>202</v>
      </c>
      <c r="AV38469" s="94">
        <v>12</v>
      </c>
    </row>
    <row r="38470" spans="1:48">
      <c r="A38470" s="85" t="s">
        <v>148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84</v>
      </c>
      <c r="G38470" s="89" t="s">
        <v>385</v>
      </c>
      <c r="H38470" s="94">
        <v>575</v>
      </c>
      <c r="I38470" s="94">
        <v>576</v>
      </c>
      <c r="J38470" s="94">
        <v>1436</v>
      </c>
      <c r="K38470" s="94">
        <v>866</v>
      </c>
      <c r="O38470" s="94">
        <v>576</v>
      </c>
      <c r="P38470" s="94">
        <v>1436</v>
      </c>
      <c r="Q38470" s="94">
        <v>866</v>
      </c>
      <c r="V38470" s="94">
        <v>1436</v>
      </c>
      <c r="AN38470" s="94">
        <v>1436</v>
      </c>
      <c r="AS38470" s="94">
        <v>26</v>
      </c>
      <c r="AT38470" s="94">
        <v>624</v>
      </c>
      <c r="AU38470" s="94">
        <v>204</v>
      </c>
      <c r="AV38470" s="94">
        <v>12</v>
      </c>
    </row>
    <row r="38471" spans="1:48">
      <c r="A38471" s="85" t="s">
        <v>148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84</v>
      </c>
      <c r="G38471" s="89" t="s">
        <v>385</v>
      </c>
      <c r="H38471" s="94">
        <v>574</v>
      </c>
      <c r="I38471" s="94">
        <v>572</v>
      </c>
      <c r="J38471" s="94">
        <v>1298</v>
      </c>
      <c r="K38471" s="94">
        <v>732</v>
      </c>
      <c r="O38471" s="94">
        <v>572</v>
      </c>
      <c r="P38471" s="94">
        <v>1298</v>
      </c>
      <c r="Q38471" s="94">
        <v>732</v>
      </c>
      <c r="V38471" s="94">
        <v>1298</v>
      </c>
      <c r="AN38471" s="94">
        <v>1298</v>
      </c>
      <c r="AS38471" s="94">
        <v>26</v>
      </c>
      <c r="AT38471" s="94">
        <v>522</v>
      </c>
      <c r="AU38471" s="94">
        <v>173</v>
      </c>
      <c r="AV38471" s="94">
        <v>11</v>
      </c>
    </row>
    <row r="38472" spans="1:48">
      <c r="A38472" s="85" t="s">
        <v>148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84</v>
      </c>
      <c r="G38472" s="89" t="s">
        <v>385</v>
      </c>
      <c r="H38472" s="94">
        <v>568</v>
      </c>
      <c r="I38472" s="94">
        <v>566</v>
      </c>
      <c r="J38472" s="94">
        <v>1347</v>
      </c>
      <c r="K38472" s="94">
        <v>785</v>
      </c>
      <c r="O38472" s="94">
        <v>566</v>
      </c>
      <c r="P38472" s="94">
        <v>1347</v>
      </c>
      <c r="Q38472" s="94">
        <v>785</v>
      </c>
      <c r="V38472" s="94">
        <v>1347</v>
      </c>
      <c r="AN38472" s="94">
        <v>1347</v>
      </c>
      <c r="AS38472" s="94">
        <v>24</v>
      </c>
      <c r="AT38472" s="94">
        <v>587</v>
      </c>
      <c r="AU38472" s="94">
        <v>163</v>
      </c>
      <c r="AV38472" s="94">
        <v>11</v>
      </c>
    </row>
    <row r="38473" spans="1:48">
      <c r="A38473" s="85" t="s">
        <v>148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84</v>
      </c>
      <c r="G38473" s="89" t="s">
        <v>385</v>
      </c>
      <c r="H38473" s="94">
        <v>557</v>
      </c>
      <c r="I38473" s="94">
        <v>556</v>
      </c>
      <c r="J38473" s="94">
        <v>1309</v>
      </c>
      <c r="K38473" s="94">
        <v>757</v>
      </c>
      <c r="O38473" s="94">
        <v>556</v>
      </c>
      <c r="P38473" s="94">
        <v>1309</v>
      </c>
      <c r="Q38473" s="94">
        <v>757</v>
      </c>
      <c r="V38473" s="94">
        <v>1309</v>
      </c>
      <c r="AN38473" s="94">
        <v>1309</v>
      </c>
      <c r="AS38473" s="94">
        <v>25</v>
      </c>
      <c r="AT38473" s="94">
        <v>599</v>
      </c>
      <c r="AU38473" s="94">
        <v>124</v>
      </c>
      <c r="AV38473" s="94">
        <v>9</v>
      </c>
    </row>
    <row r="38474" spans="1:48">
      <c r="A38474" s="85" t="s">
        <v>148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84</v>
      </c>
      <c r="G38474" s="89" t="s">
        <v>385</v>
      </c>
      <c r="H38474" s="94">
        <v>550</v>
      </c>
      <c r="I38474" s="94">
        <v>552</v>
      </c>
      <c r="J38474" s="94">
        <v>1258</v>
      </c>
      <c r="K38474" s="94">
        <v>709</v>
      </c>
      <c r="O38474" s="94">
        <v>552</v>
      </c>
      <c r="P38474" s="94">
        <v>1258</v>
      </c>
      <c r="Q38474" s="94">
        <v>709</v>
      </c>
      <c r="V38474" s="94">
        <v>1258</v>
      </c>
      <c r="AN38474" s="94">
        <v>1258</v>
      </c>
      <c r="AS38474" s="94">
        <v>25</v>
      </c>
      <c r="AT38474" s="94">
        <v>568</v>
      </c>
      <c r="AU38474" s="94">
        <v>110</v>
      </c>
      <c r="AV38474" s="94">
        <v>6</v>
      </c>
    </row>
    <row r="38475" spans="1:48">
      <c r="A38475" s="85" t="s">
        <v>148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84</v>
      </c>
      <c r="G38475" s="89" t="s">
        <v>385</v>
      </c>
      <c r="H38475" s="94">
        <v>525</v>
      </c>
      <c r="I38475" s="94">
        <v>550</v>
      </c>
      <c r="J38475" s="94">
        <v>1104</v>
      </c>
      <c r="K38475" s="94">
        <v>560</v>
      </c>
      <c r="O38475" s="94">
        <v>550</v>
      </c>
      <c r="P38475" s="94">
        <v>1104</v>
      </c>
      <c r="Q38475" s="94">
        <v>560</v>
      </c>
      <c r="V38475" s="94">
        <v>1104</v>
      </c>
      <c r="AN38475" s="94">
        <v>1104</v>
      </c>
      <c r="AS38475" s="94">
        <v>24</v>
      </c>
      <c r="AT38475" s="94">
        <v>437</v>
      </c>
      <c r="AU38475" s="94">
        <v>93</v>
      </c>
      <c r="AV38475" s="94">
        <v>6</v>
      </c>
    </row>
    <row r="38476" spans="1:48">
      <c r="A38476" s="85" t="s">
        <v>148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84</v>
      </c>
      <c r="G38476" s="89" t="s">
        <v>385</v>
      </c>
      <c r="H38476" s="94">
        <v>546</v>
      </c>
      <c r="I38476" s="94">
        <v>548</v>
      </c>
      <c r="J38476" s="94">
        <v>1070</v>
      </c>
      <c r="K38476" s="94">
        <v>527</v>
      </c>
      <c r="O38476" s="94">
        <v>548</v>
      </c>
      <c r="P38476" s="94">
        <v>1070</v>
      </c>
      <c r="Q38476" s="94">
        <v>527</v>
      </c>
      <c r="V38476" s="94">
        <v>1070</v>
      </c>
      <c r="AN38476" s="94">
        <v>1070</v>
      </c>
      <c r="AS38476" s="94">
        <v>25</v>
      </c>
      <c r="AT38476" s="94">
        <v>388</v>
      </c>
      <c r="AU38476" s="94">
        <v>103</v>
      </c>
      <c r="AV38476" s="94">
        <v>11</v>
      </c>
    </row>
    <row r="38477" spans="1:48">
      <c r="A38477" s="85" t="s">
        <v>148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84</v>
      </c>
      <c r="G38477" s="89" t="s">
        <v>385</v>
      </c>
      <c r="H38477" s="94">
        <v>555</v>
      </c>
      <c r="I38477" s="94">
        <v>551</v>
      </c>
      <c r="J38477" s="94">
        <v>1171</v>
      </c>
      <c r="K38477" s="94">
        <v>629</v>
      </c>
      <c r="O38477" s="94">
        <v>551</v>
      </c>
      <c r="P38477" s="94">
        <v>1171</v>
      </c>
      <c r="Q38477" s="94">
        <v>629</v>
      </c>
      <c r="V38477" s="94">
        <v>1171</v>
      </c>
      <c r="AN38477" s="94">
        <v>1171</v>
      </c>
      <c r="AS38477" s="94">
        <v>27</v>
      </c>
      <c r="AT38477" s="94">
        <v>483</v>
      </c>
      <c r="AU38477" s="94">
        <v>119</v>
      </c>
      <c r="AV38477" s="94">
        <v>0</v>
      </c>
    </row>
    <row r="38478" spans="1:48">
      <c r="A38478" s="85" t="s">
        <v>148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84</v>
      </c>
      <c r="G38478" s="89" t="s">
        <v>385</v>
      </c>
      <c r="H38478" s="94">
        <v>560</v>
      </c>
      <c r="I38478" s="94">
        <v>558</v>
      </c>
      <c r="J38478" s="94">
        <v>1126</v>
      </c>
      <c r="K38478" s="94">
        <v>574</v>
      </c>
      <c r="O38478" s="94">
        <v>558</v>
      </c>
      <c r="P38478" s="94">
        <v>1126</v>
      </c>
      <c r="Q38478" s="94">
        <v>574</v>
      </c>
      <c r="V38478" s="94">
        <v>1126</v>
      </c>
      <c r="AN38478" s="94">
        <v>1126</v>
      </c>
      <c r="AS38478" s="94">
        <v>23</v>
      </c>
      <c r="AT38478" s="94">
        <v>453</v>
      </c>
      <c r="AU38478" s="94">
        <v>137</v>
      </c>
      <c r="AV38478" s="94">
        <v>-39</v>
      </c>
    </row>
    <row r="38479" spans="1:48">
      <c r="A38479" s="85" t="s">
        <v>148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84</v>
      </c>
      <c r="G38479" s="89" t="s">
        <v>385</v>
      </c>
      <c r="H38479" s="94">
        <v>566</v>
      </c>
      <c r="I38479" s="94">
        <v>570</v>
      </c>
      <c r="J38479" s="94">
        <v>756</v>
      </c>
      <c r="K38479" s="94">
        <v>191</v>
      </c>
      <c r="O38479" s="94">
        <v>570</v>
      </c>
      <c r="P38479" s="94">
        <v>756</v>
      </c>
      <c r="Q38479" s="94">
        <v>191</v>
      </c>
      <c r="V38479" s="94">
        <v>756</v>
      </c>
      <c r="AN38479" s="94">
        <v>756</v>
      </c>
      <c r="AS38479" s="94">
        <v>22</v>
      </c>
      <c r="AT38479" s="94">
        <v>122</v>
      </c>
      <c r="AU38479" s="94">
        <v>159</v>
      </c>
      <c r="AV38479" s="94">
        <v>-112</v>
      </c>
    </row>
    <row r="38480" spans="1:48">
      <c r="A38480" s="85" t="s">
        <v>148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84</v>
      </c>
      <c r="G38480" s="89" t="s">
        <v>385</v>
      </c>
      <c r="H38480" s="94">
        <v>586</v>
      </c>
      <c r="I38480" s="94">
        <v>592</v>
      </c>
      <c r="J38480" s="94">
        <v>654</v>
      </c>
      <c r="K38480" s="94">
        <v>66</v>
      </c>
      <c r="O38480" s="94">
        <v>592</v>
      </c>
      <c r="P38480" s="94">
        <v>654</v>
      </c>
      <c r="Q38480" s="94">
        <v>66</v>
      </c>
      <c r="V38480" s="94">
        <v>654</v>
      </c>
      <c r="AN38480" s="94">
        <v>654</v>
      </c>
      <c r="AS38480" s="94">
        <v>28</v>
      </c>
      <c r="AT38480" s="94">
        <v>23</v>
      </c>
      <c r="AU38480" s="94">
        <v>181</v>
      </c>
      <c r="AV38480" s="94">
        <v>-166</v>
      </c>
    </row>
    <row r="38481" spans="1:48">
      <c r="A38481" s="85" t="s">
        <v>148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84</v>
      </c>
      <c r="G38481" s="89" t="s">
        <v>385</v>
      </c>
      <c r="H38481" s="94">
        <v>608</v>
      </c>
      <c r="I38481" s="94">
        <v>619</v>
      </c>
      <c r="J38481" s="94">
        <v>874</v>
      </c>
      <c r="K38481" s="94">
        <v>262</v>
      </c>
      <c r="O38481" s="94">
        <v>619</v>
      </c>
      <c r="P38481" s="94">
        <v>874</v>
      </c>
      <c r="Q38481" s="94">
        <v>262</v>
      </c>
      <c r="V38481" s="94">
        <v>874</v>
      </c>
      <c r="AN38481" s="94">
        <v>874</v>
      </c>
      <c r="AS38481" s="94">
        <v>32</v>
      </c>
      <c r="AT38481" s="94">
        <v>153</v>
      </c>
      <c r="AU38481" s="94">
        <v>240</v>
      </c>
      <c r="AV38481" s="94">
        <v>-163</v>
      </c>
    </row>
    <row r="38482" spans="1:48">
      <c r="A38482" s="85" t="s">
        <v>148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84</v>
      </c>
      <c r="G38482" s="89" t="s">
        <v>385</v>
      </c>
      <c r="H38482" s="94">
        <v>610</v>
      </c>
      <c r="I38482" s="94">
        <v>615</v>
      </c>
      <c r="J38482" s="94">
        <v>758</v>
      </c>
      <c r="K38482" s="94">
        <v>146</v>
      </c>
      <c r="O38482" s="94">
        <v>615</v>
      </c>
      <c r="P38482" s="94">
        <v>758</v>
      </c>
      <c r="Q38482" s="94">
        <v>146</v>
      </c>
      <c r="V38482" s="94">
        <v>758</v>
      </c>
      <c r="AN38482" s="94">
        <v>758</v>
      </c>
      <c r="AS38482" s="94">
        <v>31</v>
      </c>
      <c r="AT38482" s="94">
        <v>68</v>
      </c>
      <c r="AU38482" s="94">
        <v>210</v>
      </c>
      <c r="AV38482" s="94">
        <v>-163</v>
      </c>
    </row>
    <row r="38483" spans="1:48">
      <c r="A38483" s="85" t="s">
        <v>148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84</v>
      </c>
      <c r="G38483" s="89" t="s">
        <v>385</v>
      </c>
      <c r="H38483" s="94">
        <v>596</v>
      </c>
      <c r="I38483" s="94">
        <v>589</v>
      </c>
      <c r="J38483" s="94">
        <v>708</v>
      </c>
      <c r="K38483" s="94">
        <v>121</v>
      </c>
      <c r="O38483" s="94">
        <v>589</v>
      </c>
      <c r="P38483" s="94">
        <v>708</v>
      </c>
      <c r="Q38483" s="94">
        <v>121</v>
      </c>
      <c r="V38483" s="94">
        <v>708</v>
      </c>
      <c r="AN38483" s="94">
        <v>708</v>
      </c>
      <c r="AS38483" s="94">
        <v>29</v>
      </c>
      <c r="AT38483" s="94">
        <v>34</v>
      </c>
      <c r="AU38483" s="94">
        <v>186</v>
      </c>
      <c r="AV38483" s="94">
        <v>-128</v>
      </c>
    </row>
    <row r="38484" spans="1:48">
      <c r="A38484" s="85" t="s">
        <v>148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84</v>
      </c>
      <c r="G38484" s="89" t="s">
        <v>385</v>
      </c>
      <c r="H38484" s="94">
        <v>581</v>
      </c>
      <c r="I38484" s="94">
        <v>571</v>
      </c>
      <c r="J38484" s="94">
        <v>669</v>
      </c>
      <c r="K38484" s="94">
        <v>104</v>
      </c>
      <c r="O38484" s="94">
        <v>571</v>
      </c>
      <c r="P38484" s="94">
        <v>669</v>
      </c>
      <c r="Q38484" s="94">
        <v>104</v>
      </c>
      <c r="V38484" s="94">
        <v>669</v>
      </c>
      <c r="AN38484" s="94">
        <v>669</v>
      </c>
      <c r="AS38484" s="94">
        <v>25</v>
      </c>
      <c r="AT38484" s="94">
        <v>44</v>
      </c>
      <c r="AU38484" s="94">
        <v>185</v>
      </c>
      <c r="AV38484" s="94">
        <v>-150</v>
      </c>
    </row>
    <row r="38485" spans="1:48">
      <c r="A38485" s="85" t="s">
        <v>148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84</v>
      </c>
      <c r="G38485" s="89" t="s">
        <v>385</v>
      </c>
      <c r="H38485" s="94">
        <v>569</v>
      </c>
      <c r="I38485" s="94">
        <v>558</v>
      </c>
      <c r="J38485" s="94">
        <v>651</v>
      </c>
      <c r="K38485" s="94">
        <v>97</v>
      </c>
      <c r="O38485" s="94">
        <v>558</v>
      </c>
      <c r="P38485" s="94">
        <v>651</v>
      </c>
      <c r="Q38485" s="94">
        <v>97</v>
      </c>
      <c r="V38485" s="94">
        <v>651</v>
      </c>
      <c r="AN38485" s="94">
        <v>651</v>
      </c>
      <c r="AS38485" s="94">
        <v>23</v>
      </c>
      <c r="AT38485" s="94">
        <v>73</v>
      </c>
      <c r="AU38485" s="94">
        <v>167</v>
      </c>
      <c r="AV38485" s="94">
        <v>-166</v>
      </c>
    </row>
    <row r="38486" spans="1:48">
      <c r="A38486" s="85" t="s">
        <v>148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84</v>
      </c>
      <c r="G38486" s="89" t="s">
        <v>385</v>
      </c>
      <c r="H38486" s="94">
        <v>558</v>
      </c>
      <c r="I38486" s="94">
        <v>549</v>
      </c>
      <c r="J38486" s="94">
        <v>611</v>
      </c>
      <c r="K38486" s="94">
        <v>65</v>
      </c>
      <c r="O38486" s="94">
        <v>549</v>
      </c>
      <c r="P38486" s="94">
        <v>611</v>
      </c>
      <c r="Q38486" s="94">
        <v>65</v>
      </c>
      <c r="V38486" s="94">
        <v>611</v>
      </c>
      <c r="AN38486" s="94">
        <v>611</v>
      </c>
      <c r="AS38486" s="94">
        <v>21</v>
      </c>
      <c r="AT38486" s="94">
        <v>49</v>
      </c>
      <c r="AU38486" s="94">
        <v>156</v>
      </c>
      <c r="AV38486" s="94">
        <v>-161</v>
      </c>
    </row>
    <row r="38487" spans="1:48">
      <c r="A38487" s="85" t="s">
        <v>148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84</v>
      </c>
      <c r="G38487" s="89" t="s">
        <v>385</v>
      </c>
      <c r="H38487" s="94">
        <v>550</v>
      </c>
      <c r="I38487" s="94">
        <v>540</v>
      </c>
      <c r="J38487" s="94">
        <v>607</v>
      </c>
      <c r="K38487" s="94">
        <v>73</v>
      </c>
      <c r="O38487" s="94">
        <v>540</v>
      </c>
      <c r="P38487" s="94">
        <v>607</v>
      </c>
      <c r="Q38487" s="94">
        <v>73</v>
      </c>
      <c r="V38487" s="94">
        <v>607</v>
      </c>
      <c r="AN38487" s="94">
        <v>607</v>
      </c>
      <c r="AS38487" s="94">
        <v>18</v>
      </c>
      <c r="AT38487" s="94">
        <v>37</v>
      </c>
      <c r="AU38487" s="94">
        <v>148</v>
      </c>
      <c r="AV38487" s="94">
        <v>-130</v>
      </c>
    </row>
    <row r="38488" spans="1:48">
      <c r="A38488" s="85" t="s">
        <v>148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84</v>
      </c>
      <c r="G38488" s="89" t="s">
        <v>385</v>
      </c>
      <c r="H38488" s="94">
        <v>545</v>
      </c>
      <c r="I38488" s="94">
        <v>534</v>
      </c>
      <c r="J38488" s="94">
        <v>632</v>
      </c>
      <c r="K38488" s="94">
        <v>99</v>
      </c>
      <c r="O38488" s="94">
        <v>534</v>
      </c>
      <c r="P38488" s="94">
        <v>632</v>
      </c>
      <c r="Q38488" s="94">
        <v>99</v>
      </c>
      <c r="V38488" s="94">
        <v>632</v>
      </c>
      <c r="AN38488" s="94">
        <v>632</v>
      </c>
      <c r="AS38488" s="94">
        <v>17</v>
      </c>
      <c r="AT38488" s="94">
        <v>43</v>
      </c>
      <c r="AU38488" s="94">
        <v>150</v>
      </c>
      <c r="AV38488" s="94">
        <v>-111</v>
      </c>
    </row>
    <row r="38489" spans="1:48">
      <c r="A38489" s="85" t="s">
        <v>148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84</v>
      </c>
      <c r="G38489" s="89" t="s">
        <v>385</v>
      </c>
      <c r="H38489" s="94">
        <v>541</v>
      </c>
      <c r="I38489" s="94">
        <v>529</v>
      </c>
      <c r="J38489" s="94">
        <v>679</v>
      </c>
      <c r="K38489" s="94">
        <v>155</v>
      </c>
      <c r="O38489" s="94">
        <v>529</v>
      </c>
      <c r="P38489" s="94">
        <v>679</v>
      </c>
      <c r="Q38489" s="94">
        <v>155</v>
      </c>
      <c r="V38489" s="94">
        <v>679</v>
      </c>
      <c r="AN38489" s="94">
        <v>679</v>
      </c>
      <c r="AS38489" s="94">
        <v>17</v>
      </c>
      <c r="AT38489" s="94">
        <v>89</v>
      </c>
      <c r="AU38489" s="94">
        <v>157</v>
      </c>
      <c r="AV38489" s="94">
        <v>-108</v>
      </c>
    </row>
    <row r="38490" spans="1:48">
      <c r="A38490" s="85" t="s">
        <v>148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84</v>
      </c>
      <c r="G38490" s="89" t="s">
        <v>385</v>
      </c>
      <c r="H38490" s="94">
        <v>542</v>
      </c>
      <c r="I38490" s="94">
        <v>533</v>
      </c>
      <c r="J38490" s="94">
        <v>895</v>
      </c>
      <c r="K38490" s="94">
        <v>367</v>
      </c>
      <c r="O38490" s="94">
        <v>533</v>
      </c>
      <c r="P38490" s="94">
        <v>895</v>
      </c>
      <c r="Q38490" s="94">
        <v>367</v>
      </c>
      <c r="V38490" s="94">
        <v>895</v>
      </c>
      <c r="AN38490" s="94">
        <v>895</v>
      </c>
      <c r="AS38490" s="94">
        <v>20</v>
      </c>
      <c r="AT38490" s="94">
        <v>264</v>
      </c>
      <c r="AU38490" s="94">
        <v>186</v>
      </c>
      <c r="AV38490" s="94">
        <v>-103</v>
      </c>
    </row>
    <row r="38491" spans="1:48">
      <c r="A38491" s="85" t="s">
        <v>148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84</v>
      </c>
      <c r="G38491" s="89" t="s">
        <v>385</v>
      </c>
      <c r="H38491" s="94">
        <v>555</v>
      </c>
      <c r="I38491" s="94">
        <v>557</v>
      </c>
      <c r="J38491" s="94">
        <v>965</v>
      </c>
      <c r="K38491" s="94">
        <v>411</v>
      </c>
      <c r="O38491" s="94">
        <v>557</v>
      </c>
      <c r="P38491" s="94">
        <v>965</v>
      </c>
      <c r="Q38491" s="94">
        <v>411</v>
      </c>
      <c r="V38491" s="94">
        <v>965</v>
      </c>
      <c r="AN38491" s="94">
        <v>965</v>
      </c>
      <c r="AS38491" s="94">
        <v>22</v>
      </c>
      <c r="AT38491" s="94">
        <v>261</v>
      </c>
      <c r="AU38491" s="94">
        <v>211</v>
      </c>
      <c r="AV38491" s="94">
        <v>-83</v>
      </c>
    </row>
    <row r="38492" spans="1:48">
      <c r="A38492" s="85" t="s">
        <v>148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84</v>
      </c>
      <c r="G38492" s="89" t="s">
        <v>385</v>
      </c>
      <c r="H38492" s="94">
        <v>571</v>
      </c>
      <c r="I38492" s="94">
        <v>575</v>
      </c>
      <c r="J38492" s="94">
        <v>1159</v>
      </c>
      <c r="K38492" s="94">
        <v>590</v>
      </c>
      <c r="O38492" s="94">
        <v>575</v>
      </c>
      <c r="P38492" s="94">
        <v>1159</v>
      </c>
      <c r="Q38492" s="94">
        <v>590</v>
      </c>
      <c r="V38492" s="94">
        <v>1159</v>
      </c>
      <c r="AN38492" s="94">
        <v>1159</v>
      </c>
      <c r="AS38492" s="94">
        <v>26</v>
      </c>
      <c r="AT38492" s="94">
        <v>383</v>
      </c>
      <c r="AU38492" s="94">
        <v>227</v>
      </c>
      <c r="AV38492" s="94">
        <v>-46</v>
      </c>
    </row>
    <row r="38493" spans="1:48">
      <c r="A38493" s="85" t="s">
        <v>148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84</v>
      </c>
      <c r="G38493" s="89" t="s">
        <v>385</v>
      </c>
      <c r="H38493" s="94">
        <v>579</v>
      </c>
      <c r="I38493" s="94">
        <v>580</v>
      </c>
      <c r="J38493" s="94">
        <v>1163</v>
      </c>
      <c r="K38493" s="94">
        <v>589</v>
      </c>
      <c r="O38493" s="94">
        <v>580</v>
      </c>
      <c r="P38493" s="94">
        <v>1163</v>
      </c>
      <c r="Q38493" s="94">
        <v>589</v>
      </c>
      <c r="V38493" s="94">
        <v>1163</v>
      </c>
      <c r="AN38493" s="94">
        <v>1163</v>
      </c>
      <c r="AS38493" s="94">
        <v>27</v>
      </c>
      <c r="AT38493" s="94">
        <v>386</v>
      </c>
      <c r="AU38493" s="94">
        <v>204</v>
      </c>
      <c r="AV38493" s="94">
        <v>-28</v>
      </c>
    </row>
    <row r="38494" spans="1:48">
      <c r="A38494" s="85" t="s">
        <v>148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84</v>
      </c>
      <c r="G38494" s="89" t="s">
        <v>385</v>
      </c>
      <c r="H38494" s="94">
        <v>582</v>
      </c>
      <c r="I38494" s="94">
        <v>582</v>
      </c>
      <c r="J38494" s="94">
        <v>979</v>
      </c>
      <c r="K38494" s="94">
        <v>402</v>
      </c>
      <c r="O38494" s="94">
        <v>582</v>
      </c>
      <c r="P38494" s="94">
        <v>979</v>
      </c>
      <c r="Q38494" s="94">
        <v>402</v>
      </c>
      <c r="V38494" s="94">
        <v>979</v>
      </c>
      <c r="AN38494" s="94">
        <v>979</v>
      </c>
      <c r="AS38494" s="94">
        <v>28</v>
      </c>
      <c r="AT38494" s="94">
        <v>234</v>
      </c>
      <c r="AU38494" s="94">
        <v>197</v>
      </c>
      <c r="AV38494" s="94">
        <v>-57</v>
      </c>
    </row>
    <row r="38495" spans="1:48">
      <c r="A38495" s="85" t="s">
        <v>148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84</v>
      </c>
      <c r="G38495" s="89" t="s">
        <v>385</v>
      </c>
      <c r="H38495" s="94">
        <v>583</v>
      </c>
      <c r="I38495" s="94">
        <v>582</v>
      </c>
      <c r="J38495" s="94">
        <v>918</v>
      </c>
      <c r="K38495" s="94">
        <v>336</v>
      </c>
      <c r="O38495" s="94">
        <v>582</v>
      </c>
      <c r="P38495" s="94">
        <v>918</v>
      </c>
      <c r="Q38495" s="94">
        <v>336</v>
      </c>
      <c r="V38495" s="94">
        <v>918</v>
      </c>
      <c r="AN38495" s="94">
        <v>918</v>
      </c>
      <c r="AS38495" s="94">
        <v>26</v>
      </c>
      <c r="AT38495" s="94">
        <v>238</v>
      </c>
      <c r="AU38495" s="94">
        <v>200</v>
      </c>
      <c r="AV38495" s="94">
        <v>-128</v>
      </c>
    </row>
    <row r="38496" spans="1:48">
      <c r="A38496" s="85" t="s">
        <v>148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84</v>
      </c>
      <c r="G38496" s="89" t="s">
        <v>385</v>
      </c>
      <c r="H38496" s="94">
        <v>579</v>
      </c>
      <c r="I38496" s="94">
        <v>580</v>
      </c>
      <c r="J38496" s="94">
        <v>982</v>
      </c>
      <c r="K38496" s="94">
        <v>407</v>
      </c>
      <c r="O38496" s="94">
        <v>580</v>
      </c>
      <c r="P38496" s="94">
        <v>982</v>
      </c>
      <c r="Q38496" s="94">
        <v>407</v>
      </c>
      <c r="V38496" s="94">
        <v>982</v>
      </c>
      <c r="AN38496" s="94">
        <v>982</v>
      </c>
      <c r="AS38496" s="94">
        <v>23</v>
      </c>
      <c r="AT38496" s="94">
        <v>315</v>
      </c>
      <c r="AU38496" s="94">
        <v>211</v>
      </c>
      <c r="AV38496" s="94">
        <v>-142</v>
      </c>
    </row>
    <row r="38497" spans="1:48">
      <c r="A38497" s="85" t="s">
        <v>148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84</v>
      </c>
      <c r="G38497" s="89" t="s">
        <v>385</v>
      </c>
      <c r="H38497" s="94">
        <v>571</v>
      </c>
      <c r="I38497" s="94">
        <v>571</v>
      </c>
      <c r="J38497" s="94">
        <v>789</v>
      </c>
      <c r="K38497" s="94">
        <v>226</v>
      </c>
      <c r="O38497" s="94">
        <v>571</v>
      </c>
      <c r="P38497" s="94">
        <v>789</v>
      </c>
      <c r="Q38497" s="94">
        <v>226</v>
      </c>
      <c r="V38497" s="94">
        <v>789</v>
      </c>
      <c r="AN38497" s="94">
        <v>789</v>
      </c>
      <c r="AS38497" s="94">
        <v>25</v>
      </c>
      <c r="AT38497" s="94">
        <v>89</v>
      </c>
      <c r="AU38497" s="94">
        <v>178</v>
      </c>
      <c r="AV38497" s="94">
        <v>-66</v>
      </c>
    </row>
    <row r="38498" spans="1:48">
      <c r="A38498" s="85" t="s">
        <v>148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84</v>
      </c>
      <c r="G38498" s="89" t="s">
        <v>385</v>
      </c>
      <c r="H38498" s="94">
        <v>568</v>
      </c>
      <c r="I38498" s="94">
        <v>572</v>
      </c>
      <c r="J38498" s="94">
        <v>778</v>
      </c>
      <c r="K38498" s="94">
        <v>208</v>
      </c>
      <c r="O38498" s="94">
        <v>572</v>
      </c>
      <c r="P38498" s="94">
        <v>778</v>
      </c>
      <c r="Q38498" s="94">
        <v>208</v>
      </c>
      <c r="V38498" s="94">
        <v>778</v>
      </c>
      <c r="AN38498" s="94">
        <v>778</v>
      </c>
      <c r="AS38498" s="94">
        <v>21</v>
      </c>
      <c r="AT38498" s="94">
        <v>101</v>
      </c>
      <c r="AU38498" s="94">
        <v>172</v>
      </c>
      <c r="AV38498" s="94">
        <v>-86</v>
      </c>
    </row>
    <row r="38499" spans="1:48">
      <c r="A38499" s="85" t="s">
        <v>148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84</v>
      </c>
      <c r="G38499" s="89" t="s">
        <v>385</v>
      </c>
      <c r="H38499" s="94">
        <v>551</v>
      </c>
      <c r="I38499" s="94">
        <v>570</v>
      </c>
      <c r="J38499" s="94">
        <v>554</v>
      </c>
      <c r="K38499" s="94">
        <v>-10</v>
      </c>
      <c r="O38499" s="94">
        <v>570</v>
      </c>
      <c r="P38499" s="94">
        <v>554</v>
      </c>
      <c r="Q38499" s="94">
        <v>-10</v>
      </c>
      <c r="V38499" s="94">
        <v>554</v>
      </c>
      <c r="AN38499" s="94">
        <v>554</v>
      </c>
      <c r="AS38499" s="94">
        <v>20</v>
      </c>
      <c r="AT38499" s="94">
        <v>-115</v>
      </c>
      <c r="AU38499" s="94">
        <v>171</v>
      </c>
      <c r="AV38499" s="94">
        <v>-86</v>
      </c>
    </row>
    <row r="38500" spans="1:48">
      <c r="A38500" s="85" t="s">
        <v>148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84</v>
      </c>
      <c r="G38500" s="89" t="s">
        <v>385</v>
      </c>
      <c r="H38500" s="94">
        <v>576</v>
      </c>
      <c r="I38500" s="94">
        <v>573</v>
      </c>
      <c r="J38500" s="94">
        <v>647</v>
      </c>
      <c r="K38500" s="94">
        <v>77</v>
      </c>
      <c r="O38500" s="94">
        <v>573</v>
      </c>
      <c r="P38500" s="94">
        <v>647</v>
      </c>
      <c r="Q38500" s="94">
        <v>77</v>
      </c>
      <c r="V38500" s="94">
        <v>647</v>
      </c>
      <c r="AN38500" s="94">
        <v>647</v>
      </c>
      <c r="AS38500" s="94">
        <v>21</v>
      </c>
      <c r="AT38500" s="94">
        <v>-38</v>
      </c>
      <c r="AU38500" s="94">
        <v>168</v>
      </c>
      <c r="AV38500" s="94">
        <v>-74</v>
      </c>
    </row>
    <row r="38501" spans="1:48">
      <c r="A38501" s="85" t="s">
        <v>148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84</v>
      </c>
      <c r="G38501" s="89" t="s">
        <v>385</v>
      </c>
      <c r="H38501" s="94">
        <v>583</v>
      </c>
      <c r="I38501" s="94">
        <v>580</v>
      </c>
      <c r="J38501" s="94">
        <v>813</v>
      </c>
      <c r="K38501" s="94">
        <v>238</v>
      </c>
      <c r="O38501" s="94">
        <v>580</v>
      </c>
      <c r="P38501" s="94">
        <v>813</v>
      </c>
      <c r="Q38501" s="94">
        <v>238</v>
      </c>
      <c r="V38501" s="94">
        <v>813</v>
      </c>
      <c r="AN38501" s="94">
        <v>813</v>
      </c>
      <c r="AS38501" s="94">
        <v>25</v>
      </c>
      <c r="AT38501" s="94">
        <v>109</v>
      </c>
      <c r="AU38501" s="94">
        <v>171</v>
      </c>
      <c r="AV38501" s="94">
        <v>-67</v>
      </c>
    </row>
    <row r="38502" spans="1:48">
      <c r="A38502" s="85" t="s">
        <v>148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84</v>
      </c>
      <c r="G38502" s="89" t="s">
        <v>385</v>
      </c>
      <c r="H38502" s="94">
        <v>591</v>
      </c>
      <c r="I38502" s="94">
        <v>589</v>
      </c>
      <c r="J38502" s="94">
        <v>870</v>
      </c>
      <c r="K38502" s="94">
        <v>285</v>
      </c>
      <c r="O38502" s="94">
        <v>589</v>
      </c>
      <c r="P38502" s="94">
        <v>870</v>
      </c>
      <c r="Q38502" s="94">
        <v>285</v>
      </c>
      <c r="V38502" s="94">
        <v>870</v>
      </c>
      <c r="AN38502" s="94">
        <v>870</v>
      </c>
      <c r="AS38502" s="94">
        <v>24</v>
      </c>
      <c r="AT38502" s="94">
        <v>135</v>
      </c>
      <c r="AU38502" s="94">
        <v>178</v>
      </c>
      <c r="AV38502" s="94">
        <v>-52</v>
      </c>
    </row>
    <row r="38503" spans="1:48">
      <c r="A38503" s="85" t="s">
        <v>148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84</v>
      </c>
      <c r="G38503" s="89" t="s">
        <v>385</v>
      </c>
      <c r="H38503" s="94">
        <v>603</v>
      </c>
      <c r="I38503" s="94">
        <v>602</v>
      </c>
      <c r="J38503" s="94">
        <v>693</v>
      </c>
      <c r="K38503" s="94">
        <v>97</v>
      </c>
      <c r="O38503" s="94">
        <v>602</v>
      </c>
      <c r="P38503" s="94">
        <v>693</v>
      </c>
      <c r="Q38503" s="94">
        <v>97</v>
      </c>
      <c r="V38503" s="94">
        <v>693</v>
      </c>
      <c r="AN38503" s="94">
        <v>693</v>
      </c>
      <c r="AS38503" s="94">
        <v>26</v>
      </c>
      <c r="AT38503" s="94">
        <v>-23</v>
      </c>
      <c r="AU38503" s="94">
        <v>195</v>
      </c>
      <c r="AV38503" s="94">
        <v>-101</v>
      </c>
    </row>
    <row r="38504" spans="1:48">
      <c r="A38504" s="85" t="s">
        <v>148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84</v>
      </c>
      <c r="G38504" s="89" t="s">
        <v>385</v>
      </c>
      <c r="H38504" s="94">
        <v>627</v>
      </c>
      <c r="I38504" s="94">
        <v>629</v>
      </c>
      <c r="J38504" s="94">
        <v>749</v>
      </c>
      <c r="K38504" s="94">
        <v>126</v>
      </c>
      <c r="O38504" s="94">
        <v>629</v>
      </c>
      <c r="P38504" s="94">
        <v>749</v>
      </c>
      <c r="Q38504" s="94">
        <v>126</v>
      </c>
      <c r="V38504" s="94">
        <v>749</v>
      </c>
      <c r="AN38504" s="94">
        <v>749</v>
      </c>
      <c r="AS38504" s="94">
        <v>29</v>
      </c>
      <c r="AT38504" s="94">
        <v>-46</v>
      </c>
      <c r="AU38504" s="94">
        <v>222</v>
      </c>
      <c r="AV38504" s="94">
        <v>-79</v>
      </c>
    </row>
    <row r="38505" spans="1:48">
      <c r="A38505" s="85" t="s">
        <v>148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84</v>
      </c>
      <c r="G38505" s="89" t="s">
        <v>385</v>
      </c>
      <c r="H38505" s="94">
        <v>656</v>
      </c>
      <c r="I38505" s="94">
        <v>655</v>
      </c>
      <c r="J38505" s="94">
        <v>948</v>
      </c>
      <c r="K38505" s="94">
        <v>299</v>
      </c>
      <c r="O38505" s="94">
        <v>655</v>
      </c>
      <c r="P38505" s="94">
        <v>948</v>
      </c>
      <c r="Q38505" s="94">
        <v>299</v>
      </c>
      <c r="V38505" s="94">
        <v>948</v>
      </c>
      <c r="AN38505" s="94">
        <v>948</v>
      </c>
      <c r="AS38505" s="94">
        <v>35</v>
      </c>
      <c r="AT38505" s="94">
        <v>28</v>
      </c>
      <c r="AU38505" s="94">
        <v>258</v>
      </c>
      <c r="AV38505" s="94">
        <v>-22</v>
      </c>
    </row>
    <row r="38506" spans="1:48">
      <c r="A38506" s="85" t="s">
        <v>148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84</v>
      </c>
      <c r="G38506" s="89" t="s">
        <v>385</v>
      </c>
      <c r="H38506" s="94">
        <v>653</v>
      </c>
      <c r="I38506" s="94">
        <v>656</v>
      </c>
      <c r="J38506" s="94">
        <v>904</v>
      </c>
      <c r="K38506" s="94">
        <v>255</v>
      </c>
      <c r="O38506" s="94">
        <v>656</v>
      </c>
      <c r="P38506" s="94">
        <v>904</v>
      </c>
      <c r="Q38506" s="94">
        <v>255</v>
      </c>
      <c r="V38506" s="94">
        <v>904</v>
      </c>
      <c r="AN38506" s="94">
        <v>904</v>
      </c>
      <c r="AS38506" s="94">
        <v>37</v>
      </c>
      <c r="AT38506" s="94">
        <v>-28</v>
      </c>
      <c r="AU38506" s="94">
        <v>239</v>
      </c>
      <c r="AV38506" s="94">
        <v>7</v>
      </c>
    </row>
    <row r="38507" spans="1:48">
      <c r="A38507" s="85" t="s">
        <v>148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84</v>
      </c>
      <c r="G38507" s="89" t="s">
        <v>385</v>
      </c>
      <c r="H38507" s="94">
        <v>631</v>
      </c>
      <c r="I38507" s="94">
        <v>633</v>
      </c>
      <c r="J38507" s="94">
        <v>943</v>
      </c>
      <c r="K38507" s="94">
        <v>313</v>
      </c>
      <c r="O38507" s="94">
        <v>633</v>
      </c>
      <c r="P38507" s="94">
        <v>943</v>
      </c>
      <c r="Q38507" s="94">
        <v>313</v>
      </c>
      <c r="V38507" s="94">
        <v>943</v>
      </c>
      <c r="AN38507" s="94">
        <v>943</v>
      </c>
      <c r="AS38507" s="94">
        <v>32</v>
      </c>
      <c r="AT38507" s="94">
        <v>50</v>
      </c>
      <c r="AU38507" s="94">
        <v>228</v>
      </c>
      <c r="AV38507" s="94">
        <v>3</v>
      </c>
    </row>
    <row r="38508" spans="1:48">
      <c r="A38508" s="85" t="s">
        <v>148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84</v>
      </c>
      <c r="G38508" s="89" t="s">
        <v>385</v>
      </c>
      <c r="H38508" s="94">
        <v>609</v>
      </c>
      <c r="I38508" s="94">
        <v>603</v>
      </c>
      <c r="J38508" s="94">
        <v>926</v>
      </c>
      <c r="K38508" s="94">
        <v>330</v>
      </c>
      <c r="O38508" s="94">
        <v>603</v>
      </c>
      <c r="P38508" s="94">
        <v>926</v>
      </c>
      <c r="Q38508" s="94">
        <v>330</v>
      </c>
      <c r="V38508" s="94">
        <v>926</v>
      </c>
      <c r="AN38508" s="94">
        <v>926</v>
      </c>
      <c r="AS38508" s="94">
        <v>29</v>
      </c>
      <c r="AT38508" s="94">
        <v>84</v>
      </c>
      <c r="AU38508" s="94">
        <v>212</v>
      </c>
      <c r="AV38508" s="94">
        <v>5</v>
      </c>
    </row>
    <row r="38509" spans="1:48">
      <c r="A38509" s="85" t="s">
        <v>148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84</v>
      </c>
      <c r="G38509" s="89" t="s">
        <v>385</v>
      </c>
      <c r="H38509" s="94">
        <v>591</v>
      </c>
      <c r="I38509" s="94">
        <v>582</v>
      </c>
      <c r="J38509" s="94">
        <v>933</v>
      </c>
      <c r="K38509" s="94">
        <v>358</v>
      </c>
      <c r="O38509" s="94">
        <v>582</v>
      </c>
      <c r="P38509" s="94">
        <v>933</v>
      </c>
      <c r="Q38509" s="94">
        <v>358</v>
      </c>
      <c r="V38509" s="94">
        <v>933</v>
      </c>
      <c r="AN38509" s="94">
        <v>933</v>
      </c>
      <c r="AS38509" s="94">
        <v>26</v>
      </c>
      <c r="AT38509" s="94">
        <v>131</v>
      </c>
      <c r="AU38509" s="94">
        <v>196</v>
      </c>
      <c r="AV38509" s="94">
        <v>5</v>
      </c>
    </row>
    <row r="38510" spans="1:48">
      <c r="A38510" s="85" t="s">
        <v>148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84</v>
      </c>
      <c r="G38510" s="89" t="s">
        <v>385</v>
      </c>
      <c r="H38510" s="94">
        <v>578</v>
      </c>
      <c r="I38510" s="94">
        <v>566</v>
      </c>
      <c r="J38510" s="94">
        <v>929</v>
      </c>
      <c r="K38510" s="94">
        <v>366</v>
      </c>
      <c r="O38510" s="94">
        <v>566</v>
      </c>
      <c r="P38510" s="94">
        <v>929</v>
      </c>
      <c r="Q38510" s="94">
        <v>366</v>
      </c>
      <c r="V38510" s="94">
        <v>929</v>
      </c>
      <c r="AN38510" s="94">
        <v>929</v>
      </c>
      <c r="AS38510" s="94">
        <v>22</v>
      </c>
      <c r="AT38510" s="94">
        <v>148</v>
      </c>
      <c r="AU38510" s="94">
        <v>189</v>
      </c>
      <c r="AV38510" s="94">
        <v>7</v>
      </c>
    </row>
    <row r="38511" spans="1:48">
      <c r="A38511" s="85" t="s">
        <v>148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84</v>
      </c>
      <c r="G38511" s="89" t="s">
        <v>385</v>
      </c>
      <c r="H38511" s="94">
        <v>568</v>
      </c>
      <c r="I38511" s="94">
        <v>552</v>
      </c>
      <c r="J38511" s="94">
        <v>888</v>
      </c>
      <c r="K38511" s="94">
        <v>342</v>
      </c>
      <c r="O38511" s="94">
        <v>552</v>
      </c>
      <c r="P38511" s="94">
        <v>888</v>
      </c>
      <c r="Q38511" s="94">
        <v>342</v>
      </c>
      <c r="V38511" s="94">
        <v>888</v>
      </c>
      <c r="AN38511" s="94">
        <v>888</v>
      </c>
      <c r="AS38511" s="94">
        <v>21</v>
      </c>
      <c r="AT38511" s="94">
        <v>128</v>
      </c>
      <c r="AU38511" s="94">
        <v>183</v>
      </c>
      <c r="AV38511" s="94">
        <v>10</v>
      </c>
    </row>
    <row r="38512" spans="1:48">
      <c r="A38512" s="85" t="s">
        <v>148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84</v>
      </c>
      <c r="G38512" s="89" t="s">
        <v>385</v>
      </c>
      <c r="H38512" s="94">
        <v>561</v>
      </c>
      <c r="I38512" s="94">
        <v>543</v>
      </c>
      <c r="J38512" s="94">
        <v>845</v>
      </c>
      <c r="K38512" s="94">
        <v>303</v>
      </c>
      <c r="O38512" s="94">
        <v>543</v>
      </c>
      <c r="P38512" s="94">
        <v>845</v>
      </c>
      <c r="Q38512" s="94">
        <v>303</v>
      </c>
      <c r="V38512" s="94">
        <v>845</v>
      </c>
      <c r="AN38512" s="94">
        <v>845</v>
      </c>
      <c r="AS38512" s="94">
        <v>17</v>
      </c>
      <c r="AT38512" s="94">
        <v>101</v>
      </c>
      <c r="AU38512" s="94">
        <v>176</v>
      </c>
      <c r="AV38512" s="94">
        <v>9</v>
      </c>
    </row>
    <row r="38513" spans="1:48">
      <c r="A38513" s="85" t="s">
        <v>148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84</v>
      </c>
      <c r="G38513" s="89" t="s">
        <v>385</v>
      </c>
      <c r="H38513" s="94">
        <v>556</v>
      </c>
      <c r="I38513" s="94">
        <v>541</v>
      </c>
      <c r="J38513" s="94">
        <v>882</v>
      </c>
      <c r="K38513" s="94">
        <v>345</v>
      </c>
      <c r="O38513" s="94">
        <v>541</v>
      </c>
      <c r="P38513" s="94">
        <v>882</v>
      </c>
      <c r="Q38513" s="94">
        <v>345</v>
      </c>
      <c r="V38513" s="94">
        <v>882</v>
      </c>
      <c r="AN38513" s="94">
        <v>882</v>
      </c>
      <c r="AS38513" s="94">
        <v>18</v>
      </c>
      <c r="AT38513" s="94">
        <v>140</v>
      </c>
      <c r="AU38513" s="94">
        <v>178</v>
      </c>
      <c r="AV38513" s="94">
        <v>9</v>
      </c>
    </row>
    <row r="38514" spans="1:48">
      <c r="A38514" s="85" t="s">
        <v>148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84</v>
      </c>
      <c r="G38514" s="89" t="s">
        <v>385</v>
      </c>
      <c r="H38514" s="94">
        <v>559</v>
      </c>
      <c r="I38514" s="94">
        <v>551</v>
      </c>
      <c r="J38514" s="94">
        <v>941</v>
      </c>
      <c r="K38514" s="94">
        <v>395</v>
      </c>
      <c r="O38514" s="94">
        <v>551</v>
      </c>
      <c r="P38514" s="94">
        <v>941</v>
      </c>
      <c r="Q38514" s="94">
        <v>395</v>
      </c>
      <c r="V38514" s="94">
        <v>941</v>
      </c>
      <c r="AN38514" s="94">
        <v>941</v>
      </c>
      <c r="AS38514" s="94">
        <v>19</v>
      </c>
      <c r="AT38514" s="94">
        <v>162</v>
      </c>
      <c r="AU38514" s="94">
        <v>203</v>
      </c>
      <c r="AV38514" s="94">
        <v>11</v>
      </c>
    </row>
    <row r="38515" spans="1:48">
      <c r="A38515" s="85" t="s">
        <v>148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84</v>
      </c>
      <c r="G38515" s="89" t="s">
        <v>385</v>
      </c>
      <c r="H38515" s="94">
        <v>574</v>
      </c>
      <c r="I38515" s="94">
        <v>577</v>
      </c>
      <c r="J38515" s="94">
        <v>1002</v>
      </c>
      <c r="K38515" s="94">
        <v>431</v>
      </c>
      <c r="O38515" s="94">
        <v>577</v>
      </c>
      <c r="P38515" s="94">
        <v>1002</v>
      </c>
      <c r="Q38515" s="94">
        <v>431</v>
      </c>
      <c r="V38515" s="94">
        <v>1002</v>
      </c>
      <c r="AN38515" s="94">
        <v>1002</v>
      </c>
      <c r="AS38515" s="94">
        <v>23</v>
      </c>
      <c r="AT38515" s="94">
        <v>174</v>
      </c>
      <c r="AU38515" s="94">
        <v>221</v>
      </c>
      <c r="AV38515" s="94">
        <v>13</v>
      </c>
    </row>
    <row r="38516" spans="1:48">
      <c r="A38516" s="85" t="s">
        <v>148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84</v>
      </c>
      <c r="G38516" s="89" t="s">
        <v>385</v>
      </c>
      <c r="H38516" s="94">
        <v>592</v>
      </c>
      <c r="I38516" s="94">
        <v>597</v>
      </c>
      <c r="J38516" s="94">
        <v>1395</v>
      </c>
      <c r="K38516" s="94">
        <v>799</v>
      </c>
      <c r="O38516" s="94">
        <v>597</v>
      </c>
      <c r="P38516" s="94">
        <v>1395</v>
      </c>
      <c r="Q38516" s="94">
        <v>799</v>
      </c>
      <c r="V38516" s="94">
        <v>1395</v>
      </c>
      <c r="AN38516" s="94">
        <v>1395</v>
      </c>
      <c r="AS38516" s="94">
        <v>28</v>
      </c>
      <c r="AT38516" s="94">
        <v>526</v>
      </c>
      <c r="AU38516" s="94">
        <v>231</v>
      </c>
      <c r="AV38516" s="94">
        <v>14</v>
      </c>
    </row>
    <row r="38517" spans="1:48">
      <c r="A38517" s="85" t="s">
        <v>148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84</v>
      </c>
      <c r="G38517" s="89" t="s">
        <v>385</v>
      </c>
      <c r="H38517" s="94">
        <v>600</v>
      </c>
      <c r="I38517" s="94">
        <v>606</v>
      </c>
      <c r="J38517" s="94">
        <v>1389</v>
      </c>
      <c r="K38517" s="94">
        <v>789</v>
      </c>
      <c r="O38517" s="94">
        <v>606</v>
      </c>
      <c r="P38517" s="94">
        <v>1389</v>
      </c>
      <c r="Q38517" s="94">
        <v>789</v>
      </c>
      <c r="V38517" s="94">
        <v>1389</v>
      </c>
      <c r="AN38517" s="94">
        <v>1389</v>
      </c>
      <c r="AS38517" s="94">
        <v>29</v>
      </c>
      <c r="AT38517" s="94">
        <v>515</v>
      </c>
      <c r="AU38517" s="94">
        <v>231</v>
      </c>
      <c r="AV38517" s="94">
        <v>14</v>
      </c>
    </row>
    <row r="38518" spans="1:48">
      <c r="A38518" s="85" t="s">
        <v>148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84</v>
      </c>
      <c r="G38518" s="89" t="s">
        <v>385</v>
      </c>
      <c r="H38518" s="94">
        <v>603</v>
      </c>
      <c r="I38518" s="94">
        <v>613</v>
      </c>
      <c r="J38518" s="94">
        <v>1411</v>
      </c>
      <c r="K38518" s="94">
        <v>803</v>
      </c>
      <c r="O38518" s="94">
        <v>613</v>
      </c>
      <c r="P38518" s="94">
        <v>1411</v>
      </c>
      <c r="Q38518" s="94">
        <v>803</v>
      </c>
      <c r="V38518" s="94">
        <v>1411</v>
      </c>
      <c r="AN38518" s="94">
        <v>1411</v>
      </c>
      <c r="AS38518" s="94">
        <v>29</v>
      </c>
      <c r="AT38518" s="94">
        <v>524</v>
      </c>
      <c r="AU38518" s="94">
        <v>237</v>
      </c>
      <c r="AV38518" s="94">
        <v>13</v>
      </c>
    </row>
    <row r="38519" spans="1:48">
      <c r="A38519" s="85" t="s">
        <v>148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84</v>
      </c>
      <c r="G38519" s="89" t="s">
        <v>385</v>
      </c>
      <c r="H38519" s="94">
        <v>604</v>
      </c>
      <c r="I38519" s="94">
        <v>614</v>
      </c>
      <c r="J38519" s="94">
        <v>1405</v>
      </c>
      <c r="K38519" s="94">
        <v>795</v>
      </c>
      <c r="O38519" s="94">
        <v>614</v>
      </c>
      <c r="P38519" s="94">
        <v>1405</v>
      </c>
      <c r="Q38519" s="94">
        <v>795</v>
      </c>
      <c r="V38519" s="94">
        <v>1405</v>
      </c>
      <c r="AN38519" s="94">
        <v>1405</v>
      </c>
      <c r="AS38519" s="94">
        <v>29</v>
      </c>
      <c r="AT38519" s="94">
        <v>520</v>
      </c>
      <c r="AU38519" s="94">
        <v>232</v>
      </c>
      <c r="AV38519" s="94">
        <v>14</v>
      </c>
    </row>
    <row r="38520" spans="1:48">
      <c r="A38520" s="85" t="s">
        <v>148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84</v>
      </c>
      <c r="G38520" s="89" t="s">
        <v>385</v>
      </c>
      <c r="H38520" s="94">
        <v>599</v>
      </c>
      <c r="I38520" s="94">
        <v>606</v>
      </c>
      <c r="J38520" s="94">
        <v>1401</v>
      </c>
      <c r="K38520" s="94">
        <v>802</v>
      </c>
      <c r="O38520" s="94">
        <v>606</v>
      </c>
      <c r="P38520" s="94">
        <v>1401</v>
      </c>
      <c r="Q38520" s="94">
        <v>802</v>
      </c>
      <c r="V38520" s="94">
        <v>1401</v>
      </c>
      <c r="AN38520" s="94">
        <v>1401</v>
      </c>
      <c r="AS38520" s="94">
        <v>28</v>
      </c>
      <c r="AT38520" s="94">
        <v>536</v>
      </c>
      <c r="AU38520" s="94">
        <v>224</v>
      </c>
      <c r="AV38520" s="94">
        <v>14</v>
      </c>
    </row>
    <row r="38521" spans="1:48">
      <c r="A38521" s="85" t="s">
        <v>148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84</v>
      </c>
      <c r="G38521" s="89" t="s">
        <v>385</v>
      </c>
      <c r="H38521" s="94">
        <v>591</v>
      </c>
      <c r="I38521" s="94">
        <v>595</v>
      </c>
      <c r="J38521" s="94">
        <v>1335</v>
      </c>
      <c r="K38521" s="94">
        <v>745</v>
      </c>
      <c r="O38521" s="94">
        <v>595</v>
      </c>
      <c r="P38521" s="94">
        <v>1335</v>
      </c>
      <c r="Q38521" s="94">
        <v>745</v>
      </c>
      <c r="V38521" s="94">
        <v>1335</v>
      </c>
      <c r="AN38521" s="94">
        <v>1335</v>
      </c>
      <c r="AS38521" s="94">
        <v>27</v>
      </c>
      <c r="AT38521" s="94">
        <v>500</v>
      </c>
      <c r="AU38521" s="94">
        <v>205</v>
      </c>
      <c r="AV38521" s="94">
        <v>13</v>
      </c>
    </row>
    <row r="38522" spans="1:48">
      <c r="A38522" s="85" t="s">
        <v>148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84</v>
      </c>
      <c r="G38522" s="89" t="s">
        <v>385</v>
      </c>
      <c r="H38522" s="94">
        <v>589</v>
      </c>
      <c r="I38522" s="94">
        <v>594</v>
      </c>
      <c r="J38522" s="94">
        <v>1283</v>
      </c>
      <c r="K38522" s="94">
        <v>692</v>
      </c>
      <c r="O38522" s="94">
        <v>594</v>
      </c>
      <c r="P38522" s="94">
        <v>1283</v>
      </c>
      <c r="Q38522" s="94">
        <v>692</v>
      </c>
      <c r="V38522" s="94">
        <v>1283</v>
      </c>
      <c r="AN38522" s="94">
        <v>1283</v>
      </c>
      <c r="AS38522" s="94">
        <v>23</v>
      </c>
      <c r="AT38522" s="94">
        <v>466</v>
      </c>
      <c r="AU38522" s="94">
        <v>191</v>
      </c>
      <c r="AV38522" s="94">
        <v>12</v>
      </c>
    </row>
    <row r="38523" spans="1:48">
      <c r="A38523" s="85" t="s">
        <v>148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84</v>
      </c>
      <c r="G38523" s="89" t="s">
        <v>385</v>
      </c>
      <c r="H38523" s="94">
        <v>571</v>
      </c>
      <c r="I38523" s="94">
        <v>598</v>
      </c>
      <c r="J38523" s="94">
        <v>1341</v>
      </c>
      <c r="K38523" s="94">
        <v>752</v>
      </c>
      <c r="O38523" s="94">
        <v>598</v>
      </c>
      <c r="P38523" s="94">
        <v>1341</v>
      </c>
      <c r="Q38523" s="94">
        <v>752</v>
      </c>
      <c r="V38523" s="94">
        <v>1341</v>
      </c>
      <c r="AN38523" s="94">
        <v>1341</v>
      </c>
      <c r="AS38523" s="94">
        <v>26</v>
      </c>
      <c r="AT38523" s="94">
        <v>516</v>
      </c>
      <c r="AU38523" s="94">
        <v>198</v>
      </c>
      <c r="AV38523" s="94">
        <v>12</v>
      </c>
    </row>
    <row r="38524" spans="1:48">
      <c r="A38524" s="85" t="s">
        <v>148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84</v>
      </c>
      <c r="G38524" s="89" t="s">
        <v>385</v>
      </c>
      <c r="H38524" s="94">
        <v>599</v>
      </c>
      <c r="I38524" s="94">
        <v>600</v>
      </c>
      <c r="J38524" s="94">
        <v>1303</v>
      </c>
      <c r="K38524" s="94">
        <v>706</v>
      </c>
      <c r="O38524" s="94">
        <v>600</v>
      </c>
      <c r="P38524" s="94">
        <v>1303</v>
      </c>
      <c r="Q38524" s="94">
        <v>706</v>
      </c>
      <c r="V38524" s="94">
        <v>1303</v>
      </c>
      <c r="AN38524" s="94">
        <v>1303</v>
      </c>
      <c r="AS38524" s="94">
        <v>23</v>
      </c>
      <c r="AT38524" s="94">
        <v>476</v>
      </c>
      <c r="AU38524" s="94">
        <v>195</v>
      </c>
      <c r="AV38524" s="94">
        <v>12</v>
      </c>
    </row>
    <row r="38525" spans="1:48">
      <c r="A38525" s="85" t="s">
        <v>148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84</v>
      </c>
      <c r="G38525" s="89" t="s">
        <v>385</v>
      </c>
      <c r="H38525" s="94">
        <v>608</v>
      </c>
      <c r="I38525" s="94">
        <v>609</v>
      </c>
      <c r="J38525" s="94">
        <v>1344</v>
      </c>
      <c r="K38525" s="94">
        <v>745</v>
      </c>
      <c r="O38525" s="94">
        <v>609</v>
      </c>
      <c r="P38525" s="94">
        <v>1344</v>
      </c>
      <c r="Q38525" s="94">
        <v>745</v>
      </c>
      <c r="V38525" s="94">
        <v>1344</v>
      </c>
      <c r="AN38525" s="94">
        <v>1344</v>
      </c>
      <c r="AS38525" s="94">
        <v>26</v>
      </c>
      <c r="AT38525" s="94">
        <v>504</v>
      </c>
      <c r="AU38525" s="94">
        <v>202</v>
      </c>
      <c r="AV38525" s="94">
        <v>13</v>
      </c>
    </row>
    <row r="38526" spans="1:48">
      <c r="A38526" s="85" t="s">
        <v>148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84</v>
      </c>
      <c r="G38526" s="89" t="s">
        <v>385</v>
      </c>
      <c r="H38526" s="94">
        <v>614</v>
      </c>
      <c r="I38526" s="94">
        <v>620</v>
      </c>
      <c r="J38526" s="94">
        <v>1331</v>
      </c>
      <c r="K38526" s="94">
        <v>713</v>
      </c>
      <c r="O38526" s="94">
        <v>620</v>
      </c>
      <c r="P38526" s="94">
        <v>1331</v>
      </c>
      <c r="Q38526" s="94">
        <v>713</v>
      </c>
      <c r="V38526" s="94">
        <v>1331</v>
      </c>
      <c r="AN38526" s="94">
        <v>1331</v>
      </c>
      <c r="AS38526" s="94">
        <v>25</v>
      </c>
      <c r="AT38526" s="94">
        <v>464</v>
      </c>
      <c r="AU38526" s="94">
        <v>211</v>
      </c>
      <c r="AV38526" s="94">
        <v>13</v>
      </c>
    </row>
    <row r="38527" spans="1:48">
      <c r="A38527" s="85" t="s">
        <v>148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84</v>
      </c>
      <c r="G38527" s="89" t="s">
        <v>385</v>
      </c>
      <c r="H38527" s="94">
        <v>628</v>
      </c>
      <c r="I38527" s="94">
        <v>635</v>
      </c>
      <c r="J38527" s="94">
        <v>808</v>
      </c>
      <c r="K38527" s="94">
        <v>180</v>
      </c>
      <c r="O38527" s="94">
        <v>635</v>
      </c>
      <c r="P38527" s="94">
        <v>808</v>
      </c>
      <c r="Q38527" s="94">
        <v>180</v>
      </c>
      <c r="V38527" s="94">
        <v>808</v>
      </c>
      <c r="AN38527" s="94">
        <v>808</v>
      </c>
      <c r="AS38527" s="94">
        <v>25</v>
      </c>
      <c r="AT38527" s="94">
        <v>-83</v>
      </c>
      <c r="AU38527" s="94">
        <v>225</v>
      </c>
      <c r="AV38527" s="94">
        <v>13</v>
      </c>
    </row>
    <row r="38528" spans="1:48">
      <c r="A38528" s="85" t="s">
        <v>148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84</v>
      </c>
      <c r="G38528" s="89" t="s">
        <v>385</v>
      </c>
      <c r="H38528" s="94">
        <v>658</v>
      </c>
      <c r="I38528" s="94">
        <v>663</v>
      </c>
      <c r="J38528" s="94">
        <v>781</v>
      </c>
      <c r="K38528" s="94">
        <v>124</v>
      </c>
      <c r="O38528" s="94">
        <v>663</v>
      </c>
      <c r="P38528" s="94">
        <v>781</v>
      </c>
      <c r="Q38528" s="94">
        <v>124</v>
      </c>
      <c r="V38528" s="94">
        <v>781</v>
      </c>
      <c r="AN38528" s="94">
        <v>781</v>
      </c>
      <c r="AS38528" s="94">
        <v>31</v>
      </c>
      <c r="AT38528" s="94">
        <v>-174</v>
      </c>
      <c r="AU38528" s="94">
        <v>252</v>
      </c>
      <c r="AV38528" s="94">
        <v>15</v>
      </c>
    </row>
    <row r="38529" spans="1:48">
      <c r="A38529" s="85" t="s">
        <v>148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84</v>
      </c>
      <c r="G38529" s="89" t="s">
        <v>385</v>
      </c>
      <c r="H38529" s="94">
        <v>684</v>
      </c>
      <c r="I38529" s="94">
        <v>683</v>
      </c>
      <c r="J38529" s="94">
        <v>883</v>
      </c>
      <c r="K38529" s="94">
        <v>207</v>
      </c>
      <c r="O38529" s="94">
        <v>683</v>
      </c>
      <c r="P38529" s="94">
        <v>883</v>
      </c>
      <c r="Q38529" s="94">
        <v>207</v>
      </c>
      <c r="V38529" s="94">
        <v>883</v>
      </c>
      <c r="AN38529" s="94">
        <v>883</v>
      </c>
      <c r="AS38529" s="94">
        <v>35</v>
      </c>
      <c r="AT38529" s="94">
        <v>-122</v>
      </c>
      <c r="AU38529" s="94">
        <v>276</v>
      </c>
      <c r="AV38529" s="94">
        <v>18</v>
      </c>
    </row>
    <row r="38530" spans="1:48">
      <c r="A38530" s="85" t="s">
        <v>148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84</v>
      </c>
      <c r="G38530" s="89" t="s">
        <v>385</v>
      </c>
      <c r="H38530" s="94">
        <v>684</v>
      </c>
      <c r="I38530" s="94">
        <v>687</v>
      </c>
      <c r="J38530" s="94">
        <v>990</v>
      </c>
      <c r="K38530" s="94">
        <v>310</v>
      </c>
      <c r="O38530" s="94">
        <v>687</v>
      </c>
      <c r="P38530" s="94">
        <v>990</v>
      </c>
      <c r="Q38530" s="94">
        <v>310</v>
      </c>
      <c r="V38530" s="94">
        <v>990</v>
      </c>
      <c r="AN38530" s="94">
        <v>990</v>
      </c>
      <c r="AS38530" s="94">
        <v>38</v>
      </c>
      <c r="AT38530" s="94">
        <v>-19</v>
      </c>
      <c r="AU38530" s="94">
        <v>274</v>
      </c>
      <c r="AV38530" s="94">
        <v>17</v>
      </c>
    </row>
    <row r="38531" spans="1:48">
      <c r="A38531" s="85" t="s">
        <v>148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84</v>
      </c>
      <c r="G38531" s="89" t="s">
        <v>385</v>
      </c>
      <c r="H38531" s="94">
        <v>665</v>
      </c>
      <c r="I38531" s="94">
        <v>668</v>
      </c>
      <c r="J38531" s="94">
        <v>992</v>
      </c>
      <c r="K38531" s="94">
        <v>331</v>
      </c>
      <c r="O38531" s="94">
        <v>668</v>
      </c>
      <c r="P38531" s="94">
        <v>992</v>
      </c>
      <c r="Q38531" s="94">
        <v>331</v>
      </c>
      <c r="V38531" s="94">
        <v>992</v>
      </c>
      <c r="AN38531" s="94">
        <v>992</v>
      </c>
      <c r="AS38531" s="94">
        <v>33</v>
      </c>
      <c r="AT38531" s="94">
        <v>27</v>
      </c>
      <c r="AU38531" s="94">
        <v>255</v>
      </c>
      <c r="AV38531" s="94">
        <v>16</v>
      </c>
    </row>
    <row r="38532" spans="1:48">
      <c r="A38532" s="85" t="s">
        <v>148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84</v>
      </c>
      <c r="G38532" s="89" t="s">
        <v>385</v>
      </c>
      <c r="H38532" s="94">
        <v>646</v>
      </c>
      <c r="I38532" s="94">
        <v>651</v>
      </c>
      <c r="J38532" s="94">
        <v>1002</v>
      </c>
      <c r="K38532" s="94">
        <v>355</v>
      </c>
      <c r="O38532" s="94">
        <v>651</v>
      </c>
      <c r="P38532" s="94">
        <v>1002</v>
      </c>
      <c r="Q38532" s="94">
        <v>355</v>
      </c>
      <c r="V38532" s="94">
        <v>1002</v>
      </c>
      <c r="AN38532" s="94">
        <v>1002</v>
      </c>
      <c r="AS38532" s="94">
        <v>27</v>
      </c>
      <c r="AT38532" s="94">
        <v>83</v>
      </c>
      <c r="AU38532" s="94">
        <v>231</v>
      </c>
      <c r="AV38532" s="94">
        <v>14</v>
      </c>
    </row>
    <row r="38533" spans="1:48">
      <c r="A38533" s="85" t="s">
        <v>148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84</v>
      </c>
      <c r="G38533" s="89" t="s">
        <v>385</v>
      </c>
      <c r="H38533" s="94">
        <v>625</v>
      </c>
      <c r="I38533" s="94">
        <v>637</v>
      </c>
      <c r="J38533" s="94">
        <v>999</v>
      </c>
      <c r="K38533" s="94">
        <v>368</v>
      </c>
      <c r="O38533" s="94">
        <v>637</v>
      </c>
      <c r="P38533" s="94">
        <v>999</v>
      </c>
      <c r="Q38533" s="94">
        <v>368</v>
      </c>
      <c r="V38533" s="94">
        <v>999</v>
      </c>
      <c r="AN38533" s="94">
        <v>999</v>
      </c>
      <c r="AS38533" s="94">
        <v>24</v>
      </c>
      <c r="AT38533" s="94">
        <v>123</v>
      </c>
      <c r="AU38533" s="94">
        <v>209</v>
      </c>
      <c r="AV38533" s="94">
        <v>12</v>
      </c>
    </row>
    <row r="38534" spans="1:48">
      <c r="A38534" s="85" t="s">
        <v>148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84</v>
      </c>
      <c r="G38534" s="89" t="s">
        <v>385</v>
      </c>
      <c r="H38534" s="94">
        <v>609</v>
      </c>
      <c r="I38534" s="94">
        <v>619</v>
      </c>
      <c r="J38534" s="94">
        <v>967</v>
      </c>
      <c r="K38534" s="94">
        <v>351</v>
      </c>
      <c r="O38534" s="94">
        <v>619</v>
      </c>
      <c r="P38534" s="94">
        <v>967</v>
      </c>
      <c r="Q38534" s="94">
        <v>351</v>
      </c>
      <c r="V38534" s="94">
        <v>967</v>
      </c>
      <c r="AN38534" s="94">
        <v>967</v>
      </c>
      <c r="AS38534" s="94">
        <v>23</v>
      </c>
      <c r="AT38534" s="94">
        <v>133</v>
      </c>
      <c r="AU38534" s="94">
        <v>189</v>
      </c>
      <c r="AV38534" s="94">
        <v>6</v>
      </c>
    </row>
    <row r="38535" spans="1:48">
      <c r="A38535" s="85" t="s">
        <v>148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84</v>
      </c>
      <c r="G38535" s="89" t="s">
        <v>385</v>
      </c>
      <c r="H38535" s="94">
        <v>594</v>
      </c>
      <c r="I38535" s="94">
        <v>606</v>
      </c>
      <c r="J38535" s="94">
        <v>977</v>
      </c>
      <c r="K38535" s="94">
        <v>373</v>
      </c>
      <c r="O38535" s="94">
        <v>606</v>
      </c>
      <c r="P38535" s="94">
        <v>977</v>
      </c>
      <c r="Q38535" s="94">
        <v>373</v>
      </c>
      <c r="V38535" s="94">
        <v>977</v>
      </c>
      <c r="AN38535" s="94">
        <v>977</v>
      </c>
      <c r="AS38535" s="94">
        <v>22</v>
      </c>
      <c r="AT38535" s="94">
        <v>160</v>
      </c>
      <c r="AU38535" s="94">
        <v>184</v>
      </c>
      <c r="AV38535" s="94">
        <v>7</v>
      </c>
    </row>
    <row r="38536" spans="1:48">
      <c r="A38536" s="85" t="s">
        <v>148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84</v>
      </c>
      <c r="G38536" s="89" t="s">
        <v>385</v>
      </c>
      <c r="H38536" s="94">
        <v>586</v>
      </c>
      <c r="I38536" s="94">
        <v>599</v>
      </c>
      <c r="J38536" s="94">
        <v>980</v>
      </c>
      <c r="K38536" s="94">
        <v>386</v>
      </c>
      <c r="O38536" s="94">
        <v>599</v>
      </c>
      <c r="P38536" s="94">
        <v>980</v>
      </c>
      <c r="Q38536" s="94">
        <v>386</v>
      </c>
      <c r="V38536" s="94">
        <v>980</v>
      </c>
      <c r="AN38536" s="94">
        <v>980</v>
      </c>
      <c r="AS38536" s="94">
        <v>21</v>
      </c>
      <c r="AT38536" s="94">
        <v>176</v>
      </c>
      <c r="AU38536" s="94">
        <v>181</v>
      </c>
      <c r="AV38536" s="94">
        <v>8</v>
      </c>
    </row>
    <row r="38537" spans="1:48">
      <c r="A38537" s="85" t="s">
        <v>148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84</v>
      </c>
      <c r="G38537" s="89" t="s">
        <v>385</v>
      </c>
      <c r="H38537" s="94">
        <v>581</v>
      </c>
      <c r="I38537" s="94">
        <v>600</v>
      </c>
      <c r="J38537" s="94">
        <v>970</v>
      </c>
      <c r="K38537" s="94">
        <v>375</v>
      </c>
      <c r="O38537" s="94">
        <v>600</v>
      </c>
      <c r="P38537" s="94">
        <v>970</v>
      </c>
      <c r="Q38537" s="94">
        <v>375</v>
      </c>
      <c r="V38537" s="94">
        <v>970</v>
      </c>
      <c r="AN38537" s="94">
        <v>970</v>
      </c>
      <c r="AS38537" s="94">
        <v>19</v>
      </c>
      <c r="AT38537" s="94">
        <v>170</v>
      </c>
      <c r="AU38537" s="94">
        <v>177</v>
      </c>
      <c r="AV38537" s="94">
        <v>9</v>
      </c>
    </row>
    <row r="38538" spans="1:48">
      <c r="A38538" s="85" t="s">
        <v>148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84</v>
      </c>
      <c r="G38538" s="89" t="s">
        <v>385</v>
      </c>
      <c r="H38538" s="94">
        <v>582</v>
      </c>
      <c r="I38538" s="94">
        <v>607</v>
      </c>
      <c r="J38538" s="94">
        <v>976</v>
      </c>
      <c r="K38538" s="94">
        <v>373</v>
      </c>
      <c r="O38538" s="94">
        <v>607</v>
      </c>
      <c r="P38538" s="94">
        <v>976</v>
      </c>
      <c r="Q38538" s="94">
        <v>373</v>
      </c>
      <c r="V38538" s="94">
        <v>976</v>
      </c>
      <c r="AN38538" s="94">
        <v>976</v>
      </c>
      <c r="AS38538" s="94">
        <v>28</v>
      </c>
      <c r="AT38538" s="94">
        <v>128</v>
      </c>
      <c r="AU38538" s="94">
        <v>206</v>
      </c>
      <c r="AV38538" s="94">
        <v>11</v>
      </c>
    </row>
    <row r="38539" spans="1:48">
      <c r="A38539" s="85" t="s">
        <v>148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84</v>
      </c>
      <c r="G38539" s="89" t="s">
        <v>385</v>
      </c>
      <c r="H38539" s="94">
        <v>597</v>
      </c>
      <c r="I38539" s="94">
        <v>627</v>
      </c>
      <c r="J38539" s="94">
        <v>1031</v>
      </c>
      <c r="K38539" s="94">
        <v>408</v>
      </c>
      <c r="O38539" s="94">
        <v>627</v>
      </c>
      <c r="P38539" s="94">
        <v>1031</v>
      </c>
      <c r="Q38539" s="94">
        <v>408</v>
      </c>
      <c r="V38539" s="94">
        <v>1031</v>
      </c>
      <c r="AN38539" s="94">
        <v>1031</v>
      </c>
      <c r="AS38539" s="94">
        <v>36</v>
      </c>
      <c r="AT38539" s="94">
        <v>145</v>
      </c>
      <c r="AU38539" s="94">
        <v>214</v>
      </c>
      <c r="AV38539" s="94">
        <v>13</v>
      </c>
    </row>
    <row r="38540" spans="1:48">
      <c r="A38540" s="85" t="s">
        <v>148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84</v>
      </c>
      <c r="G38540" s="89" t="s">
        <v>385</v>
      </c>
      <c r="H38540" s="94">
        <v>611</v>
      </c>
      <c r="I38540" s="94">
        <v>638</v>
      </c>
      <c r="J38540" s="94">
        <v>1440</v>
      </c>
      <c r="K38540" s="94">
        <v>807</v>
      </c>
      <c r="O38540" s="94">
        <v>638</v>
      </c>
      <c r="P38540" s="94">
        <v>1440</v>
      </c>
      <c r="Q38540" s="94">
        <v>807</v>
      </c>
      <c r="V38540" s="94">
        <v>1440</v>
      </c>
      <c r="AN38540" s="94">
        <v>1440</v>
      </c>
      <c r="AS38540" s="94">
        <v>41</v>
      </c>
      <c r="AT38540" s="94">
        <v>520</v>
      </c>
      <c r="AU38540" s="94">
        <v>232</v>
      </c>
      <c r="AV38540" s="94">
        <v>14</v>
      </c>
    </row>
    <row r="38541" spans="1:48">
      <c r="A38541" s="85" t="s">
        <v>148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84</v>
      </c>
      <c r="G38541" s="89" t="s">
        <v>385</v>
      </c>
      <c r="H38541" s="94">
        <v>617</v>
      </c>
      <c r="I38541" s="94">
        <v>638</v>
      </c>
      <c r="J38541" s="94">
        <v>1427</v>
      </c>
      <c r="K38541" s="94">
        <v>791</v>
      </c>
      <c r="O38541" s="94">
        <v>638</v>
      </c>
      <c r="P38541" s="94">
        <v>1427</v>
      </c>
      <c r="Q38541" s="94">
        <v>791</v>
      </c>
      <c r="V38541" s="94">
        <v>1427</v>
      </c>
      <c r="AN38541" s="94">
        <v>1427</v>
      </c>
      <c r="AS38541" s="94">
        <v>39</v>
      </c>
      <c r="AT38541" s="94">
        <v>507</v>
      </c>
      <c r="AU38541" s="94">
        <v>233</v>
      </c>
      <c r="AV38541" s="94">
        <v>12</v>
      </c>
    </row>
    <row r="38542" spans="1:48">
      <c r="A38542" s="85" t="s">
        <v>148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84</v>
      </c>
      <c r="G38542" s="89" t="s">
        <v>385</v>
      </c>
      <c r="H38542" s="94">
        <v>619</v>
      </c>
      <c r="I38542" s="94">
        <v>631</v>
      </c>
      <c r="J38542" s="94">
        <v>1412</v>
      </c>
      <c r="K38542" s="94">
        <v>786</v>
      </c>
      <c r="O38542" s="94">
        <v>631</v>
      </c>
      <c r="P38542" s="94">
        <v>1412</v>
      </c>
      <c r="Q38542" s="94">
        <v>786</v>
      </c>
      <c r="V38542" s="94">
        <v>1412</v>
      </c>
      <c r="AN38542" s="94">
        <v>1412</v>
      </c>
      <c r="AS38542" s="94">
        <v>40</v>
      </c>
      <c r="AT38542" s="94">
        <v>516</v>
      </c>
      <c r="AU38542" s="94">
        <v>223</v>
      </c>
      <c r="AV38542" s="94">
        <v>7</v>
      </c>
    </row>
    <row r="38543" spans="1:48">
      <c r="A38543" s="85" t="s">
        <v>148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84</v>
      </c>
      <c r="G38543" s="89" t="s">
        <v>385</v>
      </c>
      <c r="H38543" s="94">
        <v>614</v>
      </c>
      <c r="I38543" s="94">
        <v>629</v>
      </c>
      <c r="J38543" s="94">
        <v>1420</v>
      </c>
      <c r="K38543" s="94">
        <v>794</v>
      </c>
      <c r="O38543" s="94">
        <v>629</v>
      </c>
      <c r="P38543" s="94">
        <v>1420</v>
      </c>
      <c r="Q38543" s="94">
        <v>794</v>
      </c>
      <c r="V38543" s="94">
        <v>1420</v>
      </c>
      <c r="AN38543" s="94">
        <v>1420</v>
      </c>
      <c r="AS38543" s="94">
        <v>37</v>
      </c>
      <c r="AT38543" s="94">
        <v>535</v>
      </c>
      <c r="AU38543" s="94">
        <v>221</v>
      </c>
      <c r="AV38543" s="94">
        <v>1</v>
      </c>
    </row>
    <row r="38544" spans="1:48">
      <c r="A38544" s="85" t="s">
        <v>148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84</v>
      </c>
      <c r="G38544" s="89" t="s">
        <v>385</v>
      </c>
      <c r="H38544" s="94">
        <v>608</v>
      </c>
      <c r="I38544" s="94">
        <v>617</v>
      </c>
      <c r="J38544" s="94">
        <v>1395</v>
      </c>
      <c r="K38544" s="94">
        <v>782</v>
      </c>
      <c r="O38544" s="94">
        <v>617</v>
      </c>
      <c r="P38544" s="94">
        <v>1395</v>
      </c>
      <c r="Q38544" s="94">
        <v>782</v>
      </c>
      <c r="V38544" s="94">
        <v>1395</v>
      </c>
      <c r="AN38544" s="94">
        <v>1395</v>
      </c>
      <c r="AS38544" s="94">
        <v>34</v>
      </c>
      <c r="AT38544" s="94">
        <v>547</v>
      </c>
      <c r="AU38544" s="94">
        <v>224</v>
      </c>
      <c r="AV38544" s="94">
        <v>-23</v>
      </c>
    </row>
    <row r="38545" spans="1:48">
      <c r="A38545" s="85" t="s">
        <v>148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84</v>
      </c>
      <c r="G38545" s="89" t="s">
        <v>385</v>
      </c>
      <c r="H38545" s="94">
        <v>599</v>
      </c>
      <c r="I38545" s="94">
        <v>607</v>
      </c>
      <c r="J38545" s="94">
        <v>1356</v>
      </c>
      <c r="K38545" s="94">
        <v>755</v>
      </c>
      <c r="O38545" s="94">
        <v>607</v>
      </c>
      <c r="P38545" s="94">
        <v>1356</v>
      </c>
      <c r="Q38545" s="94">
        <v>755</v>
      </c>
      <c r="V38545" s="94">
        <v>1356</v>
      </c>
      <c r="AN38545" s="94">
        <v>1356</v>
      </c>
      <c r="AS38545" s="94">
        <v>34</v>
      </c>
      <c r="AT38545" s="94">
        <v>557</v>
      </c>
      <c r="AU38545" s="94">
        <v>208</v>
      </c>
      <c r="AV38545" s="94">
        <v>-44</v>
      </c>
    </row>
    <row r="38546" spans="1:48">
      <c r="A38546" s="85" t="s">
        <v>148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84</v>
      </c>
      <c r="G38546" s="89" t="s">
        <v>385</v>
      </c>
      <c r="H38546" s="94">
        <v>595</v>
      </c>
      <c r="I38546" s="94">
        <v>601</v>
      </c>
      <c r="J38546" s="94">
        <v>1335</v>
      </c>
      <c r="K38546" s="94">
        <v>740</v>
      </c>
      <c r="O38546" s="94">
        <v>601</v>
      </c>
      <c r="P38546" s="94">
        <v>1335</v>
      </c>
      <c r="Q38546" s="94">
        <v>740</v>
      </c>
      <c r="V38546" s="94">
        <v>1335</v>
      </c>
      <c r="AN38546" s="94">
        <v>1335</v>
      </c>
      <c r="AS38546" s="94">
        <v>33</v>
      </c>
      <c r="AT38546" s="94">
        <v>559</v>
      </c>
      <c r="AU38546" s="94">
        <v>200</v>
      </c>
      <c r="AV38546" s="94">
        <v>-52</v>
      </c>
    </row>
    <row r="38547" spans="1:48">
      <c r="A38547" s="85" t="s">
        <v>148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84</v>
      </c>
      <c r="G38547" s="89" t="s">
        <v>385</v>
      </c>
      <c r="H38547" s="94">
        <v>599</v>
      </c>
      <c r="I38547" s="94">
        <v>600</v>
      </c>
      <c r="J38547" s="94">
        <v>1284</v>
      </c>
      <c r="K38547" s="94">
        <v>691</v>
      </c>
      <c r="O38547" s="94">
        <v>600</v>
      </c>
      <c r="P38547" s="94">
        <v>1284</v>
      </c>
      <c r="Q38547" s="94">
        <v>691</v>
      </c>
      <c r="V38547" s="94">
        <v>1284</v>
      </c>
      <c r="AN38547" s="94">
        <v>1284</v>
      </c>
      <c r="AS38547" s="94">
        <v>31</v>
      </c>
      <c r="AT38547" s="94">
        <v>550</v>
      </c>
      <c r="AU38547" s="94">
        <v>194</v>
      </c>
      <c r="AV38547" s="94">
        <v>-84</v>
      </c>
    </row>
    <row r="38548" spans="1:48">
      <c r="A38548" s="85" t="s">
        <v>148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84</v>
      </c>
      <c r="G38548" s="89" t="s">
        <v>385</v>
      </c>
      <c r="H38548" s="94">
        <v>597</v>
      </c>
      <c r="I38548" s="94">
        <v>601</v>
      </c>
      <c r="J38548" s="94">
        <v>1319</v>
      </c>
      <c r="K38548" s="94">
        <v>720</v>
      </c>
      <c r="O38548" s="94">
        <v>601</v>
      </c>
      <c r="P38548" s="94">
        <v>1319</v>
      </c>
      <c r="Q38548" s="94">
        <v>720</v>
      </c>
      <c r="V38548" s="94">
        <v>1319</v>
      </c>
      <c r="AN38548" s="94">
        <v>1319</v>
      </c>
      <c r="AS38548" s="94">
        <v>30</v>
      </c>
      <c r="AT38548" s="94">
        <v>545</v>
      </c>
      <c r="AU38548" s="94">
        <v>189</v>
      </c>
      <c r="AV38548" s="94">
        <v>-44</v>
      </c>
    </row>
    <row r="38549" spans="1:48">
      <c r="A38549" s="85" t="s">
        <v>148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84</v>
      </c>
      <c r="G38549" s="89" t="s">
        <v>385</v>
      </c>
      <c r="H38549" s="94">
        <v>602</v>
      </c>
      <c r="I38549" s="94">
        <v>605</v>
      </c>
      <c r="J38549" s="94">
        <v>1304</v>
      </c>
      <c r="K38549" s="94">
        <v>706</v>
      </c>
      <c r="O38549" s="94">
        <v>605</v>
      </c>
      <c r="P38549" s="94">
        <v>1304</v>
      </c>
      <c r="Q38549" s="94">
        <v>706</v>
      </c>
      <c r="V38549" s="94">
        <v>1304</v>
      </c>
      <c r="AN38549" s="94">
        <v>1304</v>
      </c>
      <c r="AS38549" s="94">
        <v>30</v>
      </c>
      <c r="AT38549" s="94">
        <v>519</v>
      </c>
      <c r="AU38549" s="94">
        <v>186</v>
      </c>
      <c r="AV38549" s="94">
        <v>-29</v>
      </c>
    </row>
    <row r="38550" spans="1:48">
      <c r="A38550" s="85" t="s">
        <v>148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84</v>
      </c>
      <c r="G38550" s="89" t="s">
        <v>385</v>
      </c>
      <c r="H38550" s="94">
        <v>604</v>
      </c>
      <c r="I38550" s="94">
        <v>605</v>
      </c>
      <c r="J38550" s="94">
        <v>1253</v>
      </c>
      <c r="K38550" s="94">
        <v>655</v>
      </c>
      <c r="O38550" s="94">
        <v>605</v>
      </c>
      <c r="P38550" s="94">
        <v>1253</v>
      </c>
      <c r="Q38550" s="94">
        <v>655</v>
      </c>
      <c r="V38550" s="94">
        <v>1253</v>
      </c>
      <c r="AN38550" s="94">
        <v>1253</v>
      </c>
      <c r="AS38550" s="94">
        <v>33</v>
      </c>
      <c r="AT38550" s="94">
        <v>484</v>
      </c>
      <c r="AU38550" s="94">
        <v>197</v>
      </c>
      <c r="AV38550" s="94">
        <v>-59</v>
      </c>
    </row>
    <row r="38551" spans="1:48">
      <c r="A38551" s="85" t="s">
        <v>148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84</v>
      </c>
      <c r="G38551" s="89" t="s">
        <v>385</v>
      </c>
      <c r="H38551" s="94">
        <v>610</v>
      </c>
      <c r="I38551" s="94">
        <v>608</v>
      </c>
      <c r="J38551" s="94">
        <v>532</v>
      </c>
      <c r="K38551" s="94">
        <v>-70</v>
      </c>
      <c r="O38551" s="94">
        <v>608</v>
      </c>
      <c r="P38551" s="94">
        <v>532</v>
      </c>
      <c r="Q38551" s="94">
        <v>-70</v>
      </c>
      <c r="V38551" s="94">
        <v>532</v>
      </c>
      <c r="AN38551" s="94">
        <v>532</v>
      </c>
      <c r="AS38551" s="94">
        <v>31</v>
      </c>
      <c r="AT38551" s="94">
        <v>-203</v>
      </c>
      <c r="AU38551" s="94">
        <v>185</v>
      </c>
      <c r="AV38551" s="94">
        <v>-83</v>
      </c>
    </row>
    <row r="38552" spans="1:48">
      <c r="A38552" s="85" t="s">
        <v>148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84</v>
      </c>
      <c r="G38552" s="89" t="s">
        <v>385</v>
      </c>
      <c r="H38552" s="94">
        <v>625</v>
      </c>
      <c r="I38552" s="94">
        <v>619</v>
      </c>
      <c r="J38552" s="94">
        <v>635</v>
      </c>
      <c r="K38552" s="94">
        <v>17</v>
      </c>
      <c r="O38552" s="94">
        <v>619</v>
      </c>
      <c r="P38552" s="94">
        <v>635</v>
      </c>
      <c r="Q38552" s="94">
        <v>17</v>
      </c>
      <c r="V38552" s="94">
        <v>635</v>
      </c>
      <c r="AN38552" s="94">
        <v>635</v>
      </c>
      <c r="AS38552" s="94">
        <v>32</v>
      </c>
      <c r="AT38552" s="94">
        <v>-145</v>
      </c>
      <c r="AU38552" s="94">
        <v>210</v>
      </c>
      <c r="AV38552" s="94">
        <v>-80</v>
      </c>
    </row>
    <row r="38553" spans="1:48">
      <c r="A38553" s="85" t="s">
        <v>148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84</v>
      </c>
      <c r="G38553" s="89" t="s">
        <v>385</v>
      </c>
      <c r="H38553" s="94">
        <v>634</v>
      </c>
      <c r="I38553" s="94">
        <v>631</v>
      </c>
      <c r="J38553" s="94">
        <v>866</v>
      </c>
      <c r="K38553" s="94">
        <v>242</v>
      </c>
      <c r="O38553" s="94">
        <v>631</v>
      </c>
      <c r="P38553" s="94">
        <v>866</v>
      </c>
      <c r="Q38553" s="94">
        <v>242</v>
      </c>
      <c r="V38553" s="94">
        <v>866</v>
      </c>
      <c r="AN38553" s="94">
        <v>866</v>
      </c>
      <c r="AS38553" s="94">
        <v>35</v>
      </c>
      <c r="AT38553" s="94">
        <v>98</v>
      </c>
      <c r="AU38553" s="94">
        <v>223</v>
      </c>
      <c r="AV38553" s="94">
        <v>-114</v>
      </c>
    </row>
    <row r="38554" spans="1:48">
      <c r="A38554" s="85" t="s">
        <v>148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84</v>
      </c>
      <c r="G38554" s="89" t="s">
        <v>385</v>
      </c>
      <c r="H38554" s="94">
        <v>637</v>
      </c>
      <c r="I38554" s="94">
        <v>635</v>
      </c>
      <c r="J38554" s="94">
        <v>844</v>
      </c>
      <c r="K38554" s="94">
        <v>214</v>
      </c>
      <c r="O38554" s="94">
        <v>635</v>
      </c>
      <c r="P38554" s="94">
        <v>844</v>
      </c>
      <c r="Q38554" s="94">
        <v>214</v>
      </c>
      <c r="V38554" s="94">
        <v>844</v>
      </c>
      <c r="AN38554" s="94">
        <v>844</v>
      </c>
      <c r="AS38554" s="94">
        <v>37</v>
      </c>
      <c r="AT38554" s="94">
        <v>74</v>
      </c>
      <c r="AU38554" s="94">
        <v>219</v>
      </c>
      <c r="AV38554" s="94">
        <v>-116</v>
      </c>
    </row>
    <row r="38555" spans="1:48">
      <c r="A38555" s="85" t="s">
        <v>148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84</v>
      </c>
      <c r="G38555" s="89" t="s">
        <v>385</v>
      </c>
      <c r="H38555" s="94">
        <v>635</v>
      </c>
      <c r="I38555" s="94">
        <v>637</v>
      </c>
      <c r="J38555" s="94">
        <v>867</v>
      </c>
      <c r="K38555" s="94">
        <v>238</v>
      </c>
      <c r="O38555" s="94">
        <v>637</v>
      </c>
      <c r="P38555" s="94">
        <v>867</v>
      </c>
      <c r="Q38555" s="94">
        <v>238</v>
      </c>
      <c r="V38555" s="94">
        <v>867</v>
      </c>
      <c r="AN38555" s="94">
        <v>867</v>
      </c>
      <c r="AS38555" s="94">
        <v>39</v>
      </c>
      <c r="AT38555" s="94">
        <v>71</v>
      </c>
      <c r="AU38555" s="94">
        <v>217</v>
      </c>
      <c r="AV38555" s="94">
        <v>-89</v>
      </c>
    </row>
    <row r="38556" spans="1:48">
      <c r="A38556" s="85" t="s">
        <v>148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84</v>
      </c>
      <c r="G38556" s="89" t="s">
        <v>385</v>
      </c>
      <c r="H38556" s="94">
        <v>628</v>
      </c>
      <c r="I38556" s="94">
        <v>644</v>
      </c>
      <c r="J38556" s="94">
        <v>863</v>
      </c>
      <c r="K38556" s="94">
        <v>223</v>
      </c>
      <c r="O38556" s="94">
        <v>644</v>
      </c>
      <c r="P38556" s="94">
        <v>863</v>
      </c>
      <c r="Q38556" s="94">
        <v>223</v>
      </c>
      <c r="V38556" s="94">
        <v>863</v>
      </c>
      <c r="AN38556" s="94">
        <v>863</v>
      </c>
      <c r="AS38556" s="94">
        <v>36</v>
      </c>
      <c r="AT38556" s="94">
        <v>128</v>
      </c>
      <c r="AU38556" s="94">
        <v>215</v>
      </c>
      <c r="AV38556" s="94">
        <v>-156</v>
      </c>
    </row>
    <row r="38557" spans="1:48">
      <c r="A38557" s="85" t="s">
        <v>148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84</v>
      </c>
      <c r="G38557" s="89" t="s">
        <v>385</v>
      </c>
      <c r="H38557" s="94">
        <v>617</v>
      </c>
      <c r="I38557" s="94">
        <v>643</v>
      </c>
      <c r="J38557" s="94">
        <v>956</v>
      </c>
      <c r="K38557" s="94">
        <v>316</v>
      </c>
      <c r="O38557" s="94">
        <v>643</v>
      </c>
      <c r="P38557" s="94">
        <v>956</v>
      </c>
      <c r="Q38557" s="94">
        <v>316</v>
      </c>
      <c r="V38557" s="94">
        <v>956</v>
      </c>
      <c r="AN38557" s="94">
        <v>956</v>
      </c>
      <c r="AS38557" s="94">
        <v>34</v>
      </c>
      <c r="AT38557" s="94">
        <v>268</v>
      </c>
      <c r="AU38557" s="94">
        <v>200</v>
      </c>
      <c r="AV38557" s="94">
        <v>-186</v>
      </c>
    </row>
    <row r="38558" spans="1:48">
      <c r="A38558" s="85" t="s">
        <v>148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84</v>
      </c>
      <c r="G38558" s="89" t="s">
        <v>385</v>
      </c>
      <c r="H38558" s="94">
        <v>603</v>
      </c>
      <c r="I38558" s="94">
        <v>636</v>
      </c>
      <c r="J38558" s="94">
        <v>958</v>
      </c>
      <c r="K38558" s="94">
        <v>331</v>
      </c>
      <c r="O38558" s="94">
        <v>636</v>
      </c>
      <c r="P38558" s="94">
        <v>958</v>
      </c>
      <c r="Q38558" s="94">
        <v>331</v>
      </c>
      <c r="V38558" s="94">
        <v>958</v>
      </c>
      <c r="AN38558" s="94">
        <v>958</v>
      </c>
      <c r="AS38558" s="94">
        <v>35</v>
      </c>
      <c r="AT38558" s="94">
        <v>265</v>
      </c>
      <c r="AU38558" s="94">
        <v>187</v>
      </c>
      <c r="AV38558" s="94">
        <v>-156</v>
      </c>
    </row>
    <row r="38559" spans="1:48">
      <c r="A38559" s="85" t="s">
        <v>148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84</v>
      </c>
      <c r="G38559" s="89" t="s">
        <v>385</v>
      </c>
      <c r="H38559" s="94">
        <v>590</v>
      </c>
      <c r="I38559" s="94">
        <v>621</v>
      </c>
      <c r="J38559" s="94">
        <v>926</v>
      </c>
      <c r="K38559" s="94">
        <v>310</v>
      </c>
      <c r="O38559" s="94">
        <v>621</v>
      </c>
      <c r="P38559" s="94">
        <v>926</v>
      </c>
      <c r="Q38559" s="94">
        <v>310</v>
      </c>
      <c r="V38559" s="94">
        <v>926</v>
      </c>
      <c r="AN38559" s="94">
        <v>926</v>
      </c>
      <c r="AS38559" s="94">
        <v>34</v>
      </c>
      <c r="AT38559" s="94">
        <v>266</v>
      </c>
      <c r="AU38559" s="94">
        <v>172</v>
      </c>
      <c r="AV38559" s="94">
        <v>-162</v>
      </c>
    </row>
    <row r="38560" spans="1:48">
      <c r="A38560" s="85" t="s">
        <v>148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84</v>
      </c>
      <c r="G38560" s="89" t="s">
        <v>385</v>
      </c>
      <c r="H38560" s="94">
        <v>580</v>
      </c>
      <c r="I38560" s="94">
        <v>620</v>
      </c>
      <c r="J38560" s="94">
        <v>962</v>
      </c>
      <c r="K38560" s="94">
        <v>350</v>
      </c>
      <c r="O38560" s="94">
        <v>620</v>
      </c>
      <c r="P38560" s="94">
        <v>962</v>
      </c>
      <c r="Q38560" s="94">
        <v>350</v>
      </c>
      <c r="V38560" s="94">
        <v>962</v>
      </c>
      <c r="AN38560" s="94">
        <v>962</v>
      </c>
      <c r="AS38560" s="94">
        <v>35</v>
      </c>
      <c r="AT38560" s="94">
        <v>305</v>
      </c>
      <c r="AU38560" s="94">
        <v>166</v>
      </c>
      <c r="AV38560" s="94">
        <v>-156</v>
      </c>
    </row>
    <row r="38561" spans="1:48">
      <c r="A38561" s="85" t="s">
        <v>148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84</v>
      </c>
      <c r="G38561" s="89" t="s">
        <v>385</v>
      </c>
      <c r="H38561" s="94">
        <v>573</v>
      </c>
      <c r="I38561" s="94">
        <v>620</v>
      </c>
      <c r="J38561" s="94">
        <v>970</v>
      </c>
      <c r="K38561" s="94">
        <v>355</v>
      </c>
      <c r="O38561" s="94">
        <v>620</v>
      </c>
      <c r="P38561" s="94">
        <v>970</v>
      </c>
      <c r="Q38561" s="94">
        <v>355</v>
      </c>
      <c r="V38561" s="94">
        <v>970</v>
      </c>
      <c r="AN38561" s="94">
        <v>970</v>
      </c>
      <c r="AS38561" s="94">
        <v>34</v>
      </c>
      <c r="AT38561" s="94">
        <v>336</v>
      </c>
      <c r="AU38561" s="94">
        <v>160</v>
      </c>
      <c r="AV38561" s="94">
        <v>-175</v>
      </c>
    </row>
    <row r="38562" spans="1:48">
      <c r="A38562" s="85" t="s">
        <v>148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84</v>
      </c>
      <c r="G38562" s="89" t="s">
        <v>385</v>
      </c>
      <c r="H38562" s="94">
        <v>573</v>
      </c>
      <c r="I38562" s="94">
        <v>620</v>
      </c>
      <c r="J38562" s="94">
        <v>1068</v>
      </c>
      <c r="K38562" s="94">
        <v>453</v>
      </c>
      <c r="O38562" s="94">
        <v>620</v>
      </c>
      <c r="P38562" s="94">
        <v>1068</v>
      </c>
      <c r="Q38562" s="94">
        <v>453</v>
      </c>
      <c r="V38562" s="94">
        <v>1068</v>
      </c>
      <c r="AN38562" s="94">
        <v>1068</v>
      </c>
      <c r="AS38562" s="94">
        <v>35</v>
      </c>
      <c r="AT38562" s="94">
        <v>459</v>
      </c>
      <c r="AU38562" s="94">
        <v>198</v>
      </c>
      <c r="AV38562" s="94">
        <v>-239</v>
      </c>
    </row>
    <row r="38563" spans="1:48">
      <c r="A38563" s="85" t="s">
        <v>148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84</v>
      </c>
      <c r="G38563" s="89" t="s">
        <v>385</v>
      </c>
      <c r="H38563" s="94">
        <v>582</v>
      </c>
      <c r="I38563" s="94">
        <v>627</v>
      </c>
      <c r="J38563" s="94">
        <v>1006</v>
      </c>
      <c r="K38563" s="94">
        <v>382</v>
      </c>
      <c r="O38563" s="94">
        <v>627</v>
      </c>
      <c r="P38563" s="94">
        <v>1006</v>
      </c>
      <c r="Q38563" s="94">
        <v>382</v>
      </c>
      <c r="V38563" s="94">
        <v>1006</v>
      </c>
      <c r="AN38563" s="94">
        <v>1006</v>
      </c>
      <c r="AS38563" s="94">
        <v>36</v>
      </c>
      <c r="AT38563" s="94">
        <v>363</v>
      </c>
      <c r="AU38563" s="94">
        <v>213</v>
      </c>
      <c r="AV38563" s="94">
        <v>-230</v>
      </c>
    </row>
    <row r="38564" spans="1:48">
      <c r="A38564" s="85" t="s">
        <v>148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84</v>
      </c>
      <c r="G38564" s="89" t="s">
        <v>385</v>
      </c>
      <c r="H38564" s="94">
        <v>594</v>
      </c>
      <c r="I38564" s="94">
        <v>629</v>
      </c>
      <c r="J38564" s="94">
        <v>1245</v>
      </c>
      <c r="K38564" s="94">
        <v>624</v>
      </c>
      <c r="O38564" s="94">
        <v>629</v>
      </c>
      <c r="P38564" s="94">
        <v>1245</v>
      </c>
      <c r="Q38564" s="94">
        <v>624</v>
      </c>
      <c r="V38564" s="94">
        <v>1245</v>
      </c>
      <c r="AN38564" s="94">
        <v>1245</v>
      </c>
      <c r="AS38564" s="94">
        <v>38</v>
      </c>
      <c r="AT38564" s="94">
        <v>608</v>
      </c>
      <c r="AU38564" s="94">
        <v>232</v>
      </c>
      <c r="AV38564" s="94">
        <v>-254</v>
      </c>
    </row>
    <row r="38565" spans="1:48">
      <c r="A38565" s="85" t="s">
        <v>148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84</v>
      </c>
      <c r="G38565" s="89" t="s">
        <v>385</v>
      </c>
      <c r="H38565" s="94">
        <v>598</v>
      </c>
      <c r="I38565" s="94">
        <v>623</v>
      </c>
      <c r="J38565" s="94">
        <v>1264</v>
      </c>
      <c r="K38565" s="94">
        <v>649</v>
      </c>
      <c r="O38565" s="94">
        <v>623</v>
      </c>
      <c r="P38565" s="94">
        <v>1264</v>
      </c>
      <c r="Q38565" s="94">
        <v>649</v>
      </c>
      <c r="V38565" s="94">
        <v>1264</v>
      </c>
      <c r="AN38565" s="94">
        <v>1264</v>
      </c>
      <c r="AS38565" s="94">
        <v>40</v>
      </c>
      <c r="AT38565" s="94">
        <v>638</v>
      </c>
      <c r="AU38565" s="94">
        <v>227</v>
      </c>
      <c r="AV38565" s="94">
        <v>-256</v>
      </c>
    </row>
    <row r="38566" spans="1:48">
      <c r="A38566" s="85" t="s">
        <v>148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84</v>
      </c>
      <c r="G38566" s="89" t="s">
        <v>385</v>
      </c>
      <c r="H38566" s="94">
        <v>597</v>
      </c>
      <c r="I38566" s="94">
        <v>617</v>
      </c>
      <c r="J38566" s="94">
        <v>1302</v>
      </c>
      <c r="K38566" s="94">
        <v>687</v>
      </c>
      <c r="O38566" s="94">
        <v>617</v>
      </c>
      <c r="P38566" s="94">
        <v>1302</v>
      </c>
      <c r="Q38566" s="94">
        <v>687</v>
      </c>
      <c r="V38566" s="94">
        <v>1302</v>
      </c>
      <c r="AN38566" s="94">
        <v>1302</v>
      </c>
      <c r="AS38566" s="94">
        <v>37</v>
      </c>
      <c r="AT38566" s="94">
        <v>712</v>
      </c>
      <c r="AU38566" s="94">
        <v>212</v>
      </c>
      <c r="AV38566" s="94">
        <v>-274</v>
      </c>
    </row>
    <row r="38567" spans="1:48">
      <c r="A38567" s="85" t="s">
        <v>148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84</v>
      </c>
      <c r="G38567" s="89" t="s">
        <v>385</v>
      </c>
      <c r="H38567" s="94">
        <v>593</v>
      </c>
      <c r="I38567" s="94">
        <v>614</v>
      </c>
      <c r="J38567" s="94">
        <v>1168</v>
      </c>
      <c r="K38567" s="94">
        <v>560</v>
      </c>
      <c r="O38567" s="94">
        <v>614</v>
      </c>
      <c r="P38567" s="94">
        <v>1168</v>
      </c>
      <c r="Q38567" s="94">
        <v>560</v>
      </c>
      <c r="V38567" s="94">
        <v>1168</v>
      </c>
      <c r="AN38567" s="94">
        <v>1168</v>
      </c>
      <c r="AS38567" s="94">
        <v>37</v>
      </c>
      <c r="AT38567" s="94">
        <v>582</v>
      </c>
      <c r="AU38567" s="94">
        <v>202</v>
      </c>
      <c r="AV38567" s="94">
        <v>-261</v>
      </c>
    </row>
    <row r="38568" spans="1:48">
      <c r="A38568" s="85" t="s">
        <v>148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84</v>
      </c>
      <c r="G38568" s="89" t="s">
        <v>385</v>
      </c>
      <c r="H38568" s="94">
        <v>588</v>
      </c>
      <c r="I38568" s="94">
        <v>606</v>
      </c>
      <c r="J38568" s="94">
        <v>1330</v>
      </c>
      <c r="K38568" s="94">
        <v>729</v>
      </c>
      <c r="O38568" s="94">
        <v>606</v>
      </c>
      <c r="P38568" s="94">
        <v>1330</v>
      </c>
      <c r="Q38568" s="94">
        <v>729</v>
      </c>
      <c r="V38568" s="94">
        <v>1330</v>
      </c>
      <c r="AN38568" s="94">
        <v>1330</v>
      </c>
      <c r="AS38568" s="94">
        <v>39</v>
      </c>
      <c r="AT38568" s="94">
        <v>727</v>
      </c>
      <c r="AU38568" s="94">
        <v>202</v>
      </c>
      <c r="AV38568" s="94">
        <v>-239</v>
      </c>
    </row>
    <row r="38569" spans="1:48">
      <c r="A38569" s="85" t="s">
        <v>148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84</v>
      </c>
      <c r="G38569" s="89" t="s">
        <v>385</v>
      </c>
      <c r="H38569" s="94">
        <v>581</v>
      </c>
      <c r="I38569" s="94">
        <v>601</v>
      </c>
      <c r="J38569" s="94">
        <v>1323</v>
      </c>
      <c r="K38569" s="94">
        <v>728</v>
      </c>
      <c r="O38569" s="94">
        <v>601</v>
      </c>
      <c r="P38569" s="94">
        <v>1323</v>
      </c>
      <c r="Q38569" s="94">
        <v>728</v>
      </c>
      <c r="V38569" s="94">
        <v>1323</v>
      </c>
      <c r="AN38569" s="94">
        <v>1323</v>
      </c>
      <c r="AS38569" s="94">
        <v>36</v>
      </c>
      <c r="AT38569" s="94">
        <v>820</v>
      </c>
      <c r="AU38569" s="94">
        <v>157</v>
      </c>
      <c r="AV38569" s="94">
        <v>-285</v>
      </c>
    </row>
    <row r="38570" spans="1:48">
      <c r="A38570" s="85" t="s">
        <v>148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84</v>
      </c>
      <c r="G38570" s="89" t="s">
        <v>385</v>
      </c>
      <c r="H38570" s="94">
        <v>578</v>
      </c>
      <c r="I38570" s="94">
        <v>593</v>
      </c>
      <c r="J38570" s="94">
        <v>1238</v>
      </c>
      <c r="K38570" s="94">
        <v>653</v>
      </c>
      <c r="O38570" s="94">
        <v>593</v>
      </c>
      <c r="P38570" s="94">
        <v>1238</v>
      </c>
      <c r="Q38570" s="94">
        <v>653</v>
      </c>
      <c r="V38570" s="94">
        <v>1238</v>
      </c>
      <c r="AN38570" s="94">
        <v>1238</v>
      </c>
      <c r="AS38570" s="94">
        <v>37</v>
      </c>
      <c r="AT38570" s="94">
        <v>778</v>
      </c>
      <c r="AU38570" s="94">
        <v>155</v>
      </c>
      <c r="AV38570" s="94">
        <v>-317</v>
      </c>
    </row>
    <row r="38571" spans="1:48">
      <c r="A38571" s="85" t="s">
        <v>148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84</v>
      </c>
      <c r="G38571" s="89" t="s">
        <v>385</v>
      </c>
      <c r="H38571" s="94">
        <v>600</v>
      </c>
      <c r="I38571" s="94">
        <v>595</v>
      </c>
      <c r="J38571" s="94">
        <v>1297</v>
      </c>
      <c r="K38571" s="94">
        <v>704</v>
      </c>
      <c r="O38571" s="94">
        <v>595</v>
      </c>
      <c r="P38571" s="94">
        <v>1297</v>
      </c>
      <c r="Q38571" s="94">
        <v>704</v>
      </c>
      <c r="V38571" s="94">
        <v>1297</v>
      </c>
      <c r="AN38571" s="94">
        <v>1297</v>
      </c>
      <c r="AS38571" s="94">
        <v>34</v>
      </c>
      <c r="AT38571" s="94">
        <v>859</v>
      </c>
      <c r="AU38571" s="94">
        <v>147</v>
      </c>
      <c r="AV38571" s="94">
        <v>-336</v>
      </c>
    </row>
    <row r="38572" spans="1:48">
      <c r="A38572" s="85" t="s">
        <v>148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84</v>
      </c>
      <c r="G38572" s="89" t="s">
        <v>385</v>
      </c>
      <c r="H38572" s="94">
        <v>592</v>
      </c>
      <c r="I38572" s="94">
        <v>593</v>
      </c>
      <c r="J38572" s="94">
        <v>1218</v>
      </c>
      <c r="K38572" s="94">
        <v>633</v>
      </c>
      <c r="O38572" s="94">
        <v>593</v>
      </c>
      <c r="P38572" s="94">
        <v>1218</v>
      </c>
      <c r="Q38572" s="94">
        <v>633</v>
      </c>
      <c r="V38572" s="94">
        <v>1218</v>
      </c>
      <c r="AN38572" s="94">
        <v>1218</v>
      </c>
      <c r="AS38572" s="94">
        <v>35</v>
      </c>
      <c r="AT38572" s="94">
        <v>796</v>
      </c>
      <c r="AU38572" s="94">
        <v>143</v>
      </c>
      <c r="AV38572" s="94">
        <v>-341</v>
      </c>
    </row>
    <row r="38573" spans="1:48">
      <c r="A38573" s="85" t="s">
        <v>148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84</v>
      </c>
      <c r="G38573" s="89" t="s">
        <v>385</v>
      </c>
      <c r="H38573" s="94">
        <v>594</v>
      </c>
      <c r="I38573" s="94">
        <v>596</v>
      </c>
      <c r="J38573" s="94">
        <v>1231</v>
      </c>
      <c r="K38573" s="94">
        <v>643</v>
      </c>
      <c r="O38573" s="94">
        <v>596</v>
      </c>
      <c r="P38573" s="94">
        <v>1231</v>
      </c>
      <c r="Q38573" s="94">
        <v>643</v>
      </c>
      <c r="V38573" s="94">
        <v>1231</v>
      </c>
      <c r="AN38573" s="94">
        <v>1231</v>
      </c>
      <c r="AS38573" s="94">
        <v>38</v>
      </c>
      <c r="AT38573" s="94">
        <v>800</v>
      </c>
      <c r="AU38573" s="94">
        <v>145</v>
      </c>
      <c r="AV38573" s="94">
        <v>-340</v>
      </c>
    </row>
    <row r="38574" spans="1:48">
      <c r="A38574" s="85" t="s">
        <v>148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84</v>
      </c>
      <c r="G38574" s="89" t="s">
        <v>385</v>
      </c>
      <c r="H38574" s="94">
        <v>593</v>
      </c>
      <c r="I38574" s="94">
        <v>601</v>
      </c>
      <c r="J38574" s="94">
        <v>1237</v>
      </c>
      <c r="K38574" s="94">
        <v>640</v>
      </c>
      <c r="O38574" s="94">
        <v>601</v>
      </c>
      <c r="P38574" s="94">
        <v>1237</v>
      </c>
      <c r="Q38574" s="94">
        <v>640</v>
      </c>
      <c r="V38574" s="94">
        <v>1237</v>
      </c>
      <c r="AN38574" s="94">
        <v>1237</v>
      </c>
      <c r="AS38574" s="94">
        <v>37</v>
      </c>
      <c r="AT38574" s="94">
        <v>795</v>
      </c>
      <c r="AU38574" s="94">
        <v>148</v>
      </c>
      <c r="AV38574" s="94">
        <v>-340</v>
      </c>
    </row>
    <row r="38575" spans="1:48">
      <c r="A38575" s="85" t="s">
        <v>148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84</v>
      </c>
      <c r="G38575" s="89" t="s">
        <v>385</v>
      </c>
      <c r="H38575" s="94">
        <v>596</v>
      </c>
      <c r="I38575" s="94">
        <v>610</v>
      </c>
      <c r="J38575" s="94">
        <v>848</v>
      </c>
      <c r="K38575" s="94">
        <v>244</v>
      </c>
      <c r="O38575" s="94">
        <v>610</v>
      </c>
      <c r="P38575" s="94">
        <v>848</v>
      </c>
      <c r="Q38575" s="94">
        <v>244</v>
      </c>
      <c r="V38575" s="94">
        <v>848</v>
      </c>
      <c r="AN38575" s="94">
        <v>848</v>
      </c>
      <c r="AS38575" s="94">
        <v>35</v>
      </c>
      <c r="AT38575" s="94">
        <v>405</v>
      </c>
      <c r="AU38575" s="94">
        <v>141</v>
      </c>
      <c r="AV38575" s="94">
        <v>-337</v>
      </c>
    </row>
    <row r="38576" spans="1:48">
      <c r="A38576" s="85" t="s">
        <v>148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84</v>
      </c>
      <c r="G38576" s="89" t="s">
        <v>385</v>
      </c>
      <c r="H38576" s="94">
        <v>613</v>
      </c>
      <c r="I38576" s="94">
        <v>619</v>
      </c>
      <c r="J38576" s="94">
        <v>742</v>
      </c>
      <c r="K38576" s="94">
        <v>128</v>
      </c>
      <c r="O38576" s="94">
        <v>619</v>
      </c>
      <c r="P38576" s="94">
        <v>742</v>
      </c>
      <c r="Q38576" s="94">
        <v>128</v>
      </c>
      <c r="V38576" s="94">
        <v>742</v>
      </c>
      <c r="AN38576" s="94">
        <v>742</v>
      </c>
      <c r="AS38576" s="94">
        <v>36</v>
      </c>
      <c r="AT38576" s="94">
        <v>279</v>
      </c>
      <c r="AU38576" s="94">
        <v>150</v>
      </c>
      <c r="AV38576" s="94">
        <v>-337</v>
      </c>
    </row>
    <row r="38577" spans="1:48">
      <c r="A38577" s="85" t="s">
        <v>148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84</v>
      </c>
      <c r="G38577" s="89" t="s">
        <v>385</v>
      </c>
      <c r="H38577" s="94">
        <v>620</v>
      </c>
      <c r="I38577" s="94">
        <v>632</v>
      </c>
      <c r="J38577" s="94">
        <v>597</v>
      </c>
      <c r="K38577" s="94">
        <v>-29</v>
      </c>
      <c r="O38577" s="94">
        <v>632</v>
      </c>
      <c r="P38577" s="94">
        <v>597</v>
      </c>
      <c r="Q38577" s="94">
        <v>-29</v>
      </c>
      <c r="V38577" s="94">
        <v>597</v>
      </c>
      <c r="AN38577" s="94">
        <v>597</v>
      </c>
      <c r="AS38577" s="94">
        <v>39</v>
      </c>
      <c r="AT38577" s="94">
        <v>137</v>
      </c>
      <c r="AU38577" s="94">
        <v>134</v>
      </c>
      <c r="AV38577" s="94">
        <v>-339</v>
      </c>
    </row>
    <row r="38578" spans="1:48">
      <c r="A38578" s="85" t="s">
        <v>148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84</v>
      </c>
      <c r="G38578" s="89" t="s">
        <v>385</v>
      </c>
      <c r="H38578" s="94">
        <v>618</v>
      </c>
      <c r="I38578" s="94">
        <v>638</v>
      </c>
      <c r="J38578" s="94">
        <v>581</v>
      </c>
      <c r="K38578" s="94">
        <v>-50</v>
      </c>
      <c r="O38578" s="94">
        <v>638</v>
      </c>
      <c r="P38578" s="94">
        <v>581</v>
      </c>
      <c r="Q38578" s="94">
        <v>-50</v>
      </c>
      <c r="V38578" s="94">
        <v>581</v>
      </c>
      <c r="AN38578" s="94">
        <v>581</v>
      </c>
      <c r="AS38578" s="94">
        <v>38</v>
      </c>
      <c r="AT38578" s="94">
        <v>127</v>
      </c>
      <c r="AU38578" s="94">
        <v>119</v>
      </c>
      <c r="AV38578" s="94">
        <v>-334</v>
      </c>
    </row>
    <row r="38579" spans="1:48">
      <c r="A38579" s="85" t="s">
        <v>148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84</v>
      </c>
      <c r="G38579" s="89" t="s">
        <v>385</v>
      </c>
      <c r="H38579" s="94">
        <v>612</v>
      </c>
      <c r="I38579" s="94">
        <v>637</v>
      </c>
      <c r="J38579" s="94">
        <v>541</v>
      </c>
      <c r="K38579" s="94">
        <v>-89</v>
      </c>
      <c r="O38579" s="94">
        <v>637</v>
      </c>
      <c r="P38579" s="94">
        <v>541</v>
      </c>
      <c r="Q38579" s="94">
        <v>-89</v>
      </c>
      <c r="V38579" s="94">
        <v>541</v>
      </c>
      <c r="AN38579" s="94">
        <v>541</v>
      </c>
      <c r="AS38579" s="94">
        <v>27</v>
      </c>
      <c r="AT38579" s="94">
        <v>80</v>
      </c>
      <c r="AU38579" s="94">
        <v>104</v>
      </c>
      <c r="AV38579" s="94">
        <v>-300</v>
      </c>
    </row>
    <row r="38580" spans="1:48">
      <c r="A38580" s="85" t="s">
        <v>148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84</v>
      </c>
      <c r="G38580" s="89" t="s">
        <v>385</v>
      </c>
      <c r="H38580" s="94">
        <v>602</v>
      </c>
      <c r="I38580" s="94">
        <v>614</v>
      </c>
      <c r="J38580" s="94">
        <v>589</v>
      </c>
      <c r="K38580" s="94">
        <v>-21</v>
      </c>
      <c r="O38580" s="94">
        <v>614</v>
      </c>
      <c r="P38580" s="94">
        <v>589</v>
      </c>
      <c r="Q38580" s="94">
        <v>-21</v>
      </c>
      <c r="V38580" s="94">
        <v>589</v>
      </c>
      <c r="AN38580" s="94">
        <v>589</v>
      </c>
      <c r="AS38580" s="94">
        <v>22</v>
      </c>
      <c r="AT38580" s="94">
        <v>174</v>
      </c>
      <c r="AU38580" s="94">
        <v>99</v>
      </c>
      <c r="AV38580" s="94">
        <v>-316</v>
      </c>
    </row>
    <row r="38581" spans="1:48">
      <c r="A38581" s="85" t="s">
        <v>148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84</v>
      </c>
      <c r="G38581" s="89" t="s">
        <v>385</v>
      </c>
      <c r="H38581" s="94">
        <v>588</v>
      </c>
      <c r="I38581" s="94">
        <v>586</v>
      </c>
      <c r="J38581" s="94">
        <v>575</v>
      </c>
      <c r="K38581" s="94">
        <v>-3</v>
      </c>
      <c r="O38581" s="94">
        <v>586</v>
      </c>
      <c r="P38581" s="94">
        <v>575</v>
      </c>
      <c r="Q38581" s="94">
        <v>-3</v>
      </c>
      <c r="V38581" s="94">
        <v>575</v>
      </c>
      <c r="AN38581" s="94">
        <v>575</v>
      </c>
      <c r="AS38581" s="94">
        <v>20</v>
      </c>
      <c r="AT38581" s="94">
        <v>219</v>
      </c>
      <c r="AU38581" s="94">
        <v>98</v>
      </c>
      <c r="AV38581" s="94">
        <v>-340</v>
      </c>
    </row>
    <row r="38582" spans="1:48">
      <c r="A38582" s="85" t="s">
        <v>148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84</v>
      </c>
      <c r="G38582" s="89" t="s">
        <v>385</v>
      </c>
      <c r="H38582" s="94">
        <v>569</v>
      </c>
      <c r="I38582" s="94">
        <v>565</v>
      </c>
      <c r="J38582" s="94">
        <v>627</v>
      </c>
      <c r="K38582" s="94">
        <v>67</v>
      </c>
      <c r="O38582" s="94">
        <v>565</v>
      </c>
      <c r="P38582" s="94">
        <v>627</v>
      </c>
      <c r="Q38582" s="94">
        <v>67</v>
      </c>
      <c r="V38582" s="94">
        <v>627</v>
      </c>
      <c r="AN38582" s="94">
        <v>627</v>
      </c>
      <c r="AS38582" s="94">
        <v>19</v>
      </c>
      <c r="AT38582" s="94">
        <v>306</v>
      </c>
      <c r="AU38582" s="94">
        <v>85</v>
      </c>
      <c r="AV38582" s="94">
        <v>-343</v>
      </c>
    </row>
    <row r="38583" spans="1:48">
      <c r="A38583" s="85" t="s">
        <v>148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84</v>
      </c>
      <c r="G38583" s="89" t="s">
        <v>385</v>
      </c>
      <c r="H38583" s="94">
        <v>554</v>
      </c>
      <c r="I38583" s="94">
        <v>549</v>
      </c>
      <c r="J38583" s="94">
        <v>770</v>
      </c>
      <c r="K38583" s="94">
        <v>226</v>
      </c>
      <c r="O38583" s="94">
        <v>549</v>
      </c>
      <c r="P38583" s="94">
        <v>770</v>
      </c>
      <c r="Q38583" s="94">
        <v>226</v>
      </c>
      <c r="V38583" s="94">
        <v>770</v>
      </c>
      <c r="AN38583" s="94">
        <v>770</v>
      </c>
      <c r="AS38583" s="94">
        <v>17</v>
      </c>
      <c r="AT38583" s="94">
        <v>450</v>
      </c>
      <c r="AU38583" s="94">
        <v>97</v>
      </c>
      <c r="AV38583" s="94">
        <v>-338</v>
      </c>
    </row>
    <row r="38584" spans="1:48">
      <c r="A38584" s="85" t="s">
        <v>148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84</v>
      </c>
      <c r="G38584" s="89" t="s">
        <v>385</v>
      </c>
      <c r="H38584" s="94">
        <v>544</v>
      </c>
      <c r="I38584" s="94">
        <v>540</v>
      </c>
      <c r="J38584" s="94">
        <v>682</v>
      </c>
      <c r="K38584" s="94">
        <v>148</v>
      </c>
      <c r="O38584" s="94">
        <v>540</v>
      </c>
      <c r="P38584" s="94">
        <v>682</v>
      </c>
      <c r="Q38584" s="94">
        <v>148</v>
      </c>
      <c r="V38584" s="94">
        <v>682</v>
      </c>
      <c r="AN38584" s="94">
        <v>682</v>
      </c>
      <c r="AS38584" s="94">
        <v>14</v>
      </c>
      <c r="AT38584" s="94">
        <v>378</v>
      </c>
      <c r="AU38584" s="94">
        <v>93</v>
      </c>
      <c r="AV38584" s="94">
        <v>-337</v>
      </c>
    </row>
    <row r="38585" spans="1:48">
      <c r="A38585" s="85" t="s">
        <v>148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84</v>
      </c>
      <c r="G38585" s="89" t="s">
        <v>385</v>
      </c>
      <c r="H38585" s="94">
        <v>539</v>
      </c>
      <c r="I38585" s="94">
        <v>534</v>
      </c>
      <c r="J38585" s="94">
        <v>803</v>
      </c>
      <c r="K38585" s="94">
        <v>273</v>
      </c>
      <c r="O38585" s="94">
        <v>534</v>
      </c>
      <c r="P38585" s="94">
        <v>803</v>
      </c>
      <c r="Q38585" s="94">
        <v>273</v>
      </c>
      <c r="V38585" s="94">
        <v>803</v>
      </c>
      <c r="AN38585" s="94">
        <v>803</v>
      </c>
      <c r="AS38585" s="94">
        <v>11</v>
      </c>
      <c r="AT38585" s="94">
        <v>490</v>
      </c>
      <c r="AU38585" s="94">
        <v>108</v>
      </c>
      <c r="AV38585" s="94">
        <v>-336</v>
      </c>
    </row>
    <row r="38586" spans="1:48">
      <c r="A38586" s="85" t="s">
        <v>148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84</v>
      </c>
      <c r="G38586" s="89" t="s">
        <v>385</v>
      </c>
      <c r="H38586" s="94">
        <v>540</v>
      </c>
      <c r="I38586" s="94">
        <v>538</v>
      </c>
      <c r="J38586" s="94">
        <v>876</v>
      </c>
      <c r="K38586" s="94">
        <v>347</v>
      </c>
      <c r="O38586" s="94">
        <v>538</v>
      </c>
      <c r="P38586" s="94">
        <v>876</v>
      </c>
      <c r="Q38586" s="94">
        <v>347</v>
      </c>
      <c r="V38586" s="94">
        <v>876</v>
      </c>
      <c r="AN38586" s="94">
        <v>876</v>
      </c>
      <c r="AS38586" s="94">
        <v>23</v>
      </c>
      <c r="AT38586" s="94">
        <v>512</v>
      </c>
      <c r="AU38586" s="94">
        <v>132</v>
      </c>
      <c r="AV38586" s="94">
        <v>-320</v>
      </c>
    </row>
    <row r="38587" spans="1:48">
      <c r="A38587" s="85" t="s">
        <v>148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84</v>
      </c>
      <c r="G38587" s="89" t="s">
        <v>385</v>
      </c>
      <c r="H38587" s="94">
        <v>552</v>
      </c>
      <c r="I38587" s="94">
        <v>557</v>
      </c>
      <c r="J38587" s="94">
        <v>908</v>
      </c>
      <c r="K38587" s="94">
        <v>353</v>
      </c>
      <c r="O38587" s="94">
        <v>557</v>
      </c>
      <c r="P38587" s="94">
        <v>908</v>
      </c>
      <c r="Q38587" s="94">
        <v>353</v>
      </c>
      <c r="V38587" s="94">
        <v>908</v>
      </c>
      <c r="AN38587" s="94">
        <v>908</v>
      </c>
      <c r="AS38587" s="94">
        <v>27</v>
      </c>
      <c r="AT38587" s="94">
        <v>464</v>
      </c>
      <c r="AU38587" s="94">
        <v>150</v>
      </c>
      <c r="AV38587" s="94">
        <v>-288</v>
      </c>
    </row>
    <row r="38588" spans="1:48">
      <c r="A38588" s="85" t="s">
        <v>148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84</v>
      </c>
      <c r="G38588" s="89" t="s">
        <v>385</v>
      </c>
      <c r="H38588" s="94">
        <v>567</v>
      </c>
      <c r="I38588" s="94">
        <v>578</v>
      </c>
      <c r="J38588" s="94">
        <v>1162</v>
      </c>
      <c r="K38588" s="94">
        <v>588</v>
      </c>
      <c r="O38588" s="94">
        <v>578</v>
      </c>
      <c r="P38588" s="94">
        <v>1162</v>
      </c>
      <c r="Q38588" s="94">
        <v>588</v>
      </c>
      <c r="V38588" s="94">
        <v>1162</v>
      </c>
      <c r="AN38588" s="94">
        <v>1162</v>
      </c>
      <c r="AS38588" s="94">
        <v>32</v>
      </c>
      <c r="AT38588" s="94">
        <v>686</v>
      </c>
      <c r="AU38588" s="94">
        <v>161</v>
      </c>
      <c r="AV38588" s="94">
        <v>-291</v>
      </c>
    </row>
    <row r="38589" spans="1:48">
      <c r="A38589" s="85" t="s">
        <v>148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84</v>
      </c>
      <c r="G38589" s="89" t="s">
        <v>385</v>
      </c>
      <c r="H38589" s="94">
        <v>574</v>
      </c>
      <c r="I38589" s="94">
        <v>586</v>
      </c>
      <c r="J38589" s="94">
        <v>1240</v>
      </c>
      <c r="K38589" s="94">
        <v>660</v>
      </c>
      <c r="O38589" s="94">
        <v>586</v>
      </c>
      <c r="P38589" s="94">
        <v>1240</v>
      </c>
      <c r="Q38589" s="94">
        <v>660</v>
      </c>
      <c r="V38589" s="94">
        <v>1240</v>
      </c>
      <c r="AN38589" s="94">
        <v>1240</v>
      </c>
      <c r="AS38589" s="94">
        <v>33</v>
      </c>
      <c r="AT38589" s="94">
        <v>763</v>
      </c>
      <c r="AU38589" s="94">
        <v>159</v>
      </c>
      <c r="AV38589" s="94">
        <v>-295</v>
      </c>
    </row>
    <row r="38590" spans="1:48">
      <c r="A38590" s="85" t="s">
        <v>148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84</v>
      </c>
      <c r="G38590" s="89" t="s">
        <v>385</v>
      </c>
      <c r="H38590" s="94">
        <v>576</v>
      </c>
      <c r="I38590" s="94">
        <v>588</v>
      </c>
      <c r="J38590" s="94">
        <v>1204</v>
      </c>
      <c r="K38590" s="94">
        <v>623</v>
      </c>
      <c r="O38590" s="94">
        <v>588</v>
      </c>
      <c r="P38590" s="94">
        <v>1204</v>
      </c>
      <c r="Q38590" s="94">
        <v>623</v>
      </c>
      <c r="V38590" s="94">
        <v>1204</v>
      </c>
      <c r="AN38590" s="94">
        <v>1204</v>
      </c>
      <c r="AS38590" s="94">
        <v>35</v>
      </c>
      <c r="AT38590" s="94">
        <v>671</v>
      </c>
      <c r="AU38590" s="94">
        <v>151</v>
      </c>
      <c r="AV38590" s="94">
        <v>-234</v>
      </c>
    </row>
    <row r="38591" spans="1:48">
      <c r="A38591" s="85" t="s">
        <v>148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84</v>
      </c>
      <c r="G38591" s="89" t="s">
        <v>385</v>
      </c>
      <c r="H38591" s="94">
        <v>577</v>
      </c>
      <c r="I38591" s="94">
        <v>589</v>
      </c>
      <c r="J38591" s="94">
        <v>1121</v>
      </c>
      <c r="K38591" s="94">
        <v>538</v>
      </c>
      <c r="O38591" s="94">
        <v>589</v>
      </c>
      <c r="P38591" s="94">
        <v>1121</v>
      </c>
      <c r="Q38591" s="94">
        <v>538</v>
      </c>
      <c r="V38591" s="94">
        <v>1121</v>
      </c>
      <c r="AN38591" s="94">
        <v>1121</v>
      </c>
      <c r="AS38591" s="94">
        <v>33</v>
      </c>
      <c r="AT38591" s="94">
        <v>646</v>
      </c>
      <c r="AU38591" s="94">
        <v>145</v>
      </c>
      <c r="AV38591" s="94">
        <v>-286</v>
      </c>
    </row>
    <row r="38592" spans="1:48">
      <c r="A38592" s="85" t="s">
        <v>148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84</v>
      </c>
      <c r="G38592" s="89" t="s">
        <v>385</v>
      </c>
      <c r="H38592" s="94">
        <v>571</v>
      </c>
      <c r="I38592" s="94">
        <v>583</v>
      </c>
      <c r="J38592" s="94">
        <v>1136</v>
      </c>
      <c r="K38592" s="94">
        <v>560</v>
      </c>
      <c r="O38592" s="94">
        <v>583</v>
      </c>
      <c r="P38592" s="94">
        <v>1136</v>
      </c>
      <c r="Q38592" s="94">
        <v>560</v>
      </c>
      <c r="V38592" s="94">
        <v>1136</v>
      </c>
      <c r="AN38592" s="94">
        <v>1136</v>
      </c>
      <c r="AS38592" s="94">
        <v>32</v>
      </c>
      <c r="AT38592" s="94">
        <v>721</v>
      </c>
      <c r="AU38592" s="94">
        <v>130</v>
      </c>
      <c r="AV38592" s="94">
        <v>-323</v>
      </c>
    </row>
    <row r="38593" spans="1:48">
      <c r="A38593" s="85" t="s">
        <v>148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84</v>
      </c>
      <c r="G38593" s="89" t="s">
        <v>385</v>
      </c>
      <c r="H38593" s="94">
        <v>564</v>
      </c>
      <c r="I38593" s="94">
        <v>569</v>
      </c>
      <c r="J38593" s="94">
        <v>911</v>
      </c>
      <c r="K38593" s="94">
        <v>347</v>
      </c>
      <c r="O38593" s="94">
        <v>569</v>
      </c>
      <c r="P38593" s="94">
        <v>911</v>
      </c>
      <c r="Q38593" s="94">
        <v>347</v>
      </c>
      <c r="V38593" s="94">
        <v>911</v>
      </c>
      <c r="AN38593" s="94">
        <v>911</v>
      </c>
      <c r="AS38593" s="94">
        <v>30</v>
      </c>
      <c r="AT38593" s="94">
        <v>531</v>
      </c>
      <c r="AU38593" s="94">
        <v>107</v>
      </c>
      <c r="AV38593" s="94">
        <v>-321</v>
      </c>
    </row>
    <row r="38594" spans="1:48">
      <c r="A38594" s="85" t="s">
        <v>148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84</v>
      </c>
      <c r="G38594" s="89" t="s">
        <v>385</v>
      </c>
      <c r="H38594" s="94">
        <v>561</v>
      </c>
      <c r="I38594" s="94">
        <v>566</v>
      </c>
      <c r="J38594" s="94">
        <v>1024</v>
      </c>
      <c r="K38594" s="94">
        <v>464</v>
      </c>
      <c r="O38594" s="94">
        <v>566</v>
      </c>
      <c r="P38594" s="94">
        <v>1024</v>
      </c>
      <c r="Q38594" s="94">
        <v>464</v>
      </c>
      <c r="V38594" s="94">
        <v>1024</v>
      </c>
      <c r="AN38594" s="94">
        <v>1024</v>
      </c>
      <c r="AS38594" s="94">
        <v>30</v>
      </c>
      <c r="AT38594" s="94">
        <v>579</v>
      </c>
      <c r="AU38594" s="94">
        <v>110</v>
      </c>
      <c r="AV38594" s="94">
        <v>-255</v>
      </c>
    </row>
    <row r="38595" spans="1:48">
      <c r="A38595" s="85" t="s">
        <v>148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84</v>
      </c>
      <c r="G38595" s="89" t="s">
        <v>385</v>
      </c>
      <c r="H38595" s="94">
        <v>595</v>
      </c>
      <c r="I38595" s="94">
        <v>561</v>
      </c>
      <c r="J38595" s="94">
        <v>839</v>
      </c>
      <c r="K38595" s="94">
        <v>285</v>
      </c>
      <c r="O38595" s="94">
        <v>561</v>
      </c>
      <c r="P38595" s="94">
        <v>839</v>
      </c>
      <c r="Q38595" s="94">
        <v>285</v>
      </c>
      <c r="V38595" s="94">
        <v>839</v>
      </c>
      <c r="AN38595" s="94">
        <v>839</v>
      </c>
      <c r="AS38595" s="94">
        <v>27</v>
      </c>
      <c r="AT38595" s="94">
        <v>406</v>
      </c>
      <c r="AU38595" s="94">
        <v>104</v>
      </c>
      <c r="AV38595" s="94">
        <v>-252</v>
      </c>
    </row>
    <row r="38596" spans="1:48">
      <c r="A38596" s="85" t="s">
        <v>148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84</v>
      </c>
      <c r="G38596" s="89" t="s">
        <v>385</v>
      </c>
      <c r="H38596" s="94">
        <v>567</v>
      </c>
      <c r="I38596" s="94">
        <v>564</v>
      </c>
      <c r="J38596" s="94">
        <v>1100</v>
      </c>
      <c r="K38596" s="94">
        <v>541</v>
      </c>
      <c r="O38596" s="94">
        <v>564</v>
      </c>
      <c r="P38596" s="94">
        <v>1100</v>
      </c>
      <c r="Q38596" s="94">
        <v>541</v>
      </c>
      <c r="V38596" s="94">
        <v>1100</v>
      </c>
      <c r="AN38596" s="94">
        <v>1100</v>
      </c>
      <c r="AS38596" s="94">
        <v>28</v>
      </c>
      <c r="AT38596" s="94">
        <v>573</v>
      </c>
      <c r="AU38596" s="94">
        <v>115</v>
      </c>
      <c r="AV38596" s="94">
        <v>-175</v>
      </c>
    </row>
    <row r="38597" spans="1:48">
      <c r="A38597" s="85" t="s">
        <v>148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84</v>
      </c>
      <c r="G38597" s="89" t="s">
        <v>385</v>
      </c>
      <c r="H38597" s="94">
        <v>576</v>
      </c>
      <c r="I38597" s="94">
        <v>566</v>
      </c>
      <c r="J38597" s="94">
        <v>990</v>
      </c>
      <c r="K38597" s="94">
        <v>429</v>
      </c>
      <c r="O38597" s="94">
        <v>566</v>
      </c>
      <c r="P38597" s="94">
        <v>990</v>
      </c>
      <c r="Q38597" s="94">
        <v>429</v>
      </c>
      <c r="V38597" s="94">
        <v>990</v>
      </c>
      <c r="AN38597" s="94">
        <v>990</v>
      </c>
      <c r="AS38597" s="94">
        <v>31</v>
      </c>
      <c r="AT38597" s="94">
        <v>522</v>
      </c>
      <c r="AU38597" s="94">
        <v>108</v>
      </c>
      <c r="AV38597" s="94">
        <v>-232</v>
      </c>
    </row>
    <row r="38598" spans="1:48">
      <c r="A38598" s="85" t="s">
        <v>148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84</v>
      </c>
      <c r="G38598" s="89" t="s">
        <v>385</v>
      </c>
      <c r="H38598" s="94">
        <v>582</v>
      </c>
      <c r="I38598" s="94">
        <v>573</v>
      </c>
      <c r="J38598" s="94">
        <v>995</v>
      </c>
      <c r="K38598" s="94">
        <v>426</v>
      </c>
      <c r="O38598" s="94">
        <v>573</v>
      </c>
      <c r="P38598" s="94">
        <v>995</v>
      </c>
      <c r="Q38598" s="94">
        <v>426</v>
      </c>
      <c r="V38598" s="94">
        <v>995</v>
      </c>
      <c r="AN38598" s="94">
        <v>995</v>
      </c>
      <c r="AS38598" s="94">
        <v>31</v>
      </c>
      <c r="AT38598" s="94">
        <v>438</v>
      </c>
      <c r="AU38598" s="94">
        <v>110</v>
      </c>
      <c r="AV38598" s="94">
        <v>-153</v>
      </c>
    </row>
    <row r="38599" spans="1:48">
      <c r="A38599" s="85" t="s">
        <v>148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84</v>
      </c>
      <c r="G38599" s="89" t="s">
        <v>385</v>
      </c>
      <c r="H38599" s="94">
        <v>592</v>
      </c>
      <c r="I38599" s="94">
        <v>583</v>
      </c>
      <c r="J38599" s="94">
        <v>977</v>
      </c>
      <c r="K38599" s="94">
        <v>399</v>
      </c>
      <c r="O38599" s="94">
        <v>583</v>
      </c>
      <c r="P38599" s="94">
        <v>977</v>
      </c>
      <c r="Q38599" s="94">
        <v>399</v>
      </c>
      <c r="V38599" s="94">
        <v>977</v>
      </c>
      <c r="AN38599" s="94">
        <v>977</v>
      </c>
      <c r="AS38599" s="94">
        <v>34</v>
      </c>
      <c r="AT38599" s="94">
        <v>358</v>
      </c>
      <c r="AU38599" s="94">
        <v>111</v>
      </c>
      <c r="AV38599" s="94">
        <v>-104</v>
      </c>
    </row>
    <row r="38600" spans="1:48">
      <c r="A38600" s="85" t="s">
        <v>148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84</v>
      </c>
      <c r="G38600" s="89" t="s">
        <v>385</v>
      </c>
      <c r="H38600" s="94">
        <v>607</v>
      </c>
      <c r="I38600" s="94">
        <v>599</v>
      </c>
      <c r="J38600" s="94">
        <v>564</v>
      </c>
      <c r="K38600" s="94">
        <v>-30</v>
      </c>
      <c r="O38600" s="94">
        <v>599</v>
      </c>
      <c r="P38600" s="94">
        <v>564</v>
      </c>
      <c r="Q38600" s="94">
        <v>-30</v>
      </c>
      <c r="V38600" s="94">
        <v>564</v>
      </c>
      <c r="AN38600" s="94">
        <v>564</v>
      </c>
      <c r="AS38600" s="94">
        <v>36</v>
      </c>
      <c r="AT38600" s="94">
        <v>-65</v>
      </c>
      <c r="AU38600" s="94">
        <v>119</v>
      </c>
      <c r="AV38600" s="94">
        <v>-120</v>
      </c>
    </row>
    <row r="38601" spans="1:48">
      <c r="A38601" s="85" t="s">
        <v>148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84</v>
      </c>
      <c r="G38601" s="89" t="s">
        <v>385</v>
      </c>
      <c r="H38601" s="94">
        <v>634</v>
      </c>
      <c r="I38601" s="94">
        <v>620</v>
      </c>
      <c r="J38601" s="94">
        <v>816</v>
      </c>
      <c r="K38601" s="94">
        <v>200</v>
      </c>
      <c r="O38601" s="94">
        <v>620</v>
      </c>
      <c r="P38601" s="94">
        <v>816</v>
      </c>
      <c r="Q38601" s="94">
        <v>200</v>
      </c>
      <c r="V38601" s="94">
        <v>816</v>
      </c>
      <c r="AN38601" s="94">
        <v>816</v>
      </c>
      <c r="AS38601" s="94">
        <v>41</v>
      </c>
      <c r="AT38601" s="94">
        <v>108</v>
      </c>
      <c r="AU38601" s="94">
        <v>167</v>
      </c>
      <c r="AV38601" s="94">
        <v>-116</v>
      </c>
    </row>
    <row r="38602" spans="1:48">
      <c r="A38602" s="85" t="s">
        <v>148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84</v>
      </c>
      <c r="G38602" s="89" t="s">
        <v>385</v>
      </c>
      <c r="H38602" s="94">
        <v>640</v>
      </c>
      <c r="I38602" s="94">
        <v>627</v>
      </c>
      <c r="J38602" s="94">
        <v>953</v>
      </c>
      <c r="K38602" s="94">
        <v>331</v>
      </c>
      <c r="O38602" s="94">
        <v>627</v>
      </c>
      <c r="P38602" s="94">
        <v>953</v>
      </c>
      <c r="Q38602" s="94">
        <v>331</v>
      </c>
      <c r="V38602" s="94">
        <v>953</v>
      </c>
      <c r="AN38602" s="94">
        <v>953</v>
      </c>
      <c r="AS38602" s="94">
        <v>44</v>
      </c>
      <c r="AT38602" s="94">
        <v>259</v>
      </c>
      <c r="AU38602" s="94">
        <v>176</v>
      </c>
      <c r="AV38602" s="94">
        <v>-148</v>
      </c>
    </row>
    <row r="38603" spans="1:48">
      <c r="A38603" s="85" t="s">
        <v>148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84</v>
      </c>
      <c r="G38603" s="89" t="s">
        <v>385</v>
      </c>
      <c r="H38603" s="94">
        <v>632</v>
      </c>
      <c r="I38603" s="94">
        <v>620</v>
      </c>
      <c r="J38603" s="94">
        <v>1096</v>
      </c>
      <c r="K38603" s="94">
        <v>483</v>
      </c>
      <c r="O38603" s="94">
        <v>620</v>
      </c>
      <c r="P38603" s="94">
        <v>1096</v>
      </c>
      <c r="Q38603" s="94">
        <v>483</v>
      </c>
      <c r="V38603" s="94">
        <v>1096</v>
      </c>
      <c r="AN38603" s="94">
        <v>1096</v>
      </c>
      <c r="AS38603" s="94">
        <v>41</v>
      </c>
      <c r="AT38603" s="94">
        <v>433</v>
      </c>
      <c r="AU38603" s="94">
        <v>180</v>
      </c>
      <c r="AV38603" s="94">
        <v>-171</v>
      </c>
    </row>
    <row r="38604" spans="1:48">
      <c r="A38604" s="85" t="s">
        <v>148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84</v>
      </c>
      <c r="G38604" s="89" t="s">
        <v>385</v>
      </c>
      <c r="H38604" s="94">
        <v>614</v>
      </c>
      <c r="I38604" s="94">
        <v>598</v>
      </c>
      <c r="J38604" s="94">
        <v>1018</v>
      </c>
      <c r="K38604" s="94">
        <v>424</v>
      </c>
      <c r="O38604" s="94">
        <v>598</v>
      </c>
      <c r="P38604" s="94">
        <v>1018</v>
      </c>
      <c r="Q38604" s="94">
        <v>424</v>
      </c>
      <c r="V38604" s="94">
        <v>1018</v>
      </c>
      <c r="AN38604" s="94">
        <v>1018</v>
      </c>
      <c r="AS38604" s="94">
        <v>36</v>
      </c>
      <c r="AT38604" s="94">
        <v>415</v>
      </c>
      <c r="AU38604" s="94">
        <v>174</v>
      </c>
      <c r="AV38604" s="94">
        <v>-201</v>
      </c>
    </row>
    <row r="38605" spans="1:48">
      <c r="A38605" s="85" t="s">
        <v>148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84</v>
      </c>
      <c r="G38605" s="89" t="s">
        <v>385</v>
      </c>
      <c r="H38605" s="94">
        <v>600</v>
      </c>
      <c r="I38605" s="94">
        <v>585</v>
      </c>
      <c r="J38605" s="94">
        <v>1185</v>
      </c>
      <c r="K38605" s="94">
        <v>605</v>
      </c>
      <c r="O38605" s="94">
        <v>585</v>
      </c>
      <c r="P38605" s="94">
        <v>1185</v>
      </c>
      <c r="Q38605" s="94">
        <v>605</v>
      </c>
      <c r="V38605" s="94">
        <v>1185</v>
      </c>
      <c r="AN38605" s="94">
        <v>1185</v>
      </c>
      <c r="AS38605" s="94">
        <v>33</v>
      </c>
      <c r="AT38605" s="94">
        <v>568</v>
      </c>
      <c r="AU38605" s="94">
        <v>167</v>
      </c>
      <c r="AV38605" s="94">
        <v>-163</v>
      </c>
    </row>
    <row r="38606" spans="1:48">
      <c r="A38606" s="85" t="s">
        <v>148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84</v>
      </c>
      <c r="G38606" s="89" t="s">
        <v>385</v>
      </c>
      <c r="H38606" s="94">
        <v>587</v>
      </c>
      <c r="I38606" s="94">
        <v>566</v>
      </c>
      <c r="J38606" s="94">
        <v>1069</v>
      </c>
      <c r="K38606" s="94">
        <v>508</v>
      </c>
      <c r="O38606" s="94">
        <v>566</v>
      </c>
      <c r="P38606" s="94">
        <v>1069</v>
      </c>
      <c r="Q38606" s="94">
        <v>508</v>
      </c>
      <c r="V38606" s="94">
        <v>1069</v>
      </c>
      <c r="AN38606" s="94">
        <v>1069</v>
      </c>
      <c r="AS38606" s="94">
        <v>37</v>
      </c>
      <c r="AT38606" s="94">
        <v>492</v>
      </c>
      <c r="AU38606" s="94">
        <v>155</v>
      </c>
      <c r="AV38606" s="94">
        <v>-176</v>
      </c>
    </row>
    <row r="38607" spans="1:48">
      <c r="A38607" s="85" t="s">
        <v>148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84</v>
      </c>
      <c r="G38607" s="89" t="s">
        <v>385</v>
      </c>
      <c r="H38607" s="94">
        <v>578</v>
      </c>
      <c r="I38607" s="94">
        <v>560</v>
      </c>
      <c r="J38607" s="94">
        <v>1188</v>
      </c>
      <c r="K38607" s="94">
        <v>633</v>
      </c>
      <c r="O38607" s="94">
        <v>560</v>
      </c>
      <c r="P38607" s="94">
        <v>1188</v>
      </c>
      <c r="Q38607" s="94">
        <v>633</v>
      </c>
      <c r="V38607" s="94">
        <v>1188</v>
      </c>
      <c r="AN38607" s="94">
        <v>1188</v>
      </c>
      <c r="AS38607" s="94">
        <v>36</v>
      </c>
      <c r="AT38607" s="94">
        <v>648</v>
      </c>
      <c r="AU38607" s="94">
        <v>156</v>
      </c>
      <c r="AV38607" s="94">
        <v>-207</v>
      </c>
    </row>
    <row r="38608" spans="1:48">
      <c r="A38608" s="85" t="s">
        <v>148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84</v>
      </c>
      <c r="G38608" s="89" t="s">
        <v>385</v>
      </c>
      <c r="H38608" s="94">
        <v>572</v>
      </c>
      <c r="I38608" s="94">
        <v>563</v>
      </c>
      <c r="J38608" s="94">
        <v>1180</v>
      </c>
      <c r="K38608" s="94">
        <v>623</v>
      </c>
      <c r="O38608" s="94">
        <v>563</v>
      </c>
      <c r="P38608" s="94">
        <v>1180</v>
      </c>
      <c r="Q38608" s="94">
        <v>623</v>
      </c>
      <c r="V38608" s="94">
        <v>1180</v>
      </c>
      <c r="AN38608" s="94">
        <v>1180</v>
      </c>
      <c r="AS38608" s="94">
        <v>37</v>
      </c>
      <c r="AT38608" s="94">
        <v>607</v>
      </c>
      <c r="AU38608" s="94">
        <v>155</v>
      </c>
      <c r="AV38608" s="94">
        <v>-176</v>
      </c>
    </row>
    <row r="38609" spans="1:48">
      <c r="A38609" s="85" t="s">
        <v>148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84</v>
      </c>
      <c r="G38609" s="89" t="s">
        <v>385</v>
      </c>
      <c r="H38609" s="94">
        <v>570</v>
      </c>
      <c r="I38609" s="94">
        <v>573</v>
      </c>
      <c r="J38609" s="94">
        <v>1223</v>
      </c>
      <c r="K38609" s="94">
        <v>654</v>
      </c>
      <c r="O38609" s="94">
        <v>573</v>
      </c>
      <c r="P38609" s="94">
        <v>1223</v>
      </c>
      <c r="Q38609" s="94">
        <v>654</v>
      </c>
      <c r="V38609" s="94">
        <v>1223</v>
      </c>
      <c r="AN38609" s="94">
        <v>1223</v>
      </c>
      <c r="AS38609" s="94">
        <v>28</v>
      </c>
      <c r="AT38609" s="94">
        <v>521</v>
      </c>
      <c r="AU38609" s="94">
        <v>151</v>
      </c>
      <c r="AV38609" s="94">
        <v>-46</v>
      </c>
    </row>
    <row r="38610" spans="1:48">
      <c r="A38610" s="85" t="s">
        <v>148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84</v>
      </c>
      <c r="G38610" s="89" t="s">
        <v>385</v>
      </c>
      <c r="H38610" s="94">
        <v>574</v>
      </c>
      <c r="I38610" s="94">
        <v>584</v>
      </c>
      <c r="J38610" s="94">
        <v>1060</v>
      </c>
      <c r="K38610" s="94">
        <v>481</v>
      </c>
      <c r="O38610" s="94">
        <v>584</v>
      </c>
      <c r="P38610" s="94">
        <v>1060</v>
      </c>
      <c r="Q38610" s="94">
        <v>481</v>
      </c>
      <c r="V38610" s="94">
        <v>1060</v>
      </c>
      <c r="AN38610" s="94">
        <v>1060</v>
      </c>
      <c r="AS38610" s="94">
        <v>34</v>
      </c>
      <c r="AT38610" s="94">
        <v>299</v>
      </c>
      <c r="AU38610" s="94">
        <v>171</v>
      </c>
      <c r="AV38610" s="94">
        <v>-23</v>
      </c>
    </row>
    <row r="38611" spans="1:48">
      <c r="A38611" s="85" t="s">
        <v>148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84</v>
      </c>
      <c r="G38611" s="89" t="s">
        <v>385</v>
      </c>
      <c r="H38611" s="94">
        <v>588</v>
      </c>
      <c r="I38611" s="94">
        <v>598</v>
      </c>
      <c r="J38611" s="94">
        <v>1241</v>
      </c>
      <c r="K38611" s="94">
        <v>647</v>
      </c>
      <c r="O38611" s="94">
        <v>598</v>
      </c>
      <c r="P38611" s="94">
        <v>1241</v>
      </c>
      <c r="Q38611" s="94">
        <v>647</v>
      </c>
      <c r="V38611" s="94">
        <v>1241</v>
      </c>
      <c r="AN38611" s="94">
        <v>1241</v>
      </c>
      <c r="AS38611" s="94">
        <v>39</v>
      </c>
      <c r="AT38611" s="94">
        <v>418</v>
      </c>
      <c r="AU38611" s="94">
        <v>182</v>
      </c>
      <c r="AV38611" s="94">
        <v>8</v>
      </c>
    </row>
    <row r="38612" spans="1:48">
      <c r="A38612" s="85" t="s">
        <v>148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84</v>
      </c>
      <c r="G38612" s="89" t="s">
        <v>385</v>
      </c>
      <c r="H38612" s="94">
        <v>603</v>
      </c>
      <c r="I38612" s="94">
        <v>607</v>
      </c>
      <c r="J38612" s="94">
        <v>1302</v>
      </c>
      <c r="K38612" s="94">
        <v>703</v>
      </c>
      <c r="O38612" s="94">
        <v>607</v>
      </c>
      <c r="P38612" s="94">
        <v>1302</v>
      </c>
      <c r="Q38612" s="94">
        <v>703</v>
      </c>
      <c r="V38612" s="94">
        <v>1302</v>
      </c>
      <c r="AN38612" s="94">
        <v>1302</v>
      </c>
      <c r="AS38612" s="94">
        <v>41</v>
      </c>
      <c r="AT38612" s="94">
        <v>467</v>
      </c>
      <c r="AU38612" s="94">
        <v>188</v>
      </c>
      <c r="AV38612" s="94">
        <v>7</v>
      </c>
    </row>
    <row r="38613" spans="1:48">
      <c r="A38613" s="85" t="s">
        <v>148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84</v>
      </c>
      <c r="G38613" s="89" t="s">
        <v>385</v>
      </c>
      <c r="H38613" s="94">
        <v>610</v>
      </c>
      <c r="I38613" s="94">
        <v>608</v>
      </c>
      <c r="J38613" s="94">
        <v>1267</v>
      </c>
      <c r="K38613" s="94">
        <v>666</v>
      </c>
      <c r="O38613" s="94">
        <v>608</v>
      </c>
      <c r="P38613" s="94">
        <v>1267</v>
      </c>
      <c r="Q38613" s="94">
        <v>666</v>
      </c>
      <c r="V38613" s="94">
        <v>1267</v>
      </c>
      <c r="AN38613" s="94">
        <v>1267</v>
      </c>
      <c r="AS38613" s="94">
        <v>40</v>
      </c>
      <c r="AT38613" s="94">
        <v>427</v>
      </c>
      <c r="AU38613" s="94">
        <v>205</v>
      </c>
      <c r="AV38613" s="94">
        <v>-6</v>
      </c>
    </row>
    <row r="38614" spans="1:48">
      <c r="A38614" s="85" t="s">
        <v>148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84</v>
      </c>
      <c r="G38614" s="89" t="s">
        <v>385</v>
      </c>
      <c r="H38614" s="94">
        <v>614</v>
      </c>
      <c r="I38614" s="94">
        <v>611</v>
      </c>
      <c r="J38614" s="94">
        <v>1441</v>
      </c>
      <c r="K38614" s="94">
        <v>832</v>
      </c>
      <c r="O38614" s="94">
        <v>611</v>
      </c>
      <c r="P38614" s="94">
        <v>1441</v>
      </c>
      <c r="Q38614" s="94">
        <v>832</v>
      </c>
      <c r="V38614" s="94">
        <v>1441</v>
      </c>
      <c r="AN38614" s="94">
        <v>1441</v>
      </c>
      <c r="AS38614" s="94">
        <v>40</v>
      </c>
      <c r="AT38614" s="94">
        <v>607</v>
      </c>
      <c r="AU38614" s="94">
        <v>205</v>
      </c>
      <c r="AV38614" s="94">
        <v>-20</v>
      </c>
    </row>
    <row r="38615" spans="1:48">
      <c r="A38615" s="85" t="s">
        <v>148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84</v>
      </c>
      <c r="G38615" s="89" t="s">
        <v>385</v>
      </c>
      <c r="H38615" s="94">
        <v>613</v>
      </c>
      <c r="I38615" s="94">
        <v>607</v>
      </c>
      <c r="J38615" s="94">
        <v>1344</v>
      </c>
      <c r="K38615" s="94">
        <v>743</v>
      </c>
      <c r="O38615" s="94">
        <v>607</v>
      </c>
      <c r="P38615" s="94">
        <v>1344</v>
      </c>
      <c r="Q38615" s="94">
        <v>743</v>
      </c>
      <c r="V38615" s="94">
        <v>1344</v>
      </c>
      <c r="AN38615" s="94">
        <v>1344</v>
      </c>
      <c r="AS38615" s="94">
        <v>39</v>
      </c>
      <c r="AT38615" s="94">
        <v>593</v>
      </c>
      <c r="AU38615" s="94">
        <v>201</v>
      </c>
      <c r="AV38615" s="94">
        <v>-90</v>
      </c>
    </row>
    <row r="38616" spans="1:48">
      <c r="A38616" s="85" t="s">
        <v>148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84</v>
      </c>
      <c r="G38616" s="89" t="s">
        <v>385</v>
      </c>
      <c r="H38616" s="94">
        <v>605</v>
      </c>
      <c r="I38616" s="94">
        <v>598</v>
      </c>
      <c r="J38616" s="94">
        <v>1292</v>
      </c>
      <c r="K38616" s="94">
        <v>697</v>
      </c>
      <c r="O38616" s="94">
        <v>598</v>
      </c>
      <c r="P38616" s="94">
        <v>1292</v>
      </c>
      <c r="Q38616" s="94">
        <v>697</v>
      </c>
      <c r="V38616" s="94">
        <v>1292</v>
      </c>
      <c r="AN38616" s="94">
        <v>1292</v>
      </c>
      <c r="AS38616" s="94">
        <v>36</v>
      </c>
      <c r="AT38616" s="94">
        <v>561</v>
      </c>
      <c r="AU38616" s="94">
        <v>193</v>
      </c>
      <c r="AV38616" s="94">
        <v>-93</v>
      </c>
    </row>
    <row r="38617" spans="1:48">
      <c r="A38617" s="85" t="s">
        <v>148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84</v>
      </c>
      <c r="G38617" s="89" t="s">
        <v>385</v>
      </c>
      <c r="H38617" s="94">
        <v>595</v>
      </c>
      <c r="I38617" s="94">
        <v>586</v>
      </c>
      <c r="J38617" s="94">
        <v>980</v>
      </c>
      <c r="K38617" s="94">
        <v>394</v>
      </c>
      <c r="O38617" s="94">
        <v>586</v>
      </c>
      <c r="P38617" s="94">
        <v>980</v>
      </c>
      <c r="Q38617" s="94">
        <v>394</v>
      </c>
      <c r="V38617" s="94">
        <v>980</v>
      </c>
      <c r="AN38617" s="94">
        <v>980</v>
      </c>
      <c r="AS38617" s="94">
        <v>34</v>
      </c>
      <c r="AT38617" s="94">
        <v>307</v>
      </c>
      <c r="AU38617" s="94">
        <v>148</v>
      </c>
      <c r="AV38617" s="94">
        <v>-95</v>
      </c>
    </row>
    <row r="38618" spans="1:48">
      <c r="A38618" s="85" t="s">
        <v>148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84</v>
      </c>
      <c r="G38618" s="89" t="s">
        <v>385</v>
      </c>
      <c r="H38618" s="94">
        <v>591</v>
      </c>
      <c r="I38618" s="94">
        <v>584</v>
      </c>
      <c r="J38618" s="94">
        <v>843</v>
      </c>
      <c r="K38618" s="94">
        <v>266</v>
      </c>
      <c r="O38618" s="94">
        <v>584</v>
      </c>
      <c r="P38618" s="94">
        <v>843</v>
      </c>
      <c r="Q38618" s="94">
        <v>266</v>
      </c>
      <c r="V38618" s="94">
        <v>843</v>
      </c>
      <c r="AN38618" s="94">
        <v>843</v>
      </c>
      <c r="AS38618" s="94">
        <v>33</v>
      </c>
      <c r="AT38618" s="94">
        <v>170</v>
      </c>
      <c r="AU38618" s="94">
        <v>120</v>
      </c>
      <c r="AV38618" s="94">
        <v>-57</v>
      </c>
    </row>
    <row r="38619" spans="1:48">
      <c r="A38619" s="85" t="s">
        <v>148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84</v>
      </c>
      <c r="G38619" s="89" t="s">
        <v>385</v>
      </c>
      <c r="H38619" s="94">
        <v>561</v>
      </c>
      <c r="I38619" s="94">
        <v>585</v>
      </c>
      <c r="J38619" s="94">
        <v>726</v>
      </c>
      <c r="K38619" s="94">
        <v>147</v>
      </c>
      <c r="O38619" s="94">
        <v>585</v>
      </c>
      <c r="P38619" s="94">
        <v>726</v>
      </c>
      <c r="Q38619" s="94">
        <v>147</v>
      </c>
      <c r="V38619" s="94">
        <v>726</v>
      </c>
      <c r="AN38619" s="94">
        <v>726</v>
      </c>
      <c r="AS38619" s="94">
        <v>32</v>
      </c>
      <c r="AT38619" s="94">
        <v>44</v>
      </c>
      <c r="AU38619" s="94">
        <v>102</v>
      </c>
      <c r="AV38619" s="94">
        <v>-31</v>
      </c>
    </row>
    <row r="38620" spans="1:48">
      <c r="A38620" s="85" t="s">
        <v>148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84</v>
      </c>
      <c r="G38620" s="89" t="s">
        <v>385</v>
      </c>
      <c r="H38620" s="94">
        <v>592</v>
      </c>
      <c r="I38620" s="94">
        <v>588</v>
      </c>
      <c r="J38620" s="94">
        <v>907</v>
      </c>
      <c r="K38620" s="94">
        <v>323</v>
      </c>
      <c r="O38620" s="94">
        <v>588</v>
      </c>
      <c r="P38620" s="94">
        <v>907</v>
      </c>
      <c r="Q38620" s="94">
        <v>323</v>
      </c>
      <c r="V38620" s="94">
        <v>907</v>
      </c>
      <c r="AN38620" s="94">
        <v>907</v>
      </c>
      <c r="AS38620" s="94">
        <v>33</v>
      </c>
      <c r="AT38620" s="94">
        <v>185</v>
      </c>
      <c r="AU38620" s="94">
        <v>109</v>
      </c>
      <c r="AV38620" s="94">
        <v>-4</v>
      </c>
    </row>
    <row r="38621" spans="1:48">
      <c r="A38621" s="85" t="s">
        <v>148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84</v>
      </c>
      <c r="G38621" s="89" t="s">
        <v>385</v>
      </c>
      <c r="H38621" s="94">
        <v>595</v>
      </c>
      <c r="I38621" s="94">
        <v>594</v>
      </c>
      <c r="J38621" s="94">
        <v>925</v>
      </c>
      <c r="K38621" s="94">
        <v>333</v>
      </c>
      <c r="O38621" s="94">
        <v>594</v>
      </c>
      <c r="P38621" s="94">
        <v>925</v>
      </c>
      <c r="Q38621" s="94">
        <v>333</v>
      </c>
      <c r="V38621" s="94">
        <v>925</v>
      </c>
      <c r="AN38621" s="94">
        <v>925</v>
      </c>
      <c r="AS38621" s="94">
        <v>33</v>
      </c>
      <c r="AT38621" s="94">
        <v>189</v>
      </c>
      <c r="AU38621" s="94">
        <v>122</v>
      </c>
      <c r="AV38621" s="94">
        <v>-11</v>
      </c>
    </row>
    <row r="38622" spans="1:48">
      <c r="A38622" s="85" t="s">
        <v>148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84</v>
      </c>
      <c r="G38622" s="89" t="s">
        <v>385</v>
      </c>
      <c r="H38622" s="94">
        <v>605</v>
      </c>
      <c r="I38622" s="94">
        <v>604</v>
      </c>
      <c r="J38622" s="94">
        <v>975</v>
      </c>
      <c r="K38622" s="94">
        <v>376</v>
      </c>
      <c r="O38622" s="94">
        <v>604</v>
      </c>
      <c r="P38622" s="94">
        <v>975</v>
      </c>
      <c r="Q38622" s="94">
        <v>376</v>
      </c>
      <c r="V38622" s="94">
        <v>975</v>
      </c>
      <c r="AN38622" s="94">
        <v>975</v>
      </c>
      <c r="AS38622" s="94">
        <v>34</v>
      </c>
      <c r="AT38622" s="94">
        <v>229</v>
      </c>
      <c r="AU38622" s="94">
        <v>127</v>
      </c>
      <c r="AV38622" s="94">
        <v>-14</v>
      </c>
    </row>
    <row r="38623" spans="1:48">
      <c r="A38623" s="85" t="s">
        <v>148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84</v>
      </c>
      <c r="G38623" s="89" t="s">
        <v>385</v>
      </c>
      <c r="H38623" s="94">
        <v>616</v>
      </c>
      <c r="I38623" s="94">
        <v>623</v>
      </c>
      <c r="J38623" s="94">
        <v>1364</v>
      </c>
      <c r="K38623" s="94">
        <v>746</v>
      </c>
      <c r="O38623" s="94">
        <v>623</v>
      </c>
      <c r="P38623" s="94">
        <v>1364</v>
      </c>
      <c r="Q38623" s="94">
        <v>746</v>
      </c>
      <c r="V38623" s="94">
        <v>1364</v>
      </c>
      <c r="AN38623" s="94">
        <v>1364</v>
      </c>
      <c r="AS38623" s="94">
        <v>39</v>
      </c>
      <c r="AT38623" s="94">
        <v>561</v>
      </c>
      <c r="AU38623" s="94">
        <v>144</v>
      </c>
      <c r="AV38623" s="94">
        <v>2</v>
      </c>
    </row>
    <row r="38624" spans="1:48">
      <c r="A38624" s="85" t="s">
        <v>148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84</v>
      </c>
      <c r="G38624" s="89" t="s">
        <v>385</v>
      </c>
      <c r="H38624" s="94">
        <v>640</v>
      </c>
      <c r="I38624" s="94">
        <v>649</v>
      </c>
      <c r="J38624" s="94">
        <v>1395</v>
      </c>
      <c r="K38624" s="94">
        <v>751</v>
      </c>
      <c r="O38624" s="94">
        <v>649</v>
      </c>
      <c r="P38624" s="94">
        <v>1395</v>
      </c>
      <c r="Q38624" s="94">
        <v>751</v>
      </c>
      <c r="V38624" s="94">
        <v>1395</v>
      </c>
      <c r="AN38624" s="94">
        <v>1395</v>
      </c>
      <c r="AS38624" s="94">
        <v>44</v>
      </c>
      <c r="AT38624" s="94">
        <v>523</v>
      </c>
      <c r="AU38624" s="94">
        <v>173</v>
      </c>
      <c r="AV38624" s="94">
        <v>11</v>
      </c>
    </row>
    <row r="38625" spans="1:48">
      <c r="A38625" s="85" t="s">
        <v>148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84</v>
      </c>
      <c r="G38625" s="89" t="s">
        <v>385</v>
      </c>
      <c r="H38625" s="94">
        <v>665</v>
      </c>
      <c r="I38625" s="94">
        <v>674</v>
      </c>
      <c r="J38625" s="94">
        <v>1255</v>
      </c>
      <c r="K38625" s="94">
        <v>586</v>
      </c>
      <c r="O38625" s="94">
        <v>674</v>
      </c>
      <c r="P38625" s="94">
        <v>1255</v>
      </c>
      <c r="Q38625" s="94">
        <v>586</v>
      </c>
      <c r="V38625" s="94">
        <v>1255</v>
      </c>
      <c r="AN38625" s="94">
        <v>1255</v>
      </c>
      <c r="AS38625" s="94">
        <v>49</v>
      </c>
      <c r="AT38625" s="94">
        <v>320</v>
      </c>
      <c r="AU38625" s="94">
        <v>201</v>
      </c>
      <c r="AV38625" s="94">
        <v>16</v>
      </c>
    </row>
    <row r="38626" spans="1:48">
      <c r="A38626" s="85" t="s">
        <v>148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84</v>
      </c>
      <c r="G38626" s="89" t="s">
        <v>385</v>
      </c>
      <c r="H38626" s="94">
        <v>667</v>
      </c>
      <c r="I38626" s="94">
        <v>678</v>
      </c>
      <c r="J38626" s="94">
        <v>1285</v>
      </c>
      <c r="K38626" s="94">
        <v>610</v>
      </c>
      <c r="O38626" s="94">
        <v>678</v>
      </c>
      <c r="P38626" s="94">
        <v>1285</v>
      </c>
      <c r="Q38626" s="94">
        <v>610</v>
      </c>
      <c r="V38626" s="94">
        <v>1285</v>
      </c>
      <c r="AN38626" s="94">
        <v>1285</v>
      </c>
      <c r="AS38626" s="94">
        <v>46</v>
      </c>
      <c r="AT38626" s="94">
        <v>341</v>
      </c>
      <c r="AU38626" s="94">
        <v>208</v>
      </c>
      <c r="AV38626" s="94">
        <v>15</v>
      </c>
    </row>
    <row r="38627" spans="1:48">
      <c r="A38627" s="85" t="s">
        <v>148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84</v>
      </c>
      <c r="G38627" s="89" t="s">
        <v>385</v>
      </c>
      <c r="H38627" s="94">
        <v>650</v>
      </c>
      <c r="I38627" s="94">
        <v>657</v>
      </c>
      <c r="J38627" s="94">
        <v>1268</v>
      </c>
      <c r="K38627" s="94">
        <v>617</v>
      </c>
      <c r="O38627" s="94">
        <v>657</v>
      </c>
      <c r="P38627" s="94">
        <v>1268</v>
      </c>
      <c r="Q38627" s="94">
        <v>617</v>
      </c>
      <c r="V38627" s="94">
        <v>1268</v>
      </c>
      <c r="AN38627" s="94">
        <v>1268</v>
      </c>
      <c r="AS38627" s="94">
        <v>42</v>
      </c>
      <c r="AT38627" s="94">
        <v>381</v>
      </c>
      <c r="AU38627" s="94">
        <v>193</v>
      </c>
      <c r="AV38627" s="94">
        <v>1</v>
      </c>
    </row>
    <row r="38628" spans="1:48">
      <c r="A38628" s="85" t="s">
        <v>148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84</v>
      </c>
      <c r="G38628" s="89" t="s">
        <v>385</v>
      </c>
      <c r="H38628" s="94">
        <v>630</v>
      </c>
      <c r="I38628" s="94">
        <v>634</v>
      </c>
      <c r="J38628" s="94">
        <v>1385</v>
      </c>
      <c r="K38628" s="94">
        <v>759</v>
      </c>
      <c r="O38628" s="94">
        <v>634</v>
      </c>
      <c r="P38628" s="94">
        <v>1385</v>
      </c>
      <c r="Q38628" s="94">
        <v>759</v>
      </c>
      <c r="V38628" s="94">
        <v>1385</v>
      </c>
      <c r="AN38628" s="94">
        <v>1385</v>
      </c>
      <c r="AS38628" s="94">
        <v>38</v>
      </c>
      <c r="AT38628" s="94">
        <v>557</v>
      </c>
      <c r="AU38628" s="94">
        <v>195</v>
      </c>
      <c r="AV38628" s="94">
        <v>-31</v>
      </c>
    </row>
    <row r="38629" spans="1:48">
      <c r="A38629" s="85" t="s">
        <v>148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84</v>
      </c>
      <c r="G38629" s="89" t="s">
        <v>385</v>
      </c>
      <c r="H38629" s="94">
        <v>615</v>
      </c>
      <c r="I38629" s="94">
        <v>620</v>
      </c>
      <c r="J38629" s="94">
        <v>1375</v>
      </c>
      <c r="K38629" s="94">
        <v>759</v>
      </c>
      <c r="O38629" s="94">
        <v>620</v>
      </c>
      <c r="P38629" s="94">
        <v>1375</v>
      </c>
      <c r="Q38629" s="94">
        <v>759</v>
      </c>
      <c r="V38629" s="94">
        <v>1375</v>
      </c>
      <c r="AN38629" s="94">
        <v>1375</v>
      </c>
      <c r="AS38629" s="94">
        <v>32</v>
      </c>
      <c r="AT38629" s="94">
        <v>585</v>
      </c>
      <c r="AU38629" s="94">
        <v>182</v>
      </c>
      <c r="AV38629" s="94">
        <v>-40</v>
      </c>
    </row>
    <row r="38630" spans="1:48">
      <c r="A38630" s="85" t="s">
        <v>148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84</v>
      </c>
      <c r="G38630" s="89" t="s">
        <v>385</v>
      </c>
      <c r="H38630" s="94">
        <v>599</v>
      </c>
      <c r="I38630" s="94">
        <v>607</v>
      </c>
      <c r="J38630" s="94">
        <v>1318</v>
      </c>
      <c r="K38630" s="94">
        <v>716</v>
      </c>
      <c r="O38630" s="94">
        <v>607</v>
      </c>
      <c r="P38630" s="94">
        <v>1318</v>
      </c>
      <c r="Q38630" s="94">
        <v>716</v>
      </c>
      <c r="V38630" s="94">
        <v>1318</v>
      </c>
      <c r="AN38630" s="94">
        <v>1318</v>
      </c>
      <c r="AS38630" s="94">
        <v>25</v>
      </c>
      <c r="AT38630" s="94">
        <v>563</v>
      </c>
      <c r="AU38630" s="94">
        <v>186</v>
      </c>
      <c r="AV38630" s="94">
        <v>-58</v>
      </c>
    </row>
    <row r="38631" spans="1:48">
      <c r="A38631" s="85" t="s">
        <v>148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84</v>
      </c>
      <c r="G38631" s="89" t="s">
        <v>385</v>
      </c>
      <c r="H38631" s="94">
        <v>590</v>
      </c>
      <c r="I38631" s="94">
        <v>603</v>
      </c>
      <c r="J38631" s="94">
        <v>1300</v>
      </c>
      <c r="K38631" s="94">
        <v>704</v>
      </c>
      <c r="O38631" s="94">
        <v>603</v>
      </c>
      <c r="P38631" s="94">
        <v>1300</v>
      </c>
      <c r="Q38631" s="94">
        <v>704</v>
      </c>
      <c r="V38631" s="94">
        <v>1300</v>
      </c>
      <c r="AN38631" s="94">
        <v>1300</v>
      </c>
      <c r="AS38631" s="94">
        <v>24</v>
      </c>
      <c r="AT38631" s="94">
        <v>580</v>
      </c>
      <c r="AU38631" s="94">
        <v>187</v>
      </c>
      <c r="AV38631" s="94">
        <v>-87</v>
      </c>
    </row>
    <row r="38632" spans="1:48">
      <c r="A38632" s="85" t="s">
        <v>148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84</v>
      </c>
      <c r="G38632" s="89" t="s">
        <v>385</v>
      </c>
      <c r="H38632" s="94">
        <v>585</v>
      </c>
      <c r="I38632" s="94">
        <v>599</v>
      </c>
      <c r="J38632" s="94">
        <v>1325</v>
      </c>
      <c r="K38632" s="94">
        <v>730</v>
      </c>
      <c r="O38632" s="94">
        <v>599</v>
      </c>
      <c r="P38632" s="94">
        <v>1325</v>
      </c>
      <c r="Q38632" s="94">
        <v>730</v>
      </c>
      <c r="V38632" s="94">
        <v>1325</v>
      </c>
      <c r="AN38632" s="94">
        <v>1325</v>
      </c>
      <c r="AS38632" s="94">
        <v>20</v>
      </c>
      <c r="AT38632" s="94">
        <v>636</v>
      </c>
      <c r="AU38632" s="94">
        <v>193</v>
      </c>
      <c r="AV38632" s="94">
        <v>-119</v>
      </c>
    </row>
    <row r="38633" spans="1:48">
      <c r="A38633" s="85" t="s">
        <v>148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84</v>
      </c>
      <c r="G38633" s="89" t="s">
        <v>385</v>
      </c>
      <c r="H38633" s="94">
        <v>587</v>
      </c>
      <c r="I38633" s="94">
        <v>606</v>
      </c>
      <c r="J38633" s="94">
        <v>1444</v>
      </c>
      <c r="K38633" s="94">
        <v>843</v>
      </c>
      <c r="O38633" s="94">
        <v>606</v>
      </c>
      <c r="P38633" s="94">
        <v>1444</v>
      </c>
      <c r="Q38633" s="94">
        <v>843</v>
      </c>
      <c r="V38633" s="94">
        <v>1444</v>
      </c>
      <c r="AN38633" s="94">
        <v>1444</v>
      </c>
      <c r="AS38633" s="94">
        <v>19</v>
      </c>
      <c r="AT38633" s="94">
        <v>820</v>
      </c>
      <c r="AU38633" s="94">
        <v>202</v>
      </c>
      <c r="AV38633" s="94">
        <v>-198</v>
      </c>
    </row>
    <row r="38634" spans="1:48">
      <c r="A38634" s="85" t="s">
        <v>148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84</v>
      </c>
      <c r="G38634" s="89" t="s">
        <v>385</v>
      </c>
      <c r="H38634" s="94">
        <v>592</v>
      </c>
      <c r="I38634" s="94">
        <v>613</v>
      </c>
      <c r="J38634" s="94">
        <v>1390</v>
      </c>
      <c r="K38634" s="94">
        <v>784</v>
      </c>
      <c r="O38634" s="94">
        <v>613</v>
      </c>
      <c r="P38634" s="94">
        <v>1390</v>
      </c>
      <c r="Q38634" s="94">
        <v>784</v>
      </c>
      <c r="V38634" s="94">
        <v>1390</v>
      </c>
      <c r="AN38634" s="94">
        <v>1390</v>
      </c>
      <c r="AS38634" s="94">
        <v>33</v>
      </c>
      <c r="AT38634" s="94">
        <v>787</v>
      </c>
      <c r="AU38634" s="94">
        <v>206</v>
      </c>
      <c r="AV38634" s="94">
        <v>-242</v>
      </c>
    </row>
    <row r="38635" spans="1:48">
      <c r="A38635" s="85" t="s">
        <v>148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84</v>
      </c>
      <c r="G38635" s="89" t="s">
        <v>385</v>
      </c>
      <c r="H38635" s="94">
        <v>605</v>
      </c>
      <c r="I38635" s="94">
        <v>635</v>
      </c>
      <c r="J38635" s="94">
        <v>1285</v>
      </c>
      <c r="K38635" s="94">
        <v>650</v>
      </c>
      <c r="O38635" s="94">
        <v>635</v>
      </c>
      <c r="P38635" s="94">
        <v>1285</v>
      </c>
      <c r="Q38635" s="94">
        <v>650</v>
      </c>
      <c r="V38635" s="94">
        <v>1285</v>
      </c>
      <c r="AN38635" s="94">
        <v>1285</v>
      </c>
      <c r="AS38635" s="94">
        <v>39</v>
      </c>
      <c r="AT38635" s="94">
        <v>635</v>
      </c>
      <c r="AU38635" s="94">
        <v>219</v>
      </c>
      <c r="AV38635" s="94">
        <v>-243</v>
      </c>
    </row>
    <row r="38636" spans="1:48">
      <c r="A38636" s="85" t="s">
        <v>148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84</v>
      </c>
      <c r="G38636" s="89" t="s">
        <v>385</v>
      </c>
      <c r="H38636" s="94">
        <v>618</v>
      </c>
      <c r="I38636" s="94">
        <v>645</v>
      </c>
      <c r="J38636" s="94">
        <v>1153</v>
      </c>
      <c r="K38636" s="94">
        <v>513</v>
      </c>
      <c r="O38636" s="94">
        <v>645</v>
      </c>
      <c r="P38636" s="94">
        <v>1153</v>
      </c>
      <c r="Q38636" s="94">
        <v>513</v>
      </c>
      <c r="V38636" s="94">
        <v>1153</v>
      </c>
      <c r="AN38636" s="94">
        <v>1153</v>
      </c>
      <c r="AS38636" s="94">
        <v>41</v>
      </c>
      <c r="AT38636" s="94">
        <v>543</v>
      </c>
      <c r="AU38636" s="94">
        <v>225</v>
      </c>
      <c r="AV38636" s="94">
        <v>-296</v>
      </c>
    </row>
    <row r="38637" spans="1:48">
      <c r="A38637" s="85" t="s">
        <v>148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84</v>
      </c>
      <c r="G38637" s="89" t="s">
        <v>385</v>
      </c>
      <c r="H38637" s="94">
        <v>621</v>
      </c>
      <c r="I38637" s="94">
        <v>645</v>
      </c>
      <c r="J38637" s="94">
        <v>1174</v>
      </c>
      <c r="K38637" s="94">
        <v>534</v>
      </c>
      <c r="O38637" s="94">
        <v>645</v>
      </c>
      <c r="P38637" s="94">
        <v>1174</v>
      </c>
      <c r="Q38637" s="94">
        <v>534</v>
      </c>
      <c r="V38637" s="94">
        <v>1174</v>
      </c>
      <c r="AN38637" s="94">
        <v>1174</v>
      </c>
      <c r="AS38637" s="94">
        <v>42</v>
      </c>
      <c r="AT38637" s="94">
        <v>583</v>
      </c>
      <c r="AU38637" s="94">
        <v>223</v>
      </c>
      <c r="AV38637" s="94">
        <v>-314</v>
      </c>
    </row>
    <row r="38638" spans="1:48">
      <c r="A38638" s="85" t="s">
        <v>148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84</v>
      </c>
      <c r="G38638" s="89" t="s">
        <v>385</v>
      </c>
      <c r="H38638" s="94">
        <v>621</v>
      </c>
      <c r="I38638" s="94">
        <v>640</v>
      </c>
      <c r="J38638" s="94">
        <v>1157</v>
      </c>
      <c r="K38638" s="94">
        <v>521</v>
      </c>
      <c r="O38638" s="94">
        <v>640</v>
      </c>
      <c r="P38638" s="94">
        <v>1157</v>
      </c>
      <c r="Q38638" s="94">
        <v>521</v>
      </c>
      <c r="V38638" s="94">
        <v>1157</v>
      </c>
      <c r="AN38638" s="94">
        <v>1157</v>
      </c>
      <c r="AS38638" s="94">
        <v>40</v>
      </c>
      <c r="AT38638" s="94">
        <v>571</v>
      </c>
      <c r="AU38638" s="94">
        <v>226</v>
      </c>
      <c r="AV38638" s="94">
        <v>-316</v>
      </c>
    </row>
    <row r="38639" spans="1:48">
      <c r="A38639" s="85" t="s">
        <v>148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84</v>
      </c>
      <c r="G38639" s="89" t="s">
        <v>385</v>
      </c>
      <c r="H38639" s="94">
        <v>616</v>
      </c>
      <c r="I38639" s="94">
        <v>633</v>
      </c>
      <c r="J38639" s="94">
        <v>963</v>
      </c>
      <c r="K38639" s="94">
        <v>337</v>
      </c>
      <c r="O38639" s="94">
        <v>633</v>
      </c>
      <c r="P38639" s="94">
        <v>963</v>
      </c>
      <c r="Q38639" s="94">
        <v>337</v>
      </c>
      <c r="V38639" s="94">
        <v>963</v>
      </c>
      <c r="AN38639" s="94">
        <v>963</v>
      </c>
      <c r="AS38639" s="94">
        <v>39</v>
      </c>
      <c r="AT38639" s="94">
        <v>388</v>
      </c>
      <c r="AU38639" s="94">
        <v>207</v>
      </c>
      <c r="AV38639" s="94">
        <v>-297</v>
      </c>
    </row>
    <row r="38640" spans="1:48">
      <c r="A38640" s="85" t="s">
        <v>148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84</v>
      </c>
      <c r="G38640" s="89" t="s">
        <v>385</v>
      </c>
      <c r="H38640" s="94">
        <v>604</v>
      </c>
      <c r="I38640" s="94">
        <v>627</v>
      </c>
      <c r="J38640" s="94">
        <v>1364</v>
      </c>
      <c r="K38640" s="94">
        <v>746</v>
      </c>
      <c r="O38640" s="94">
        <v>627</v>
      </c>
      <c r="P38640" s="94">
        <v>1364</v>
      </c>
      <c r="Q38640" s="94">
        <v>746</v>
      </c>
      <c r="V38640" s="94">
        <v>1364</v>
      </c>
      <c r="AN38640" s="94">
        <v>1364</v>
      </c>
      <c r="AS38640" s="94">
        <v>40</v>
      </c>
      <c r="AT38640" s="94">
        <v>819</v>
      </c>
      <c r="AU38640" s="94">
        <v>207</v>
      </c>
      <c r="AV38640" s="94">
        <v>-320</v>
      </c>
    </row>
    <row r="38641" spans="1:48">
      <c r="A38641" s="85" t="s">
        <v>148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84</v>
      </c>
      <c r="G38641" s="89" t="s">
        <v>385</v>
      </c>
      <c r="H38641" s="94">
        <v>591</v>
      </c>
      <c r="I38641" s="94">
        <v>611</v>
      </c>
      <c r="J38641" s="94">
        <v>1335</v>
      </c>
      <c r="K38641" s="94">
        <v>732</v>
      </c>
      <c r="O38641" s="94">
        <v>611</v>
      </c>
      <c r="P38641" s="94">
        <v>1335</v>
      </c>
      <c r="Q38641" s="94">
        <v>732</v>
      </c>
      <c r="V38641" s="94">
        <v>1335</v>
      </c>
      <c r="AN38641" s="94">
        <v>1335</v>
      </c>
      <c r="AS38641" s="94">
        <v>36</v>
      </c>
      <c r="AT38641" s="94">
        <v>847</v>
      </c>
      <c r="AU38641" s="94">
        <v>178</v>
      </c>
      <c r="AV38641" s="94">
        <v>-329</v>
      </c>
    </row>
    <row r="38642" spans="1:48">
      <c r="A38642" s="85" t="s">
        <v>148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84</v>
      </c>
      <c r="G38642" s="89" t="s">
        <v>385</v>
      </c>
      <c r="H38642" s="94">
        <v>585</v>
      </c>
      <c r="I38642" s="94">
        <v>603</v>
      </c>
      <c r="J38642" s="94">
        <v>1255</v>
      </c>
      <c r="K38642" s="94">
        <v>658</v>
      </c>
      <c r="O38642" s="94">
        <v>603</v>
      </c>
      <c r="P38642" s="94">
        <v>1255</v>
      </c>
      <c r="Q38642" s="94">
        <v>658</v>
      </c>
      <c r="V38642" s="94">
        <v>1255</v>
      </c>
      <c r="AN38642" s="94">
        <v>1255</v>
      </c>
      <c r="AS38642" s="94">
        <v>36</v>
      </c>
      <c r="AT38642" s="94">
        <v>795</v>
      </c>
      <c r="AU38642" s="94">
        <v>156</v>
      </c>
      <c r="AV38642" s="94">
        <v>-329</v>
      </c>
    </row>
    <row r="38643" spans="1:48">
      <c r="A38643" s="85" t="s">
        <v>148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84</v>
      </c>
      <c r="G38643" s="89" t="s">
        <v>385</v>
      </c>
      <c r="H38643" s="94">
        <v>585</v>
      </c>
      <c r="I38643" s="94">
        <v>595</v>
      </c>
      <c r="J38643" s="94">
        <v>850</v>
      </c>
      <c r="K38643" s="94">
        <v>262</v>
      </c>
      <c r="O38643" s="94">
        <v>595</v>
      </c>
      <c r="P38643" s="94">
        <v>850</v>
      </c>
      <c r="Q38643" s="94">
        <v>262</v>
      </c>
      <c r="V38643" s="94">
        <v>850</v>
      </c>
      <c r="AN38643" s="94">
        <v>850</v>
      </c>
      <c r="AS38643" s="94">
        <v>33</v>
      </c>
      <c r="AT38643" s="94">
        <v>416</v>
      </c>
      <c r="AU38643" s="94">
        <v>146</v>
      </c>
      <c r="AV38643" s="94">
        <v>-333</v>
      </c>
    </row>
    <row r="38644" spans="1:48">
      <c r="A38644" s="85" t="s">
        <v>148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84</v>
      </c>
      <c r="G38644" s="89" t="s">
        <v>385</v>
      </c>
      <c r="H38644" s="94">
        <v>593</v>
      </c>
      <c r="I38644" s="94">
        <v>598</v>
      </c>
      <c r="J38644" s="94">
        <v>954</v>
      </c>
      <c r="K38644" s="94">
        <v>362</v>
      </c>
      <c r="O38644" s="94">
        <v>598</v>
      </c>
      <c r="P38644" s="94">
        <v>954</v>
      </c>
      <c r="Q38644" s="94">
        <v>362</v>
      </c>
      <c r="V38644" s="94">
        <v>954</v>
      </c>
      <c r="AN38644" s="94">
        <v>954</v>
      </c>
      <c r="AS38644" s="94">
        <v>34</v>
      </c>
      <c r="AT38644" s="94">
        <v>475</v>
      </c>
      <c r="AU38644" s="94">
        <v>143</v>
      </c>
      <c r="AV38644" s="94">
        <v>-290</v>
      </c>
    </row>
    <row r="38645" spans="1:48">
      <c r="A38645" s="85" t="s">
        <v>148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84</v>
      </c>
      <c r="G38645" s="89" t="s">
        <v>385</v>
      </c>
      <c r="H38645" s="94">
        <v>597</v>
      </c>
      <c r="I38645" s="94">
        <v>600</v>
      </c>
      <c r="J38645" s="94">
        <v>1238</v>
      </c>
      <c r="K38645" s="94">
        <v>645</v>
      </c>
      <c r="O38645" s="94">
        <v>600</v>
      </c>
      <c r="P38645" s="94">
        <v>1238</v>
      </c>
      <c r="Q38645" s="94">
        <v>645</v>
      </c>
      <c r="V38645" s="94">
        <v>1238</v>
      </c>
      <c r="AN38645" s="94">
        <v>1238</v>
      </c>
      <c r="AS38645" s="94">
        <v>35</v>
      </c>
      <c r="AT38645" s="94">
        <v>693</v>
      </c>
      <c r="AU38645" s="94">
        <v>148</v>
      </c>
      <c r="AV38645" s="94">
        <v>-231</v>
      </c>
    </row>
    <row r="38646" spans="1:48">
      <c r="A38646" s="85" t="s">
        <v>148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84</v>
      </c>
      <c r="G38646" s="89" t="s">
        <v>385</v>
      </c>
      <c r="H38646" s="94">
        <v>602</v>
      </c>
      <c r="I38646" s="94">
        <v>601</v>
      </c>
      <c r="J38646" s="94">
        <v>1254</v>
      </c>
      <c r="K38646" s="94">
        <v>661</v>
      </c>
      <c r="O38646" s="94">
        <v>601</v>
      </c>
      <c r="P38646" s="94">
        <v>1254</v>
      </c>
      <c r="Q38646" s="94">
        <v>661</v>
      </c>
      <c r="V38646" s="94">
        <v>1254</v>
      </c>
      <c r="AN38646" s="94">
        <v>1254</v>
      </c>
      <c r="AS38646" s="94">
        <v>37</v>
      </c>
      <c r="AT38646" s="94">
        <v>718</v>
      </c>
      <c r="AU38646" s="94">
        <v>137</v>
      </c>
      <c r="AV38646" s="94">
        <v>-231</v>
      </c>
    </row>
    <row r="38647" spans="1:48">
      <c r="A38647" s="85" t="s">
        <v>148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84</v>
      </c>
      <c r="G38647" s="89" t="s">
        <v>385</v>
      </c>
      <c r="H38647" s="94">
        <v>609</v>
      </c>
      <c r="I38647" s="94">
        <v>610</v>
      </c>
      <c r="J38647" s="94">
        <v>1372</v>
      </c>
      <c r="K38647" s="94">
        <v>769</v>
      </c>
      <c r="O38647" s="94">
        <v>610</v>
      </c>
      <c r="P38647" s="94">
        <v>1372</v>
      </c>
      <c r="Q38647" s="94">
        <v>769</v>
      </c>
      <c r="V38647" s="94">
        <v>1372</v>
      </c>
      <c r="AN38647" s="94">
        <v>1372</v>
      </c>
      <c r="AS38647" s="94">
        <v>38</v>
      </c>
      <c r="AT38647" s="94">
        <v>820</v>
      </c>
      <c r="AU38647" s="94">
        <v>141</v>
      </c>
      <c r="AV38647" s="94">
        <v>-230</v>
      </c>
    </row>
    <row r="38648" spans="1:48">
      <c r="A38648" s="85" t="s">
        <v>148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84</v>
      </c>
      <c r="G38648" s="89" t="s">
        <v>385</v>
      </c>
      <c r="H38648" s="94">
        <v>626</v>
      </c>
      <c r="I38648" s="94">
        <v>629</v>
      </c>
      <c r="J38648" s="94">
        <v>1442</v>
      </c>
      <c r="K38648" s="94">
        <v>818</v>
      </c>
      <c r="O38648" s="94">
        <v>629</v>
      </c>
      <c r="P38648" s="94">
        <v>1442</v>
      </c>
      <c r="Q38648" s="94">
        <v>818</v>
      </c>
      <c r="V38648" s="94">
        <v>1442</v>
      </c>
      <c r="AN38648" s="94">
        <v>1442</v>
      </c>
      <c r="AS38648" s="94">
        <v>38</v>
      </c>
      <c r="AT38648" s="94">
        <v>883</v>
      </c>
      <c r="AU38648" s="94">
        <v>169</v>
      </c>
      <c r="AV38648" s="94">
        <v>-272</v>
      </c>
    </row>
    <row r="38649" spans="1:48">
      <c r="A38649" s="85" t="s">
        <v>148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84</v>
      </c>
      <c r="G38649" s="89" t="s">
        <v>385</v>
      </c>
      <c r="H38649" s="94">
        <v>648</v>
      </c>
      <c r="I38649" s="94">
        <v>651</v>
      </c>
      <c r="J38649" s="94">
        <v>1468</v>
      </c>
      <c r="K38649" s="94">
        <v>822</v>
      </c>
      <c r="O38649" s="94">
        <v>651</v>
      </c>
      <c r="P38649" s="94">
        <v>1468</v>
      </c>
      <c r="Q38649" s="94">
        <v>822</v>
      </c>
      <c r="V38649" s="94">
        <v>1468</v>
      </c>
      <c r="AN38649" s="94">
        <v>1468</v>
      </c>
      <c r="AS38649" s="94">
        <v>39</v>
      </c>
      <c r="AT38649" s="94">
        <v>858</v>
      </c>
      <c r="AU38649" s="94">
        <v>199</v>
      </c>
      <c r="AV38649" s="94">
        <v>-274</v>
      </c>
    </row>
    <row r="38650" spans="1:48">
      <c r="A38650" s="85" t="s">
        <v>148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84</v>
      </c>
      <c r="G38650" s="89" t="s">
        <v>385</v>
      </c>
      <c r="H38650" s="94">
        <v>649</v>
      </c>
      <c r="I38650" s="94">
        <v>654</v>
      </c>
      <c r="J38650" s="94">
        <v>1491</v>
      </c>
      <c r="K38650" s="94">
        <v>849</v>
      </c>
      <c r="O38650" s="94">
        <v>654</v>
      </c>
      <c r="P38650" s="94">
        <v>1491</v>
      </c>
      <c r="Q38650" s="94">
        <v>849</v>
      </c>
      <c r="V38650" s="94">
        <v>1491</v>
      </c>
      <c r="AN38650" s="94">
        <v>1491</v>
      </c>
      <c r="AS38650" s="94">
        <v>43</v>
      </c>
      <c r="AT38650" s="94">
        <v>882</v>
      </c>
      <c r="AU38650" s="94">
        <v>191</v>
      </c>
      <c r="AV38650" s="94">
        <v>-267</v>
      </c>
    </row>
    <row r="38651" spans="1:48">
      <c r="A38651" s="85" t="s">
        <v>148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84</v>
      </c>
      <c r="G38651" s="89" t="s">
        <v>385</v>
      </c>
      <c r="H38651" s="94">
        <v>638</v>
      </c>
      <c r="I38651" s="94">
        <v>641</v>
      </c>
      <c r="J38651" s="94">
        <v>1197</v>
      </c>
      <c r="K38651" s="94">
        <v>560</v>
      </c>
      <c r="O38651" s="94">
        <v>641</v>
      </c>
      <c r="P38651" s="94">
        <v>1197</v>
      </c>
      <c r="Q38651" s="94">
        <v>560</v>
      </c>
      <c r="V38651" s="94">
        <v>1197</v>
      </c>
      <c r="AN38651" s="94">
        <v>1197</v>
      </c>
      <c r="AS38651" s="94">
        <v>42</v>
      </c>
      <c r="AT38651" s="94">
        <v>629</v>
      </c>
      <c r="AU38651" s="94">
        <v>177</v>
      </c>
      <c r="AV38651" s="94">
        <v>-288</v>
      </c>
    </row>
    <row r="38652" spans="1:48">
      <c r="A38652" s="85" t="s">
        <v>148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84</v>
      </c>
      <c r="G38652" s="89" t="s">
        <v>385</v>
      </c>
      <c r="H38652" s="94">
        <v>626</v>
      </c>
      <c r="I38652" s="94">
        <v>635</v>
      </c>
      <c r="J38652" s="94">
        <v>1237</v>
      </c>
      <c r="K38652" s="94">
        <v>608</v>
      </c>
      <c r="O38652" s="94">
        <v>635</v>
      </c>
      <c r="P38652" s="94">
        <v>1237</v>
      </c>
      <c r="Q38652" s="94">
        <v>608</v>
      </c>
      <c r="V38652" s="94">
        <v>1237</v>
      </c>
      <c r="AN38652" s="94">
        <v>1237</v>
      </c>
      <c r="AS38652" s="94">
        <v>37</v>
      </c>
      <c r="AT38652" s="94">
        <v>672</v>
      </c>
      <c r="AU38652" s="94">
        <v>189</v>
      </c>
      <c r="AV38652" s="94">
        <v>-290</v>
      </c>
    </row>
    <row r="38653" spans="1:48">
      <c r="A38653" s="85" t="s">
        <v>148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84</v>
      </c>
      <c r="G38653" s="89" t="s">
        <v>385</v>
      </c>
      <c r="H38653" s="94">
        <v>617</v>
      </c>
      <c r="I38653" s="94">
        <v>637</v>
      </c>
      <c r="J38653" s="94">
        <v>1360</v>
      </c>
      <c r="K38653" s="94">
        <v>729</v>
      </c>
      <c r="O38653" s="94">
        <v>637</v>
      </c>
      <c r="P38653" s="94">
        <v>1360</v>
      </c>
      <c r="Q38653" s="94">
        <v>729</v>
      </c>
      <c r="V38653" s="94">
        <v>1360</v>
      </c>
      <c r="AN38653" s="94">
        <v>1360</v>
      </c>
      <c r="AS38653" s="94">
        <v>35</v>
      </c>
      <c r="AT38653" s="94">
        <v>778</v>
      </c>
      <c r="AU38653" s="94">
        <v>198</v>
      </c>
      <c r="AV38653" s="94">
        <v>-282</v>
      </c>
    </row>
    <row r="38654" spans="1:48">
      <c r="A38654" s="85" t="s">
        <v>148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84</v>
      </c>
      <c r="G38654" s="89" t="s">
        <v>385</v>
      </c>
      <c r="H38654" s="94">
        <v>607</v>
      </c>
      <c r="I38654" s="94">
        <v>634</v>
      </c>
      <c r="J38654" s="94">
        <v>1394</v>
      </c>
      <c r="K38654" s="94">
        <v>765</v>
      </c>
      <c r="O38654" s="94">
        <v>634</v>
      </c>
      <c r="P38654" s="94">
        <v>1394</v>
      </c>
      <c r="Q38654" s="94">
        <v>765</v>
      </c>
      <c r="V38654" s="94">
        <v>1394</v>
      </c>
      <c r="AN38654" s="94">
        <v>1394</v>
      </c>
      <c r="AS38654" s="94">
        <v>35</v>
      </c>
      <c r="AT38654" s="94">
        <v>830</v>
      </c>
      <c r="AU38654" s="94">
        <v>192</v>
      </c>
      <c r="AV38654" s="94">
        <v>-292</v>
      </c>
    </row>
    <row r="38655" spans="1:48">
      <c r="A38655" s="85" t="s">
        <v>148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84</v>
      </c>
      <c r="G38655" s="89" t="s">
        <v>385</v>
      </c>
      <c r="H38655" s="94">
        <v>599</v>
      </c>
      <c r="I38655" s="94">
        <v>634</v>
      </c>
      <c r="J38655" s="94">
        <v>1453</v>
      </c>
      <c r="K38655" s="94">
        <v>826</v>
      </c>
      <c r="O38655" s="94">
        <v>634</v>
      </c>
      <c r="P38655" s="94">
        <v>1453</v>
      </c>
      <c r="Q38655" s="94">
        <v>826</v>
      </c>
      <c r="V38655" s="94">
        <v>1453</v>
      </c>
      <c r="AN38655" s="94">
        <v>1453</v>
      </c>
      <c r="AS38655" s="94">
        <v>34</v>
      </c>
      <c r="AT38655" s="94">
        <v>897</v>
      </c>
      <c r="AU38655" s="94">
        <v>192</v>
      </c>
      <c r="AV38655" s="94">
        <v>-297</v>
      </c>
    </row>
    <row r="38656" spans="1:48">
      <c r="A38656" s="85" t="s">
        <v>148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84</v>
      </c>
      <c r="G38656" s="89" t="s">
        <v>385</v>
      </c>
      <c r="H38656" s="94">
        <v>593</v>
      </c>
      <c r="I38656" s="94">
        <v>630</v>
      </c>
      <c r="J38656" s="94">
        <v>1428</v>
      </c>
      <c r="K38656" s="94">
        <v>806</v>
      </c>
      <c r="O38656" s="94">
        <v>630</v>
      </c>
      <c r="P38656" s="94">
        <v>1428</v>
      </c>
      <c r="Q38656" s="94">
        <v>806</v>
      </c>
      <c r="V38656" s="94">
        <v>1428</v>
      </c>
      <c r="AN38656" s="94">
        <v>1428</v>
      </c>
      <c r="AS38656" s="94">
        <v>35</v>
      </c>
      <c r="AT38656" s="94">
        <v>881</v>
      </c>
      <c r="AU38656" s="94">
        <v>192</v>
      </c>
      <c r="AV38656" s="94">
        <v>-302</v>
      </c>
    </row>
    <row r="38657" spans="1:48">
      <c r="A38657" s="85" t="s">
        <v>148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84</v>
      </c>
      <c r="G38657" s="89" t="s">
        <v>385</v>
      </c>
      <c r="H38657" s="94">
        <v>594</v>
      </c>
      <c r="I38657" s="94">
        <v>631</v>
      </c>
      <c r="J38657" s="94">
        <v>1413</v>
      </c>
      <c r="K38657" s="94">
        <v>790</v>
      </c>
      <c r="O38657" s="94">
        <v>631</v>
      </c>
      <c r="P38657" s="94">
        <v>1413</v>
      </c>
      <c r="Q38657" s="94">
        <v>790</v>
      </c>
      <c r="V38657" s="94">
        <v>1413</v>
      </c>
      <c r="AN38657" s="94">
        <v>1413</v>
      </c>
      <c r="AS38657" s="94">
        <v>37</v>
      </c>
      <c r="AT38657" s="94">
        <v>858</v>
      </c>
      <c r="AU38657" s="94">
        <v>196</v>
      </c>
      <c r="AV38657" s="94">
        <v>-301</v>
      </c>
    </row>
    <row r="38658" spans="1:48">
      <c r="A38658" s="85" t="s">
        <v>148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84</v>
      </c>
      <c r="G38658" s="89" t="s">
        <v>385</v>
      </c>
      <c r="H38658" s="94">
        <v>597</v>
      </c>
      <c r="I38658" s="94">
        <v>633</v>
      </c>
      <c r="J38658" s="94">
        <v>1267</v>
      </c>
      <c r="K38658" s="94">
        <v>644</v>
      </c>
      <c r="O38658" s="94">
        <v>633</v>
      </c>
      <c r="P38658" s="94">
        <v>1267</v>
      </c>
      <c r="Q38658" s="94">
        <v>644</v>
      </c>
      <c r="V38658" s="94">
        <v>1267</v>
      </c>
      <c r="AN38658" s="94">
        <v>1267</v>
      </c>
      <c r="AS38658" s="94">
        <v>38</v>
      </c>
      <c r="AT38658" s="94">
        <v>700</v>
      </c>
      <c r="AU38658" s="94">
        <v>206</v>
      </c>
      <c r="AV38658" s="94">
        <v>-300</v>
      </c>
    </row>
    <row r="38659" spans="1:48">
      <c r="A38659" s="85" t="s">
        <v>148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84</v>
      </c>
      <c r="G38659" s="89" t="s">
        <v>385</v>
      </c>
      <c r="H38659" s="94">
        <v>612</v>
      </c>
      <c r="I38659" s="94">
        <v>644</v>
      </c>
      <c r="J38659" s="94">
        <v>1425</v>
      </c>
      <c r="K38659" s="94">
        <v>786</v>
      </c>
      <c r="O38659" s="94">
        <v>644</v>
      </c>
      <c r="P38659" s="94">
        <v>1425</v>
      </c>
      <c r="Q38659" s="94">
        <v>786</v>
      </c>
      <c r="V38659" s="94">
        <v>1425</v>
      </c>
      <c r="AN38659" s="94">
        <v>1425</v>
      </c>
      <c r="AS38659" s="94">
        <v>41</v>
      </c>
      <c r="AT38659" s="94">
        <v>822</v>
      </c>
      <c r="AU38659" s="94">
        <v>220</v>
      </c>
      <c r="AV38659" s="94">
        <v>-297</v>
      </c>
    </row>
    <row r="38660" spans="1:48">
      <c r="A38660" s="85" t="s">
        <v>148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84</v>
      </c>
      <c r="G38660" s="89" t="s">
        <v>385</v>
      </c>
      <c r="H38660" s="94">
        <v>623</v>
      </c>
      <c r="I38660" s="94">
        <v>643</v>
      </c>
      <c r="J38660" s="94">
        <v>1485</v>
      </c>
      <c r="K38660" s="94">
        <v>850</v>
      </c>
      <c r="O38660" s="94">
        <v>643</v>
      </c>
      <c r="P38660" s="94">
        <v>1485</v>
      </c>
      <c r="Q38660" s="94">
        <v>850</v>
      </c>
      <c r="V38660" s="94">
        <v>1485</v>
      </c>
      <c r="AN38660" s="94">
        <v>1485</v>
      </c>
      <c r="AS38660" s="94">
        <v>44</v>
      </c>
      <c r="AT38660" s="94">
        <v>886</v>
      </c>
      <c r="AU38660" s="94">
        <v>219</v>
      </c>
      <c r="AV38660" s="94">
        <v>-299</v>
      </c>
    </row>
    <row r="38661" spans="1:48">
      <c r="A38661" s="85" t="s">
        <v>148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84</v>
      </c>
      <c r="G38661" s="89" t="s">
        <v>385</v>
      </c>
      <c r="H38661" s="94">
        <v>624</v>
      </c>
      <c r="I38661" s="94">
        <v>643</v>
      </c>
      <c r="J38661" s="94">
        <v>1381</v>
      </c>
      <c r="K38661" s="94">
        <v>745</v>
      </c>
      <c r="O38661" s="94">
        <v>643</v>
      </c>
      <c r="P38661" s="94">
        <v>1381</v>
      </c>
      <c r="Q38661" s="94">
        <v>745</v>
      </c>
      <c r="V38661" s="94">
        <v>1381</v>
      </c>
      <c r="AN38661" s="94">
        <v>1381</v>
      </c>
      <c r="AS38661" s="94">
        <v>43</v>
      </c>
      <c r="AT38661" s="94">
        <v>794</v>
      </c>
      <c r="AU38661" s="94">
        <v>207</v>
      </c>
      <c r="AV38661" s="94">
        <v>-299</v>
      </c>
    </row>
    <row r="38662" spans="1:48">
      <c r="A38662" s="85" t="s">
        <v>148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84</v>
      </c>
      <c r="G38662" s="89" t="s">
        <v>385</v>
      </c>
      <c r="H38662" s="94">
        <v>621</v>
      </c>
      <c r="I38662" s="94">
        <v>637</v>
      </c>
      <c r="J38662" s="94">
        <v>1354</v>
      </c>
      <c r="K38662" s="94">
        <v>724</v>
      </c>
      <c r="O38662" s="94">
        <v>637</v>
      </c>
      <c r="P38662" s="94">
        <v>1354</v>
      </c>
      <c r="Q38662" s="94">
        <v>724</v>
      </c>
      <c r="V38662" s="94">
        <v>1354</v>
      </c>
      <c r="AN38662" s="94">
        <v>1354</v>
      </c>
      <c r="AS38662" s="94">
        <v>42</v>
      </c>
      <c r="AT38662" s="94">
        <v>787</v>
      </c>
      <c r="AU38662" s="94">
        <v>193</v>
      </c>
      <c r="AV38662" s="94">
        <v>-298</v>
      </c>
    </row>
    <row r="38663" spans="1:48">
      <c r="A38663" s="85" t="s">
        <v>148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84</v>
      </c>
      <c r="G38663" s="89" t="s">
        <v>385</v>
      </c>
      <c r="H38663" s="94">
        <v>616</v>
      </c>
      <c r="I38663" s="94">
        <v>633</v>
      </c>
      <c r="J38663" s="94">
        <v>1318</v>
      </c>
      <c r="K38663" s="94">
        <v>690</v>
      </c>
      <c r="O38663" s="94">
        <v>633</v>
      </c>
      <c r="P38663" s="94">
        <v>1318</v>
      </c>
      <c r="Q38663" s="94">
        <v>690</v>
      </c>
      <c r="V38663" s="94">
        <v>1318</v>
      </c>
      <c r="AN38663" s="94">
        <v>1318</v>
      </c>
      <c r="AS38663" s="94">
        <v>41</v>
      </c>
      <c r="AT38663" s="94">
        <v>774</v>
      </c>
      <c r="AU38663" s="94">
        <v>175</v>
      </c>
      <c r="AV38663" s="94">
        <v>-300</v>
      </c>
    </row>
    <row r="38664" spans="1:48">
      <c r="A38664" s="85" t="s">
        <v>148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84</v>
      </c>
      <c r="G38664" s="89" t="s">
        <v>385</v>
      </c>
      <c r="H38664" s="94">
        <v>604</v>
      </c>
      <c r="I38664" s="94">
        <v>624</v>
      </c>
      <c r="J38664" s="94">
        <v>1401</v>
      </c>
      <c r="K38664" s="94">
        <v>786</v>
      </c>
      <c r="O38664" s="94">
        <v>624</v>
      </c>
      <c r="P38664" s="94">
        <v>1401</v>
      </c>
      <c r="Q38664" s="94">
        <v>786</v>
      </c>
      <c r="V38664" s="94">
        <v>1401</v>
      </c>
      <c r="AN38664" s="94">
        <v>1401</v>
      </c>
      <c r="AS38664" s="94">
        <v>37</v>
      </c>
      <c r="AT38664" s="94">
        <v>877</v>
      </c>
      <c r="AU38664" s="94">
        <v>171</v>
      </c>
      <c r="AV38664" s="94">
        <v>-299</v>
      </c>
    </row>
    <row r="38665" spans="1:48">
      <c r="A38665" s="85" t="s">
        <v>148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84</v>
      </c>
      <c r="G38665" s="89" t="s">
        <v>385</v>
      </c>
      <c r="H38665" s="94">
        <v>594</v>
      </c>
      <c r="I38665" s="94">
        <v>615</v>
      </c>
      <c r="J38665" s="94">
        <v>1418</v>
      </c>
      <c r="K38665" s="94">
        <v>810</v>
      </c>
      <c r="O38665" s="94">
        <v>615</v>
      </c>
      <c r="P38665" s="94">
        <v>1418</v>
      </c>
      <c r="Q38665" s="94">
        <v>810</v>
      </c>
      <c r="V38665" s="94">
        <v>1418</v>
      </c>
      <c r="AN38665" s="94">
        <v>1418</v>
      </c>
      <c r="AS38665" s="94">
        <v>33</v>
      </c>
      <c r="AT38665" s="94">
        <v>914</v>
      </c>
      <c r="AU38665" s="94">
        <v>162</v>
      </c>
      <c r="AV38665" s="94">
        <v>-299</v>
      </c>
    </row>
    <row r="38666" spans="1:48">
      <c r="A38666" s="85" t="s">
        <v>148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84</v>
      </c>
      <c r="G38666" s="89" t="s">
        <v>385</v>
      </c>
      <c r="H38666" s="94">
        <v>583</v>
      </c>
      <c r="I38666" s="94">
        <v>607</v>
      </c>
      <c r="J38666" s="94">
        <v>1453</v>
      </c>
      <c r="K38666" s="94">
        <v>851</v>
      </c>
      <c r="O38666" s="94">
        <v>607</v>
      </c>
      <c r="P38666" s="94">
        <v>1453</v>
      </c>
      <c r="Q38666" s="94">
        <v>851</v>
      </c>
      <c r="V38666" s="94">
        <v>1453</v>
      </c>
      <c r="AN38666" s="94">
        <v>1453</v>
      </c>
      <c r="AS38666" s="94">
        <v>33</v>
      </c>
      <c r="AT38666" s="94">
        <v>976</v>
      </c>
      <c r="AU38666" s="94">
        <v>150</v>
      </c>
      <c r="AV38666" s="94">
        <v>-308</v>
      </c>
    </row>
    <row r="38667" spans="1:48">
      <c r="A38667" s="85" t="s">
        <v>148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84</v>
      </c>
      <c r="G38667" s="89" t="s">
        <v>385</v>
      </c>
      <c r="H38667" s="94">
        <v>595</v>
      </c>
      <c r="I38667" s="94">
        <v>602</v>
      </c>
      <c r="J38667" s="94">
        <v>1071</v>
      </c>
      <c r="K38667" s="94">
        <v>478</v>
      </c>
      <c r="O38667" s="94">
        <v>602</v>
      </c>
      <c r="P38667" s="94">
        <v>1071</v>
      </c>
      <c r="Q38667" s="94">
        <v>478</v>
      </c>
      <c r="V38667" s="94">
        <v>1071</v>
      </c>
      <c r="AN38667" s="94">
        <v>1071</v>
      </c>
      <c r="AS38667" s="94">
        <v>32</v>
      </c>
      <c r="AT38667" s="94">
        <v>614</v>
      </c>
      <c r="AU38667" s="94">
        <v>144</v>
      </c>
      <c r="AV38667" s="94">
        <v>-312</v>
      </c>
    </row>
    <row r="38668" spans="1:48">
      <c r="A38668" s="85" t="s">
        <v>148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84</v>
      </c>
      <c r="G38668" s="89" t="s">
        <v>385</v>
      </c>
      <c r="H38668" s="94">
        <v>572</v>
      </c>
      <c r="I38668" s="94">
        <v>602</v>
      </c>
      <c r="J38668" s="94">
        <v>1260</v>
      </c>
      <c r="K38668" s="94">
        <v>663</v>
      </c>
      <c r="O38668" s="94">
        <v>602</v>
      </c>
      <c r="P38668" s="94">
        <v>1260</v>
      </c>
      <c r="Q38668" s="94">
        <v>663</v>
      </c>
      <c r="V38668" s="94">
        <v>1260</v>
      </c>
      <c r="AN38668" s="94">
        <v>1260</v>
      </c>
      <c r="AS38668" s="94">
        <v>32</v>
      </c>
      <c r="AT38668" s="94">
        <v>802</v>
      </c>
      <c r="AU38668" s="94">
        <v>147</v>
      </c>
      <c r="AV38668" s="94">
        <v>-318</v>
      </c>
    </row>
    <row r="38669" spans="1:48">
      <c r="A38669" s="85" t="s">
        <v>148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84</v>
      </c>
      <c r="G38669" s="89" t="s">
        <v>385</v>
      </c>
      <c r="H38669" s="94">
        <v>576</v>
      </c>
      <c r="I38669" s="94">
        <v>604</v>
      </c>
      <c r="J38669" s="94">
        <v>1376</v>
      </c>
      <c r="K38669" s="94">
        <v>775</v>
      </c>
      <c r="O38669" s="94">
        <v>604</v>
      </c>
      <c r="P38669" s="94">
        <v>1376</v>
      </c>
      <c r="Q38669" s="94">
        <v>775</v>
      </c>
      <c r="V38669" s="94">
        <v>1376</v>
      </c>
      <c r="AN38669" s="94">
        <v>1376</v>
      </c>
      <c r="AS38669" s="94">
        <v>30</v>
      </c>
      <c r="AT38669" s="94">
        <v>905</v>
      </c>
      <c r="AU38669" s="94">
        <v>155</v>
      </c>
      <c r="AV38669" s="94">
        <v>-315</v>
      </c>
    </row>
    <row r="38670" spans="1:48">
      <c r="A38670" s="85" t="s">
        <v>148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84</v>
      </c>
      <c r="G38670" s="89" t="s">
        <v>385</v>
      </c>
      <c r="H38670" s="94">
        <v>576</v>
      </c>
      <c r="I38670" s="94">
        <v>607</v>
      </c>
      <c r="J38670" s="94">
        <v>1369</v>
      </c>
      <c r="K38670" s="94">
        <v>769</v>
      </c>
      <c r="O38670" s="94">
        <v>607</v>
      </c>
      <c r="P38670" s="94">
        <v>1369</v>
      </c>
      <c r="Q38670" s="94">
        <v>769</v>
      </c>
      <c r="V38670" s="94">
        <v>1369</v>
      </c>
      <c r="AN38670" s="94">
        <v>1369</v>
      </c>
      <c r="AS38670" s="94">
        <v>33</v>
      </c>
      <c r="AT38670" s="94">
        <v>888</v>
      </c>
      <c r="AU38670" s="94">
        <v>157</v>
      </c>
      <c r="AV38670" s="94">
        <v>-309</v>
      </c>
    </row>
    <row r="38671" spans="1:48">
      <c r="A38671" s="85" t="s">
        <v>148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84</v>
      </c>
      <c r="G38671" s="89" t="s">
        <v>385</v>
      </c>
      <c r="H38671" s="94">
        <v>585</v>
      </c>
      <c r="I38671" s="94">
        <v>613</v>
      </c>
      <c r="J38671" s="94">
        <v>1286</v>
      </c>
      <c r="K38671" s="94">
        <v>678</v>
      </c>
      <c r="O38671" s="94">
        <v>613</v>
      </c>
      <c r="P38671" s="94">
        <v>1286</v>
      </c>
      <c r="Q38671" s="94">
        <v>678</v>
      </c>
      <c r="V38671" s="94">
        <v>1286</v>
      </c>
      <c r="AN38671" s="94">
        <v>1286</v>
      </c>
      <c r="AS38671" s="94">
        <v>32</v>
      </c>
      <c r="AT38671" s="94">
        <v>779</v>
      </c>
      <c r="AU38671" s="94">
        <v>157</v>
      </c>
      <c r="AV38671" s="94">
        <v>-290</v>
      </c>
    </row>
    <row r="38672" spans="1:48">
      <c r="A38672" s="85" t="s">
        <v>148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84</v>
      </c>
      <c r="G38672" s="89" t="s">
        <v>385</v>
      </c>
      <c r="H38672" s="94">
        <v>620</v>
      </c>
      <c r="I38672" s="94">
        <v>623</v>
      </c>
      <c r="J38672" s="94">
        <v>1247</v>
      </c>
      <c r="K38672" s="94">
        <v>631</v>
      </c>
      <c r="O38672" s="94">
        <v>623</v>
      </c>
      <c r="P38672" s="94">
        <v>1247</v>
      </c>
      <c r="Q38672" s="94">
        <v>631</v>
      </c>
      <c r="V38672" s="94">
        <v>1247</v>
      </c>
      <c r="AN38672" s="94">
        <v>1247</v>
      </c>
      <c r="AS38672" s="94">
        <v>34</v>
      </c>
      <c r="AT38672" s="94">
        <v>713</v>
      </c>
      <c r="AU38672" s="94">
        <v>166</v>
      </c>
      <c r="AV38672" s="94">
        <v>-282</v>
      </c>
    </row>
    <row r="38673" spans="1:48">
      <c r="A38673" s="85" t="s">
        <v>148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84</v>
      </c>
      <c r="G38673" s="89" t="s">
        <v>385</v>
      </c>
      <c r="H38673" s="94">
        <v>632</v>
      </c>
      <c r="I38673" s="94">
        <v>629</v>
      </c>
      <c r="J38673" s="94">
        <v>1351</v>
      </c>
      <c r="K38673" s="94">
        <v>730</v>
      </c>
      <c r="O38673" s="94">
        <v>629</v>
      </c>
      <c r="P38673" s="94">
        <v>1351</v>
      </c>
      <c r="Q38673" s="94">
        <v>730</v>
      </c>
      <c r="V38673" s="94">
        <v>1351</v>
      </c>
      <c r="AN38673" s="94">
        <v>1351</v>
      </c>
      <c r="AS38673" s="94">
        <v>35</v>
      </c>
      <c r="AT38673" s="94">
        <v>789</v>
      </c>
      <c r="AU38673" s="94">
        <v>176</v>
      </c>
      <c r="AV38673" s="94">
        <v>-270</v>
      </c>
    </row>
    <row r="38674" spans="1:48">
      <c r="A38674" s="85" t="s">
        <v>148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84</v>
      </c>
      <c r="G38674" s="89" t="s">
        <v>385</v>
      </c>
      <c r="H38674" s="94">
        <v>636</v>
      </c>
      <c r="I38674" s="94">
        <v>633</v>
      </c>
      <c r="J38674" s="94">
        <v>1354</v>
      </c>
      <c r="K38674" s="94">
        <v>730</v>
      </c>
      <c r="O38674" s="94">
        <v>633</v>
      </c>
      <c r="P38674" s="94">
        <v>1354</v>
      </c>
      <c r="Q38674" s="94">
        <v>730</v>
      </c>
      <c r="V38674" s="94">
        <v>1354</v>
      </c>
      <c r="AN38674" s="94">
        <v>1354</v>
      </c>
      <c r="AS38674" s="94">
        <v>36</v>
      </c>
      <c r="AT38674" s="94">
        <v>780</v>
      </c>
      <c r="AU38674" s="94">
        <v>169</v>
      </c>
      <c r="AV38674" s="94">
        <v>-255</v>
      </c>
    </row>
    <row r="38675" spans="1:48">
      <c r="A38675" s="85" t="s">
        <v>148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84</v>
      </c>
      <c r="G38675" s="89" t="s">
        <v>385</v>
      </c>
      <c r="H38675" s="94">
        <v>633</v>
      </c>
      <c r="I38675" s="94">
        <v>635</v>
      </c>
      <c r="J38675" s="94">
        <v>1378</v>
      </c>
      <c r="K38675" s="94">
        <v>748</v>
      </c>
      <c r="O38675" s="94">
        <v>635</v>
      </c>
      <c r="P38675" s="94">
        <v>1378</v>
      </c>
      <c r="Q38675" s="94">
        <v>748</v>
      </c>
      <c r="V38675" s="94">
        <v>1378</v>
      </c>
      <c r="AN38675" s="94">
        <v>1378</v>
      </c>
      <c r="AS38675" s="94">
        <v>34</v>
      </c>
      <c r="AT38675" s="94">
        <v>791</v>
      </c>
      <c r="AU38675" s="94">
        <v>182</v>
      </c>
      <c r="AV38675" s="94">
        <v>-259</v>
      </c>
    </row>
    <row r="38676" spans="1:48">
      <c r="A38676" s="85" t="s">
        <v>148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84</v>
      </c>
      <c r="G38676" s="89" t="s">
        <v>385</v>
      </c>
      <c r="H38676" s="94">
        <v>625</v>
      </c>
      <c r="I38676" s="94">
        <v>632</v>
      </c>
      <c r="J38676" s="94">
        <v>1208</v>
      </c>
      <c r="K38676" s="94">
        <v>580</v>
      </c>
      <c r="O38676" s="94">
        <v>632</v>
      </c>
      <c r="P38676" s="94">
        <v>1208</v>
      </c>
      <c r="Q38676" s="94">
        <v>580</v>
      </c>
      <c r="V38676" s="94">
        <v>1208</v>
      </c>
      <c r="AN38676" s="94">
        <v>1208</v>
      </c>
      <c r="AS38676" s="94">
        <v>32</v>
      </c>
      <c r="AT38676" s="94">
        <v>591</v>
      </c>
      <c r="AU38676" s="94">
        <v>185</v>
      </c>
      <c r="AV38676" s="94">
        <v>-228</v>
      </c>
    </row>
    <row r="38677" spans="1:48">
      <c r="A38677" s="85" t="s">
        <v>148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84</v>
      </c>
      <c r="G38677" s="89" t="s">
        <v>385</v>
      </c>
      <c r="H38677" s="94">
        <v>615</v>
      </c>
      <c r="I38677" s="94">
        <v>628</v>
      </c>
      <c r="J38677" s="94">
        <v>1285</v>
      </c>
      <c r="K38677" s="94">
        <v>664</v>
      </c>
      <c r="O38677" s="94">
        <v>628</v>
      </c>
      <c r="P38677" s="94">
        <v>1285</v>
      </c>
      <c r="Q38677" s="94">
        <v>664</v>
      </c>
      <c r="V38677" s="94">
        <v>1285</v>
      </c>
      <c r="AN38677" s="94">
        <v>1285</v>
      </c>
      <c r="AS38677" s="94">
        <v>32</v>
      </c>
      <c r="AT38677" s="94">
        <v>641</v>
      </c>
      <c r="AU38677" s="94">
        <v>193</v>
      </c>
      <c r="AV38677" s="94">
        <v>-202</v>
      </c>
    </row>
    <row r="38678" spans="1:48">
      <c r="A38678" s="85" t="s">
        <v>148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84</v>
      </c>
      <c r="G38678" s="89" t="s">
        <v>385</v>
      </c>
      <c r="H38678" s="94">
        <v>604</v>
      </c>
      <c r="I38678" s="94">
        <v>620</v>
      </c>
      <c r="J38678" s="94">
        <v>1277</v>
      </c>
      <c r="K38678" s="94">
        <v>661</v>
      </c>
      <c r="O38678" s="94">
        <v>620</v>
      </c>
      <c r="P38678" s="94">
        <v>1277</v>
      </c>
      <c r="Q38678" s="94">
        <v>661</v>
      </c>
      <c r="V38678" s="94">
        <v>1277</v>
      </c>
      <c r="AN38678" s="94">
        <v>1277</v>
      </c>
      <c r="AS38678" s="94">
        <v>27</v>
      </c>
      <c r="AT38678" s="94">
        <v>635</v>
      </c>
      <c r="AU38678" s="94">
        <v>195</v>
      </c>
      <c r="AV38678" s="94">
        <v>-196</v>
      </c>
    </row>
    <row r="38679" spans="1:48">
      <c r="A38679" s="85" t="s">
        <v>148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84</v>
      </c>
      <c r="G38679" s="89" t="s">
        <v>385</v>
      </c>
      <c r="H38679" s="94">
        <v>590</v>
      </c>
      <c r="I38679" s="94">
        <v>609</v>
      </c>
      <c r="J38679" s="94">
        <v>1172</v>
      </c>
      <c r="K38679" s="94">
        <v>566</v>
      </c>
      <c r="O38679" s="94">
        <v>609</v>
      </c>
      <c r="P38679" s="94">
        <v>1172</v>
      </c>
      <c r="Q38679" s="94">
        <v>566</v>
      </c>
      <c r="V38679" s="94">
        <v>1172</v>
      </c>
      <c r="AN38679" s="94">
        <v>1172</v>
      </c>
      <c r="AS38679" s="94">
        <v>23</v>
      </c>
      <c r="AT38679" s="94">
        <v>555</v>
      </c>
      <c r="AU38679" s="94">
        <v>190</v>
      </c>
      <c r="AV38679" s="94">
        <v>-202</v>
      </c>
    </row>
    <row r="38680" spans="1:48">
      <c r="A38680" s="85" t="s">
        <v>148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84</v>
      </c>
      <c r="G38680" s="89" t="s">
        <v>385</v>
      </c>
      <c r="H38680" s="94">
        <v>578</v>
      </c>
      <c r="I38680" s="94">
        <v>597</v>
      </c>
      <c r="J38680" s="94">
        <v>1266</v>
      </c>
      <c r="K38680" s="94">
        <v>674</v>
      </c>
      <c r="O38680" s="94">
        <v>597</v>
      </c>
      <c r="P38680" s="94">
        <v>1266</v>
      </c>
      <c r="Q38680" s="94">
        <v>674</v>
      </c>
      <c r="V38680" s="94">
        <v>1266</v>
      </c>
      <c r="AN38680" s="94">
        <v>1266</v>
      </c>
      <c r="AS38680" s="94">
        <v>17</v>
      </c>
      <c r="AT38680" s="94">
        <v>608</v>
      </c>
      <c r="AU38680" s="94">
        <v>177</v>
      </c>
      <c r="AV38680" s="94">
        <v>-128</v>
      </c>
    </row>
    <row r="38681" spans="1:48">
      <c r="A38681" s="85" t="s">
        <v>148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84</v>
      </c>
      <c r="G38681" s="89" t="s">
        <v>385</v>
      </c>
      <c r="H38681" s="94">
        <v>570</v>
      </c>
      <c r="I38681" s="94">
        <v>587</v>
      </c>
      <c r="J38681" s="94">
        <v>1225</v>
      </c>
      <c r="K38681" s="94">
        <v>643</v>
      </c>
      <c r="O38681" s="94">
        <v>587</v>
      </c>
      <c r="P38681" s="94">
        <v>1225</v>
      </c>
      <c r="Q38681" s="94">
        <v>643</v>
      </c>
      <c r="V38681" s="94">
        <v>1225</v>
      </c>
      <c r="AN38681" s="94">
        <v>1225</v>
      </c>
      <c r="AS38681" s="94">
        <v>20</v>
      </c>
      <c r="AT38681" s="94">
        <v>536</v>
      </c>
      <c r="AU38681" s="94">
        <v>170</v>
      </c>
      <c r="AV38681" s="94">
        <v>-83</v>
      </c>
    </row>
    <row r="38682" spans="1:48">
      <c r="A38682" s="85" t="s">
        <v>148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84</v>
      </c>
      <c r="G38682" s="89" t="s">
        <v>385</v>
      </c>
      <c r="H38682" s="94">
        <v>566</v>
      </c>
      <c r="I38682" s="94">
        <v>584</v>
      </c>
      <c r="J38682" s="94">
        <v>1303</v>
      </c>
      <c r="K38682" s="94">
        <v>723</v>
      </c>
      <c r="O38682" s="94">
        <v>584</v>
      </c>
      <c r="P38682" s="94">
        <v>1303</v>
      </c>
      <c r="Q38682" s="94">
        <v>723</v>
      </c>
      <c r="V38682" s="94">
        <v>1303</v>
      </c>
      <c r="AN38682" s="94">
        <v>1303</v>
      </c>
      <c r="AS38682" s="94">
        <v>25</v>
      </c>
      <c r="AT38682" s="94">
        <v>603</v>
      </c>
      <c r="AU38682" s="94">
        <v>184</v>
      </c>
      <c r="AV38682" s="94">
        <v>-89</v>
      </c>
    </row>
    <row r="38683" spans="1:48">
      <c r="A38683" s="85" t="s">
        <v>148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84</v>
      </c>
      <c r="G38683" s="89" t="s">
        <v>385</v>
      </c>
      <c r="H38683" s="94">
        <v>574</v>
      </c>
      <c r="I38683" s="94">
        <v>593</v>
      </c>
      <c r="J38683" s="94">
        <v>1284</v>
      </c>
      <c r="K38683" s="94">
        <v>697</v>
      </c>
      <c r="O38683" s="94">
        <v>593</v>
      </c>
      <c r="P38683" s="94">
        <v>1284</v>
      </c>
      <c r="Q38683" s="94">
        <v>697</v>
      </c>
      <c r="V38683" s="94">
        <v>1284</v>
      </c>
      <c r="AN38683" s="94">
        <v>1284</v>
      </c>
      <c r="AS38683" s="94">
        <v>28</v>
      </c>
      <c r="AT38683" s="94">
        <v>584</v>
      </c>
      <c r="AU38683" s="94">
        <v>184</v>
      </c>
      <c r="AV38683" s="94">
        <v>-99</v>
      </c>
    </row>
    <row r="38684" spans="1:48">
      <c r="A38684" s="85" t="s">
        <v>148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84</v>
      </c>
      <c r="G38684" s="89" t="s">
        <v>385</v>
      </c>
      <c r="H38684" s="94">
        <v>578</v>
      </c>
      <c r="I38684" s="94">
        <v>600</v>
      </c>
      <c r="J38684" s="94">
        <v>1329</v>
      </c>
      <c r="K38684" s="94">
        <v>733</v>
      </c>
      <c r="O38684" s="94">
        <v>600</v>
      </c>
      <c r="P38684" s="94">
        <v>1329</v>
      </c>
      <c r="Q38684" s="94">
        <v>733</v>
      </c>
      <c r="V38684" s="94">
        <v>1329</v>
      </c>
      <c r="AN38684" s="94">
        <v>1329</v>
      </c>
      <c r="AS38684" s="94">
        <v>28</v>
      </c>
      <c r="AT38684" s="94">
        <v>653</v>
      </c>
      <c r="AU38684" s="94">
        <v>175</v>
      </c>
      <c r="AV38684" s="94">
        <v>-123</v>
      </c>
    </row>
    <row r="38685" spans="1:48">
      <c r="A38685" s="85" t="s">
        <v>148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84</v>
      </c>
      <c r="G38685" s="89" t="s">
        <v>385</v>
      </c>
      <c r="H38685" s="94">
        <v>574</v>
      </c>
      <c r="I38685" s="94">
        <v>603</v>
      </c>
      <c r="J38685" s="94">
        <v>1357</v>
      </c>
      <c r="K38685" s="94">
        <v>760</v>
      </c>
      <c r="O38685" s="94">
        <v>603</v>
      </c>
      <c r="P38685" s="94">
        <v>1357</v>
      </c>
      <c r="Q38685" s="94">
        <v>760</v>
      </c>
      <c r="V38685" s="94">
        <v>1357</v>
      </c>
      <c r="AN38685" s="94">
        <v>1357</v>
      </c>
      <c r="AS38685" s="94">
        <v>31</v>
      </c>
      <c r="AT38685" s="94">
        <v>663</v>
      </c>
      <c r="AU38685" s="94">
        <v>179</v>
      </c>
      <c r="AV38685" s="94">
        <v>-113</v>
      </c>
    </row>
    <row r="38686" spans="1:48">
      <c r="A38686" s="85" t="s">
        <v>148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84</v>
      </c>
      <c r="G38686" s="89" t="s">
        <v>385</v>
      </c>
      <c r="H38686" s="94">
        <v>573</v>
      </c>
      <c r="I38686" s="94">
        <v>607</v>
      </c>
      <c r="J38686" s="94">
        <v>1307</v>
      </c>
      <c r="K38686" s="94">
        <v>704</v>
      </c>
      <c r="O38686" s="94">
        <v>607</v>
      </c>
      <c r="P38686" s="94">
        <v>1307</v>
      </c>
      <c r="Q38686" s="94">
        <v>704</v>
      </c>
      <c r="V38686" s="94">
        <v>1307</v>
      </c>
      <c r="AN38686" s="94">
        <v>1307</v>
      </c>
      <c r="AS38686" s="94">
        <v>29</v>
      </c>
      <c r="AT38686" s="94">
        <v>606</v>
      </c>
      <c r="AU38686" s="94">
        <v>178</v>
      </c>
      <c r="AV38686" s="94">
        <v>-109</v>
      </c>
    </row>
    <row r="38687" spans="1:48">
      <c r="A38687" s="85" t="s">
        <v>148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84</v>
      </c>
      <c r="G38687" s="89" t="s">
        <v>385</v>
      </c>
      <c r="H38687" s="94">
        <v>572</v>
      </c>
      <c r="I38687" s="94">
        <v>611</v>
      </c>
      <c r="J38687" s="94">
        <v>1222</v>
      </c>
      <c r="K38687" s="94">
        <v>612</v>
      </c>
      <c r="O38687" s="94">
        <v>611</v>
      </c>
      <c r="P38687" s="94">
        <v>1222</v>
      </c>
      <c r="Q38687" s="94">
        <v>612</v>
      </c>
      <c r="V38687" s="94">
        <v>1222</v>
      </c>
      <c r="AN38687" s="94">
        <v>1222</v>
      </c>
      <c r="AS38687" s="94">
        <v>28</v>
      </c>
      <c r="AT38687" s="94">
        <v>524</v>
      </c>
      <c r="AU38687" s="94">
        <v>174</v>
      </c>
      <c r="AV38687" s="94">
        <v>-114</v>
      </c>
    </row>
    <row r="38688" spans="1:48">
      <c r="A38688" s="85" t="s">
        <v>148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84</v>
      </c>
      <c r="G38688" s="89" t="s">
        <v>385</v>
      </c>
      <c r="H38688" s="94">
        <v>570</v>
      </c>
      <c r="I38688" s="94">
        <v>613</v>
      </c>
      <c r="J38688" s="94">
        <v>1214</v>
      </c>
      <c r="K38688" s="94">
        <v>605</v>
      </c>
      <c r="O38688" s="94">
        <v>613</v>
      </c>
      <c r="P38688" s="94">
        <v>1214</v>
      </c>
      <c r="Q38688" s="94">
        <v>605</v>
      </c>
      <c r="V38688" s="94">
        <v>1214</v>
      </c>
      <c r="AN38688" s="94">
        <v>1214</v>
      </c>
      <c r="AS38688" s="94">
        <v>29</v>
      </c>
      <c r="AT38688" s="94">
        <v>522</v>
      </c>
      <c r="AU38688" s="94">
        <v>170</v>
      </c>
      <c r="AV38688" s="94">
        <v>-116</v>
      </c>
    </row>
    <row r="38689" spans="1:48">
      <c r="A38689" s="85" t="s">
        <v>148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84</v>
      </c>
      <c r="G38689" s="89" t="s">
        <v>385</v>
      </c>
      <c r="H38689" s="94">
        <v>569</v>
      </c>
      <c r="I38689" s="94">
        <v>611</v>
      </c>
      <c r="J38689" s="94">
        <v>1111</v>
      </c>
      <c r="K38689" s="94">
        <v>505</v>
      </c>
      <c r="O38689" s="94">
        <v>611</v>
      </c>
      <c r="P38689" s="94">
        <v>1111</v>
      </c>
      <c r="Q38689" s="94">
        <v>505</v>
      </c>
      <c r="V38689" s="94">
        <v>1111</v>
      </c>
      <c r="AN38689" s="94">
        <v>1111</v>
      </c>
      <c r="AS38689" s="94">
        <v>27</v>
      </c>
      <c r="AT38689" s="94">
        <v>412</v>
      </c>
      <c r="AU38689" s="94">
        <v>174</v>
      </c>
      <c r="AV38689" s="94">
        <v>-108</v>
      </c>
    </row>
    <row r="38690" spans="1:48">
      <c r="A38690" s="85" t="s">
        <v>148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84</v>
      </c>
      <c r="G38690" s="89" t="s">
        <v>385</v>
      </c>
      <c r="H38690" s="94">
        <v>567</v>
      </c>
      <c r="I38690" s="94">
        <v>608</v>
      </c>
      <c r="J38690" s="94">
        <v>1071</v>
      </c>
      <c r="K38690" s="94">
        <v>469</v>
      </c>
      <c r="O38690" s="94">
        <v>608</v>
      </c>
      <c r="P38690" s="94">
        <v>1071</v>
      </c>
      <c r="Q38690" s="94">
        <v>469</v>
      </c>
      <c r="V38690" s="94">
        <v>1071</v>
      </c>
      <c r="AN38690" s="94">
        <v>1071</v>
      </c>
      <c r="AS38690" s="94">
        <v>29</v>
      </c>
      <c r="AT38690" s="94">
        <v>382</v>
      </c>
      <c r="AU38690" s="94">
        <v>168</v>
      </c>
      <c r="AV38690" s="94">
        <v>-110</v>
      </c>
    </row>
    <row r="38691" spans="1:48">
      <c r="A38691" s="85" t="s">
        <v>148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84</v>
      </c>
      <c r="G38691" s="89" t="s">
        <v>385</v>
      </c>
      <c r="H38691" s="94">
        <v>602</v>
      </c>
      <c r="I38691" s="94">
        <v>609</v>
      </c>
      <c r="J38691" s="94">
        <v>985</v>
      </c>
      <c r="K38691" s="94">
        <v>378</v>
      </c>
      <c r="O38691" s="94">
        <v>609</v>
      </c>
      <c r="P38691" s="94">
        <v>985</v>
      </c>
      <c r="Q38691" s="94">
        <v>378</v>
      </c>
      <c r="V38691" s="94">
        <v>985</v>
      </c>
      <c r="AN38691" s="94">
        <v>985</v>
      </c>
      <c r="AS38691" s="94">
        <v>27</v>
      </c>
      <c r="AT38691" s="94">
        <v>296</v>
      </c>
      <c r="AU38691" s="94">
        <v>163</v>
      </c>
      <c r="AV38691" s="94">
        <v>-108</v>
      </c>
    </row>
    <row r="38692" spans="1:48">
      <c r="A38692" s="85" t="s">
        <v>148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84</v>
      </c>
      <c r="G38692" s="89" t="s">
        <v>385</v>
      </c>
      <c r="H38692" s="94">
        <v>566</v>
      </c>
      <c r="I38692" s="94">
        <v>611</v>
      </c>
      <c r="J38692" s="94">
        <v>994</v>
      </c>
      <c r="K38692" s="94">
        <v>392</v>
      </c>
      <c r="O38692" s="94">
        <v>611</v>
      </c>
      <c r="P38692" s="94">
        <v>994</v>
      </c>
      <c r="Q38692" s="94">
        <v>392</v>
      </c>
      <c r="V38692" s="94">
        <v>994</v>
      </c>
      <c r="AN38692" s="94">
        <v>994</v>
      </c>
      <c r="AS38692" s="94">
        <v>30</v>
      </c>
      <c r="AT38692" s="94">
        <v>285</v>
      </c>
      <c r="AU38692" s="94">
        <v>160</v>
      </c>
      <c r="AV38692" s="94">
        <v>-83</v>
      </c>
    </row>
    <row r="38693" spans="1:48">
      <c r="A38693" s="85" t="s">
        <v>148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84</v>
      </c>
      <c r="G38693" s="89" t="s">
        <v>385</v>
      </c>
      <c r="H38693" s="94">
        <v>574</v>
      </c>
      <c r="I38693" s="94">
        <v>617</v>
      </c>
      <c r="J38693" s="94">
        <v>1072</v>
      </c>
      <c r="K38693" s="94">
        <v>457</v>
      </c>
      <c r="O38693" s="94">
        <v>617</v>
      </c>
      <c r="P38693" s="94">
        <v>1072</v>
      </c>
      <c r="Q38693" s="94">
        <v>457</v>
      </c>
      <c r="V38693" s="94">
        <v>1072</v>
      </c>
      <c r="AN38693" s="94">
        <v>1072</v>
      </c>
      <c r="AS38693" s="94">
        <v>31</v>
      </c>
      <c r="AT38693" s="94">
        <v>346</v>
      </c>
      <c r="AU38693" s="94">
        <v>159</v>
      </c>
      <c r="AV38693" s="94">
        <v>-79</v>
      </c>
    </row>
    <row r="38694" spans="1:48">
      <c r="A38694" s="85" t="s">
        <v>148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84</v>
      </c>
      <c r="G38694" s="89" t="s">
        <v>385</v>
      </c>
      <c r="H38694" s="94">
        <v>574</v>
      </c>
      <c r="I38694" s="94">
        <v>627</v>
      </c>
      <c r="J38694" s="94">
        <v>1043</v>
      </c>
      <c r="K38694" s="94">
        <v>418</v>
      </c>
      <c r="O38694" s="94">
        <v>627</v>
      </c>
      <c r="P38694" s="94">
        <v>1043</v>
      </c>
      <c r="Q38694" s="94">
        <v>418</v>
      </c>
      <c r="V38694" s="94">
        <v>1043</v>
      </c>
      <c r="AN38694" s="94">
        <v>1043</v>
      </c>
      <c r="AS38694" s="94">
        <v>31</v>
      </c>
      <c r="AT38694" s="94">
        <v>304</v>
      </c>
      <c r="AU38694" s="94">
        <v>163</v>
      </c>
      <c r="AV38694" s="94">
        <v>-80</v>
      </c>
    </row>
    <row r="38695" spans="1:48">
      <c r="A38695" s="85" t="s">
        <v>148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84</v>
      </c>
      <c r="G38695" s="89" t="s">
        <v>385</v>
      </c>
      <c r="H38695" s="94">
        <v>585</v>
      </c>
      <c r="I38695" s="94">
        <v>638</v>
      </c>
      <c r="J38695" s="94">
        <v>1041</v>
      </c>
      <c r="K38695" s="94">
        <v>411</v>
      </c>
      <c r="O38695" s="94">
        <v>638</v>
      </c>
      <c r="P38695" s="94">
        <v>1041</v>
      </c>
      <c r="Q38695" s="94">
        <v>411</v>
      </c>
      <c r="V38695" s="94">
        <v>1041</v>
      </c>
      <c r="AN38695" s="94">
        <v>1041</v>
      </c>
      <c r="AS38695" s="94">
        <v>33</v>
      </c>
      <c r="AT38695" s="94">
        <v>268</v>
      </c>
      <c r="AU38695" s="94">
        <v>175</v>
      </c>
      <c r="AV38695" s="94">
        <v>-65</v>
      </c>
    </row>
    <row r="38696" spans="1:48">
      <c r="A38696" s="85" t="s">
        <v>148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84</v>
      </c>
      <c r="G38696" s="89" t="s">
        <v>385</v>
      </c>
      <c r="H38696" s="94">
        <v>641</v>
      </c>
      <c r="I38696" s="94">
        <v>652</v>
      </c>
      <c r="J38696" s="94">
        <v>1062</v>
      </c>
      <c r="K38696" s="94">
        <v>415</v>
      </c>
      <c r="O38696" s="94">
        <v>652</v>
      </c>
      <c r="P38696" s="94">
        <v>1062</v>
      </c>
      <c r="Q38696" s="94">
        <v>415</v>
      </c>
      <c r="V38696" s="94">
        <v>1062</v>
      </c>
      <c r="AN38696" s="94">
        <v>1062</v>
      </c>
      <c r="AS38696" s="94">
        <v>35</v>
      </c>
      <c r="AT38696" s="94">
        <v>257</v>
      </c>
      <c r="AU38696" s="94">
        <v>190</v>
      </c>
      <c r="AV38696" s="94">
        <v>-67</v>
      </c>
    </row>
    <row r="38697" spans="1:48">
      <c r="A38697" s="85" t="s">
        <v>148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84</v>
      </c>
      <c r="G38697" s="89" t="s">
        <v>385</v>
      </c>
      <c r="H38697" s="94">
        <v>656</v>
      </c>
      <c r="I38697" s="94">
        <v>668</v>
      </c>
      <c r="J38697" s="94">
        <v>1356</v>
      </c>
      <c r="K38697" s="94">
        <v>696</v>
      </c>
      <c r="O38697" s="94">
        <v>668</v>
      </c>
      <c r="P38697" s="94">
        <v>1356</v>
      </c>
      <c r="Q38697" s="94">
        <v>696</v>
      </c>
      <c r="V38697" s="94">
        <v>1356</v>
      </c>
      <c r="AN38697" s="94">
        <v>1356</v>
      </c>
      <c r="AS38697" s="94">
        <v>43</v>
      </c>
      <c r="AT38697" s="94">
        <v>501</v>
      </c>
      <c r="AU38697" s="94">
        <v>198</v>
      </c>
      <c r="AV38697" s="94">
        <v>-46</v>
      </c>
    </row>
    <row r="38698" spans="1:48">
      <c r="A38698" s="85" t="s">
        <v>148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84</v>
      </c>
      <c r="G38698" s="89" t="s">
        <v>385</v>
      </c>
      <c r="H38698" s="94">
        <v>656</v>
      </c>
      <c r="I38698" s="94">
        <v>673</v>
      </c>
      <c r="J38698" s="94">
        <v>1405</v>
      </c>
      <c r="K38698" s="94">
        <v>740</v>
      </c>
      <c r="O38698" s="94">
        <v>673</v>
      </c>
      <c r="P38698" s="94">
        <v>1405</v>
      </c>
      <c r="Q38698" s="94">
        <v>740</v>
      </c>
      <c r="V38698" s="94">
        <v>1405</v>
      </c>
      <c r="AN38698" s="94">
        <v>1405</v>
      </c>
      <c r="AS38698" s="94">
        <v>44</v>
      </c>
      <c r="AT38698" s="94">
        <v>523</v>
      </c>
      <c r="AU38698" s="94">
        <v>193</v>
      </c>
      <c r="AV38698" s="94">
        <v>-20</v>
      </c>
    </row>
    <row r="38699" spans="1:48">
      <c r="A38699" s="85" t="s">
        <v>148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84</v>
      </c>
      <c r="G38699" s="89" t="s">
        <v>385</v>
      </c>
      <c r="H38699" s="94">
        <v>639</v>
      </c>
      <c r="I38699" s="94">
        <v>659</v>
      </c>
      <c r="J38699" s="94">
        <v>1341</v>
      </c>
      <c r="K38699" s="94">
        <v>682</v>
      </c>
      <c r="O38699" s="94">
        <v>659</v>
      </c>
      <c r="P38699" s="94">
        <v>1341</v>
      </c>
      <c r="Q38699" s="94">
        <v>682</v>
      </c>
      <c r="V38699" s="94">
        <v>1341</v>
      </c>
      <c r="AN38699" s="94">
        <v>1341</v>
      </c>
      <c r="AS38699" s="94">
        <v>32</v>
      </c>
      <c r="AT38699" s="94">
        <v>475</v>
      </c>
      <c r="AU38699" s="94">
        <v>181</v>
      </c>
      <c r="AV38699" s="94">
        <v>-6</v>
      </c>
    </row>
    <row r="38700" spans="1:48">
      <c r="A38700" s="85" t="s">
        <v>148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84</v>
      </c>
      <c r="G38700" s="89" t="s">
        <v>385</v>
      </c>
      <c r="H38700" s="94">
        <v>614</v>
      </c>
      <c r="I38700" s="94">
        <v>635</v>
      </c>
      <c r="J38700" s="94">
        <v>1336</v>
      </c>
      <c r="K38700" s="94">
        <v>705</v>
      </c>
      <c r="O38700" s="94">
        <v>635</v>
      </c>
      <c r="P38700" s="94">
        <v>1336</v>
      </c>
      <c r="Q38700" s="94">
        <v>705</v>
      </c>
      <c r="V38700" s="94">
        <v>1336</v>
      </c>
      <c r="AN38700" s="94">
        <v>1336</v>
      </c>
      <c r="AS38700" s="94">
        <v>32</v>
      </c>
      <c r="AT38700" s="94">
        <v>508</v>
      </c>
      <c r="AU38700" s="94">
        <v>173</v>
      </c>
      <c r="AV38700" s="94">
        <v>-8</v>
      </c>
    </row>
    <row r="38701" spans="1:48">
      <c r="A38701" s="85" t="s">
        <v>148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84</v>
      </c>
      <c r="G38701" s="89" t="s">
        <v>385</v>
      </c>
      <c r="H38701" s="94">
        <v>592</v>
      </c>
      <c r="I38701" s="94">
        <v>618</v>
      </c>
      <c r="J38701" s="94">
        <v>1384</v>
      </c>
      <c r="K38701" s="94">
        <v>773</v>
      </c>
      <c r="O38701" s="94">
        <v>618</v>
      </c>
      <c r="P38701" s="94">
        <v>1384</v>
      </c>
      <c r="Q38701" s="94">
        <v>773</v>
      </c>
      <c r="V38701" s="94">
        <v>1384</v>
      </c>
      <c r="AN38701" s="94">
        <v>1384</v>
      </c>
      <c r="AS38701" s="94">
        <v>28</v>
      </c>
      <c r="AT38701" s="94">
        <v>570</v>
      </c>
      <c r="AU38701" s="94">
        <v>171</v>
      </c>
      <c r="AV38701" s="94">
        <v>4</v>
      </c>
    </row>
    <row r="38702" spans="1:48">
      <c r="A38702" s="85" t="s">
        <v>148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84</v>
      </c>
      <c r="G38702" s="89" t="s">
        <v>385</v>
      </c>
      <c r="H38702" s="94">
        <v>574</v>
      </c>
      <c r="I38702" s="94">
        <v>599</v>
      </c>
      <c r="J38702" s="94">
        <v>1406</v>
      </c>
      <c r="K38702" s="94">
        <v>810</v>
      </c>
      <c r="O38702" s="94">
        <v>599</v>
      </c>
      <c r="P38702" s="94">
        <v>1406</v>
      </c>
      <c r="Q38702" s="94">
        <v>810</v>
      </c>
      <c r="V38702" s="94">
        <v>1406</v>
      </c>
      <c r="AN38702" s="94">
        <v>1406</v>
      </c>
      <c r="AS38702" s="94">
        <v>24</v>
      </c>
      <c r="AT38702" s="94">
        <v>610</v>
      </c>
      <c r="AU38702" s="94">
        <v>164</v>
      </c>
      <c r="AV38702" s="94">
        <v>12</v>
      </c>
    </row>
    <row r="38703" spans="1:48">
      <c r="A38703" s="85" t="s">
        <v>148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84</v>
      </c>
      <c r="G38703" s="89" t="s">
        <v>385</v>
      </c>
      <c r="H38703" s="94">
        <v>560</v>
      </c>
      <c r="I38703" s="94">
        <v>582</v>
      </c>
      <c r="J38703" s="94">
        <v>1327</v>
      </c>
      <c r="K38703" s="94">
        <v>753</v>
      </c>
      <c r="O38703" s="94">
        <v>582</v>
      </c>
      <c r="P38703" s="94">
        <v>1327</v>
      </c>
      <c r="Q38703" s="94">
        <v>753</v>
      </c>
      <c r="V38703" s="94">
        <v>1327</v>
      </c>
      <c r="AN38703" s="94">
        <v>1327</v>
      </c>
      <c r="AS38703" s="94">
        <v>25</v>
      </c>
      <c r="AT38703" s="94">
        <v>559</v>
      </c>
      <c r="AU38703" s="94">
        <v>157</v>
      </c>
      <c r="AV38703" s="94">
        <v>12</v>
      </c>
    </row>
    <row r="38704" spans="1:48">
      <c r="A38704" s="85" t="s">
        <v>148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84</v>
      </c>
      <c r="G38704" s="89" t="s">
        <v>385</v>
      </c>
      <c r="H38704" s="94">
        <v>548</v>
      </c>
      <c r="I38704" s="94">
        <v>568</v>
      </c>
      <c r="J38704" s="94">
        <v>1250</v>
      </c>
      <c r="K38704" s="94">
        <v>684</v>
      </c>
      <c r="O38704" s="94">
        <v>568</v>
      </c>
      <c r="P38704" s="94">
        <v>1250</v>
      </c>
      <c r="Q38704" s="94">
        <v>684</v>
      </c>
      <c r="V38704" s="94">
        <v>1250</v>
      </c>
      <c r="AN38704" s="94">
        <v>1250</v>
      </c>
      <c r="AS38704" s="94">
        <v>24</v>
      </c>
      <c r="AT38704" s="94">
        <v>500</v>
      </c>
      <c r="AU38704" s="94">
        <v>149</v>
      </c>
      <c r="AV38704" s="94">
        <v>11</v>
      </c>
    </row>
    <row r="38705" spans="1:48">
      <c r="A38705" s="85" t="s">
        <v>148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84</v>
      </c>
      <c r="G38705" s="89" t="s">
        <v>385</v>
      </c>
      <c r="H38705" s="94">
        <v>543</v>
      </c>
      <c r="I38705" s="94">
        <v>561</v>
      </c>
      <c r="J38705" s="94">
        <v>1177</v>
      </c>
      <c r="K38705" s="94">
        <v>622</v>
      </c>
      <c r="O38705" s="94">
        <v>561</v>
      </c>
      <c r="P38705" s="94">
        <v>1177</v>
      </c>
      <c r="Q38705" s="94">
        <v>622</v>
      </c>
      <c r="V38705" s="94">
        <v>1177</v>
      </c>
      <c r="AN38705" s="94">
        <v>1177</v>
      </c>
      <c r="AS38705" s="94">
        <v>24</v>
      </c>
      <c r="AT38705" s="94">
        <v>447</v>
      </c>
      <c r="AU38705" s="94">
        <v>140</v>
      </c>
      <c r="AV38705" s="94">
        <v>11</v>
      </c>
    </row>
    <row r="38706" spans="1:48">
      <c r="A38706" s="85" t="s">
        <v>148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84</v>
      </c>
      <c r="G38706" s="89" t="s">
        <v>385</v>
      </c>
      <c r="H38706" s="94">
        <v>540</v>
      </c>
      <c r="I38706" s="94">
        <v>567</v>
      </c>
      <c r="J38706" s="94">
        <v>1181</v>
      </c>
      <c r="K38706" s="94">
        <v>617</v>
      </c>
      <c r="O38706" s="94">
        <v>567</v>
      </c>
      <c r="P38706" s="94">
        <v>1181</v>
      </c>
      <c r="Q38706" s="94">
        <v>617</v>
      </c>
      <c r="V38706" s="94">
        <v>1181</v>
      </c>
      <c r="AN38706" s="94">
        <v>1181</v>
      </c>
      <c r="AS38706" s="94">
        <v>27</v>
      </c>
      <c r="AT38706" s="94">
        <v>425</v>
      </c>
      <c r="AU38706" s="94">
        <v>153</v>
      </c>
      <c r="AV38706" s="94">
        <v>12</v>
      </c>
    </row>
    <row r="38707" spans="1:48">
      <c r="A38707" s="85" t="s">
        <v>148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84</v>
      </c>
      <c r="G38707" s="89" t="s">
        <v>385</v>
      </c>
      <c r="H38707" s="94">
        <v>557</v>
      </c>
      <c r="I38707" s="94">
        <v>593</v>
      </c>
      <c r="J38707" s="94">
        <v>1200</v>
      </c>
      <c r="K38707" s="94">
        <v>610</v>
      </c>
      <c r="O38707" s="94">
        <v>593</v>
      </c>
      <c r="P38707" s="94">
        <v>1200</v>
      </c>
      <c r="Q38707" s="94">
        <v>610</v>
      </c>
      <c r="V38707" s="94">
        <v>1200</v>
      </c>
      <c r="AN38707" s="94">
        <v>1200</v>
      </c>
      <c r="AS38707" s="94">
        <v>33</v>
      </c>
      <c r="AT38707" s="94">
        <v>397</v>
      </c>
      <c r="AU38707" s="94">
        <v>166</v>
      </c>
      <c r="AV38707" s="94">
        <v>14</v>
      </c>
    </row>
    <row r="38708" spans="1:48">
      <c r="A38708" s="85" t="s">
        <v>148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84</v>
      </c>
      <c r="G38708" s="89" t="s">
        <v>385</v>
      </c>
      <c r="H38708" s="94">
        <v>572</v>
      </c>
      <c r="I38708" s="94">
        <v>611</v>
      </c>
      <c r="J38708" s="94">
        <v>1419</v>
      </c>
      <c r="K38708" s="94">
        <v>813</v>
      </c>
      <c r="O38708" s="94">
        <v>611</v>
      </c>
      <c r="P38708" s="94">
        <v>1419</v>
      </c>
      <c r="Q38708" s="94">
        <v>813</v>
      </c>
      <c r="V38708" s="94">
        <v>1419</v>
      </c>
      <c r="AN38708" s="94">
        <v>1419</v>
      </c>
      <c r="AS38708" s="94">
        <v>37</v>
      </c>
      <c r="AT38708" s="94">
        <v>582</v>
      </c>
      <c r="AU38708" s="94">
        <v>178</v>
      </c>
      <c r="AV38708" s="94">
        <v>16</v>
      </c>
    </row>
    <row r="38709" spans="1:48">
      <c r="A38709" s="85" t="s">
        <v>148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84</v>
      </c>
      <c r="G38709" s="89" t="s">
        <v>385</v>
      </c>
      <c r="H38709" s="94">
        <v>577</v>
      </c>
      <c r="I38709" s="94">
        <v>618</v>
      </c>
      <c r="J38709" s="94">
        <v>1438</v>
      </c>
      <c r="K38709" s="94">
        <v>826</v>
      </c>
      <c r="O38709" s="94">
        <v>618</v>
      </c>
      <c r="P38709" s="94">
        <v>1438</v>
      </c>
      <c r="Q38709" s="94">
        <v>826</v>
      </c>
      <c r="V38709" s="94">
        <v>1438</v>
      </c>
      <c r="AN38709" s="94">
        <v>1438</v>
      </c>
      <c r="AS38709" s="94">
        <v>36</v>
      </c>
      <c r="AT38709" s="94">
        <v>595</v>
      </c>
      <c r="AU38709" s="94">
        <v>178</v>
      </c>
      <c r="AV38709" s="94">
        <v>17</v>
      </c>
    </row>
    <row r="38710" spans="1:48">
      <c r="A38710" s="85" t="s">
        <v>148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84</v>
      </c>
      <c r="G38710" s="89" t="s">
        <v>385</v>
      </c>
      <c r="H38710" s="94">
        <v>582</v>
      </c>
      <c r="I38710" s="94">
        <v>617</v>
      </c>
      <c r="J38710" s="94">
        <v>1381</v>
      </c>
      <c r="K38710" s="94">
        <v>770</v>
      </c>
      <c r="O38710" s="94">
        <v>617</v>
      </c>
      <c r="P38710" s="94">
        <v>1381</v>
      </c>
      <c r="Q38710" s="94">
        <v>770</v>
      </c>
      <c r="V38710" s="94">
        <v>1381</v>
      </c>
      <c r="AN38710" s="94">
        <v>1381</v>
      </c>
      <c r="AS38710" s="94">
        <v>37</v>
      </c>
      <c r="AT38710" s="94">
        <v>536</v>
      </c>
      <c r="AU38710" s="94">
        <v>180</v>
      </c>
      <c r="AV38710" s="94">
        <v>17</v>
      </c>
    </row>
    <row r="38711" spans="1:48">
      <c r="A38711" s="85" t="s">
        <v>148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84</v>
      </c>
      <c r="G38711" s="89" t="s">
        <v>385</v>
      </c>
      <c r="H38711" s="94">
        <v>583</v>
      </c>
      <c r="I38711" s="94">
        <v>618</v>
      </c>
      <c r="J38711" s="94">
        <v>1429</v>
      </c>
      <c r="K38711" s="94">
        <v>813</v>
      </c>
      <c r="O38711" s="94">
        <v>618</v>
      </c>
      <c r="P38711" s="94">
        <v>1429</v>
      </c>
      <c r="Q38711" s="94">
        <v>813</v>
      </c>
      <c r="V38711" s="94">
        <v>1429</v>
      </c>
      <c r="AN38711" s="94">
        <v>1429</v>
      </c>
      <c r="AS38711" s="94">
        <v>34</v>
      </c>
      <c r="AT38711" s="94">
        <v>583</v>
      </c>
      <c r="AU38711" s="94">
        <v>180</v>
      </c>
      <c r="AV38711" s="94">
        <v>16</v>
      </c>
    </row>
    <row r="38712" spans="1:48">
      <c r="A38712" s="85" t="s">
        <v>148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84</v>
      </c>
      <c r="G38712" s="89" t="s">
        <v>385</v>
      </c>
      <c r="H38712" s="94">
        <v>580</v>
      </c>
      <c r="I38712" s="94">
        <v>611</v>
      </c>
      <c r="J38712" s="94">
        <v>1422</v>
      </c>
      <c r="K38712" s="94">
        <v>817</v>
      </c>
      <c r="O38712" s="94">
        <v>611</v>
      </c>
      <c r="P38712" s="94">
        <v>1422</v>
      </c>
      <c r="Q38712" s="94">
        <v>817</v>
      </c>
      <c r="V38712" s="94">
        <v>1422</v>
      </c>
      <c r="AN38712" s="94">
        <v>1422</v>
      </c>
      <c r="AS38712" s="94">
        <v>32</v>
      </c>
      <c r="AT38712" s="94">
        <v>588</v>
      </c>
      <c r="AU38712" s="94">
        <v>182</v>
      </c>
      <c r="AV38712" s="94">
        <v>15</v>
      </c>
    </row>
    <row r="38713" spans="1:48">
      <c r="A38713" s="85" t="s">
        <v>148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84</v>
      </c>
      <c r="G38713" s="89" t="s">
        <v>385</v>
      </c>
      <c r="H38713" s="94">
        <v>581</v>
      </c>
      <c r="I38713" s="94">
        <v>602</v>
      </c>
      <c r="J38713" s="94">
        <v>1146</v>
      </c>
      <c r="K38713" s="94">
        <v>548</v>
      </c>
      <c r="O38713" s="94">
        <v>602</v>
      </c>
      <c r="P38713" s="94">
        <v>1146</v>
      </c>
      <c r="Q38713" s="94">
        <v>548</v>
      </c>
      <c r="V38713" s="94">
        <v>1146</v>
      </c>
      <c r="AN38713" s="94">
        <v>1146</v>
      </c>
      <c r="AS38713" s="94">
        <v>29</v>
      </c>
      <c r="AT38713" s="94">
        <v>327</v>
      </c>
      <c r="AU38713" s="94">
        <v>177</v>
      </c>
      <c r="AV38713" s="94">
        <v>15</v>
      </c>
    </row>
    <row r="38714" spans="1:48">
      <c r="A38714" s="85" t="s">
        <v>148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84</v>
      </c>
      <c r="G38714" s="89" t="s">
        <v>385</v>
      </c>
      <c r="H38714" s="94">
        <v>587</v>
      </c>
      <c r="I38714" s="94">
        <v>595</v>
      </c>
      <c r="J38714" s="94">
        <v>1046</v>
      </c>
      <c r="K38714" s="94">
        <v>456</v>
      </c>
      <c r="O38714" s="94">
        <v>595</v>
      </c>
      <c r="P38714" s="94">
        <v>1046</v>
      </c>
      <c r="Q38714" s="94">
        <v>456</v>
      </c>
      <c r="V38714" s="94">
        <v>1046</v>
      </c>
      <c r="AN38714" s="94">
        <v>1046</v>
      </c>
      <c r="AS38714" s="94">
        <v>26</v>
      </c>
      <c r="AT38714" s="94">
        <v>261</v>
      </c>
      <c r="AU38714" s="94">
        <v>174</v>
      </c>
      <c r="AV38714" s="94">
        <v>-5</v>
      </c>
    </row>
    <row r="38715" spans="1:48">
      <c r="A38715" s="85" t="s">
        <v>148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84</v>
      </c>
      <c r="G38715" s="89" t="s">
        <v>385</v>
      </c>
      <c r="H38715" s="94">
        <v>609</v>
      </c>
      <c r="I38715" s="94">
        <v>594</v>
      </c>
      <c r="J38715" s="94">
        <v>1080</v>
      </c>
      <c r="K38715" s="94">
        <v>490</v>
      </c>
      <c r="O38715" s="94">
        <v>594</v>
      </c>
      <c r="P38715" s="94">
        <v>1080</v>
      </c>
      <c r="Q38715" s="94">
        <v>490</v>
      </c>
      <c r="V38715" s="94">
        <v>1080</v>
      </c>
      <c r="AN38715" s="94">
        <v>1080</v>
      </c>
      <c r="AS38715" s="94">
        <v>27</v>
      </c>
      <c r="AT38715" s="94">
        <v>321</v>
      </c>
      <c r="AU38715" s="94">
        <v>178</v>
      </c>
      <c r="AV38715" s="94">
        <v>-36</v>
      </c>
    </row>
    <row r="38716" spans="1:48">
      <c r="A38716" s="85" t="s">
        <v>148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84</v>
      </c>
      <c r="G38716" s="89" t="s">
        <v>385</v>
      </c>
      <c r="H38716" s="94">
        <v>603</v>
      </c>
      <c r="I38716" s="94">
        <v>595</v>
      </c>
      <c r="J38716" s="94">
        <v>1171</v>
      </c>
      <c r="K38716" s="94">
        <v>580</v>
      </c>
      <c r="O38716" s="94">
        <v>595</v>
      </c>
      <c r="P38716" s="94">
        <v>1171</v>
      </c>
      <c r="Q38716" s="94">
        <v>580</v>
      </c>
      <c r="V38716" s="94">
        <v>1171</v>
      </c>
      <c r="AN38716" s="94">
        <v>1171</v>
      </c>
      <c r="AS38716" s="94">
        <v>27</v>
      </c>
      <c r="AT38716" s="94">
        <v>394</v>
      </c>
      <c r="AU38716" s="94">
        <v>184</v>
      </c>
      <c r="AV38716" s="94">
        <v>-25</v>
      </c>
    </row>
    <row r="38717" spans="1:48">
      <c r="A38717" s="85" t="s">
        <v>148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84</v>
      </c>
      <c r="G38717" s="89" t="s">
        <v>385</v>
      </c>
      <c r="H38717" s="94">
        <v>604</v>
      </c>
      <c r="I38717" s="94">
        <v>600</v>
      </c>
      <c r="J38717" s="94">
        <v>1172</v>
      </c>
      <c r="K38717" s="94">
        <v>577</v>
      </c>
      <c r="O38717" s="94">
        <v>600</v>
      </c>
      <c r="P38717" s="94">
        <v>1172</v>
      </c>
      <c r="Q38717" s="94">
        <v>577</v>
      </c>
      <c r="V38717" s="94">
        <v>1172</v>
      </c>
      <c r="AN38717" s="94">
        <v>1172</v>
      </c>
      <c r="AS38717" s="94">
        <v>26</v>
      </c>
      <c r="AT38717" s="94">
        <v>369</v>
      </c>
      <c r="AU38717" s="94">
        <v>178</v>
      </c>
      <c r="AV38717" s="94">
        <v>4</v>
      </c>
    </row>
    <row r="38718" spans="1:48">
      <c r="A38718" s="85" t="s">
        <v>148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84</v>
      </c>
      <c r="G38718" s="89" t="s">
        <v>385</v>
      </c>
      <c r="H38718" s="94">
        <v>608</v>
      </c>
      <c r="I38718" s="94">
        <v>609</v>
      </c>
      <c r="J38718" s="94">
        <v>1203</v>
      </c>
      <c r="K38718" s="94">
        <v>599</v>
      </c>
      <c r="O38718" s="94">
        <v>609</v>
      </c>
      <c r="P38718" s="94">
        <v>1203</v>
      </c>
      <c r="Q38718" s="94">
        <v>599</v>
      </c>
      <c r="V38718" s="94">
        <v>1203</v>
      </c>
      <c r="AN38718" s="94">
        <v>1203</v>
      </c>
      <c r="AS38718" s="94">
        <v>27</v>
      </c>
      <c r="AT38718" s="94">
        <v>376</v>
      </c>
      <c r="AU38718" s="94">
        <v>180</v>
      </c>
      <c r="AV38718" s="94">
        <v>16</v>
      </c>
    </row>
    <row r="38719" spans="1:48">
      <c r="A38719" s="85" t="s">
        <v>148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84</v>
      </c>
      <c r="G38719" s="89" t="s">
        <v>385</v>
      </c>
      <c r="H38719" s="94">
        <v>617</v>
      </c>
      <c r="I38719" s="94">
        <v>621</v>
      </c>
      <c r="J38719" s="94">
        <v>1216</v>
      </c>
      <c r="K38719" s="94">
        <v>601</v>
      </c>
      <c r="O38719" s="94">
        <v>621</v>
      </c>
      <c r="P38719" s="94">
        <v>1216</v>
      </c>
      <c r="Q38719" s="94">
        <v>601</v>
      </c>
      <c r="V38719" s="94">
        <v>1216</v>
      </c>
      <c r="AN38719" s="94">
        <v>1216</v>
      </c>
      <c r="AS38719" s="94">
        <v>29</v>
      </c>
      <c r="AT38719" s="94">
        <v>364</v>
      </c>
      <c r="AU38719" s="94">
        <v>196</v>
      </c>
      <c r="AV38719" s="94">
        <v>12</v>
      </c>
    </row>
    <row r="38720" spans="1:48">
      <c r="A38720" s="85" t="s">
        <v>148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84</v>
      </c>
      <c r="G38720" s="89" t="s">
        <v>385</v>
      </c>
      <c r="H38720" s="94">
        <v>634</v>
      </c>
      <c r="I38720" s="94">
        <v>638</v>
      </c>
      <c r="J38720" s="94">
        <v>1338</v>
      </c>
      <c r="K38720" s="94">
        <v>707</v>
      </c>
      <c r="O38720" s="94">
        <v>638</v>
      </c>
      <c r="P38720" s="94">
        <v>1338</v>
      </c>
      <c r="Q38720" s="94">
        <v>707</v>
      </c>
      <c r="V38720" s="94">
        <v>1338</v>
      </c>
      <c r="AN38720" s="94">
        <v>1338</v>
      </c>
      <c r="AS38720" s="94">
        <v>32</v>
      </c>
      <c r="AT38720" s="94">
        <v>466</v>
      </c>
      <c r="AU38720" s="94">
        <v>203</v>
      </c>
      <c r="AV38720" s="94">
        <v>6</v>
      </c>
    </row>
    <row r="38721" spans="1:48">
      <c r="A38721" s="85" t="s">
        <v>148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84</v>
      </c>
      <c r="G38721" s="89" t="s">
        <v>385</v>
      </c>
      <c r="H38721" s="94">
        <v>649</v>
      </c>
      <c r="I38721" s="94">
        <v>655</v>
      </c>
      <c r="J38721" s="94">
        <v>1358</v>
      </c>
      <c r="K38721" s="94">
        <v>707</v>
      </c>
      <c r="O38721" s="94">
        <v>655</v>
      </c>
      <c r="P38721" s="94">
        <v>1358</v>
      </c>
      <c r="Q38721" s="94">
        <v>707</v>
      </c>
      <c r="V38721" s="94">
        <v>1358</v>
      </c>
      <c r="AN38721" s="94">
        <v>1358</v>
      </c>
      <c r="AS38721" s="94">
        <v>35</v>
      </c>
      <c r="AT38721" s="94">
        <v>444</v>
      </c>
      <c r="AU38721" s="94">
        <v>215</v>
      </c>
      <c r="AV38721" s="94">
        <v>13</v>
      </c>
    </row>
    <row r="38722" spans="1:48">
      <c r="A38722" s="85" t="s">
        <v>148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84</v>
      </c>
      <c r="G38722" s="89" t="s">
        <v>385</v>
      </c>
      <c r="H38722" s="94">
        <v>652</v>
      </c>
      <c r="I38722" s="94">
        <v>665</v>
      </c>
      <c r="J38722" s="94">
        <v>1307</v>
      </c>
      <c r="K38722" s="94">
        <v>646</v>
      </c>
      <c r="O38722" s="94">
        <v>665</v>
      </c>
      <c r="P38722" s="94">
        <v>1307</v>
      </c>
      <c r="Q38722" s="94">
        <v>646</v>
      </c>
      <c r="V38722" s="94">
        <v>1307</v>
      </c>
      <c r="AN38722" s="94">
        <v>1307</v>
      </c>
      <c r="AS38722" s="94">
        <v>38</v>
      </c>
      <c r="AT38722" s="94">
        <v>391</v>
      </c>
      <c r="AU38722" s="94">
        <v>213</v>
      </c>
      <c r="AV38722" s="94">
        <v>4</v>
      </c>
    </row>
    <row r="38723" spans="1:48">
      <c r="A38723" s="85" t="s">
        <v>148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84</v>
      </c>
      <c r="G38723" s="89" t="s">
        <v>385</v>
      </c>
      <c r="H38723" s="94">
        <v>649</v>
      </c>
      <c r="I38723" s="94">
        <v>660</v>
      </c>
      <c r="J38723" s="94">
        <v>1402</v>
      </c>
      <c r="K38723" s="94">
        <v>753</v>
      </c>
      <c r="O38723" s="94">
        <v>660</v>
      </c>
      <c r="P38723" s="94">
        <v>1402</v>
      </c>
      <c r="Q38723" s="94">
        <v>753</v>
      </c>
      <c r="V38723" s="94">
        <v>1402</v>
      </c>
      <c r="AN38723" s="94">
        <v>1402</v>
      </c>
      <c r="AS38723" s="94">
        <v>33</v>
      </c>
      <c r="AT38723" s="94">
        <v>517</v>
      </c>
      <c r="AU38723" s="94">
        <v>204</v>
      </c>
      <c r="AV38723" s="94">
        <v>-1</v>
      </c>
    </row>
    <row r="38724" spans="1:48">
      <c r="A38724" s="85" t="s">
        <v>148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84</v>
      </c>
      <c r="G38724" s="89" t="s">
        <v>385</v>
      </c>
      <c r="H38724" s="94">
        <v>633</v>
      </c>
      <c r="I38724" s="94">
        <v>639</v>
      </c>
      <c r="J38724" s="94">
        <v>1452</v>
      </c>
      <c r="K38724" s="94">
        <v>816</v>
      </c>
      <c r="O38724" s="94">
        <v>639</v>
      </c>
      <c r="P38724" s="94">
        <v>1452</v>
      </c>
      <c r="Q38724" s="94">
        <v>816</v>
      </c>
      <c r="V38724" s="94">
        <v>1452</v>
      </c>
      <c r="AN38724" s="94">
        <v>1452</v>
      </c>
      <c r="AS38724" s="94">
        <v>23</v>
      </c>
      <c r="AT38724" s="94">
        <v>593</v>
      </c>
      <c r="AU38724" s="94">
        <v>190</v>
      </c>
      <c r="AV38724" s="94">
        <v>10</v>
      </c>
    </row>
    <row r="38725" spans="1:48">
      <c r="A38725" s="85" t="s">
        <v>148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84</v>
      </c>
      <c r="G38725" s="89" t="s">
        <v>385</v>
      </c>
      <c r="H38725" s="94">
        <v>620</v>
      </c>
      <c r="I38725" s="94">
        <v>619</v>
      </c>
      <c r="J38725" s="94">
        <v>1351</v>
      </c>
      <c r="K38725" s="94">
        <v>737</v>
      </c>
      <c r="O38725" s="94">
        <v>619</v>
      </c>
      <c r="P38725" s="94">
        <v>1351</v>
      </c>
      <c r="Q38725" s="94">
        <v>737</v>
      </c>
      <c r="V38725" s="94">
        <v>1351</v>
      </c>
      <c r="AN38725" s="94">
        <v>1351</v>
      </c>
      <c r="AS38725" s="94">
        <v>23</v>
      </c>
      <c r="AT38725" s="94">
        <v>529</v>
      </c>
      <c r="AU38725" s="94">
        <v>173</v>
      </c>
      <c r="AV38725" s="94">
        <v>12</v>
      </c>
    </row>
    <row r="38726" spans="1:48">
      <c r="A38726" s="85" t="s">
        <v>148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84</v>
      </c>
      <c r="G38726" s="89" t="s">
        <v>385</v>
      </c>
      <c r="H38726" s="94">
        <v>601</v>
      </c>
      <c r="I38726" s="94">
        <v>598</v>
      </c>
      <c r="J38726" s="94">
        <v>1345</v>
      </c>
      <c r="K38726" s="94">
        <v>753</v>
      </c>
      <c r="O38726" s="94">
        <v>598</v>
      </c>
      <c r="P38726" s="94">
        <v>1345</v>
      </c>
      <c r="Q38726" s="94">
        <v>753</v>
      </c>
      <c r="V38726" s="94">
        <v>1345</v>
      </c>
      <c r="AN38726" s="94">
        <v>1345</v>
      </c>
      <c r="AS38726" s="94">
        <v>22</v>
      </c>
      <c r="AT38726" s="94">
        <v>557</v>
      </c>
      <c r="AU38726" s="94">
        <v>160</v>
      </c>
      <c r="AV38726" s="94">
        <v>14</v>
      </c>
    </row>
    <row r="38727" spans="1:48">
      <c r="A38727" s="85" t="s">
        <v>148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84</v>
      </c>
      <c r="G38727" s="89" t="s">
        <v>385</v>
      </c>
      <c r="H38727" s="94">
        <v>589</v>
      </c>
      <c r="I38727" s="94">
        <v>584</v>
      </c>
      <c r="J38727" s="94">
        <v>1271</v>
      </c>
      <c r="K38727" s="94">
        <v>692</v>
      </c>
      <c r="O38727" s="94">
        <v>584</v>
      </c>
      <c r="P38727" s="94">
        <v>1271</v>
      </c>
      <c r="Q38727" s="94">
        <v>692</v>
      </c>
      <c r="V38727" s="94">
        <v>1271</v>
      </c>
      <c r="AN38727" s="94">
        <v>1271</v>
      </c>
      <c r="AS38727" s="94">
        <v>18</v>
      </c>
      <c r="AT38727" s="94">
        <v>508</v>
      </c>
      <c r="AU38727" s="94">
        <v>153</v>
      </c>
      <c r="AV38727" s="94">
        <v>13</v>
      </c>
    </row>
    <row r="38728" spans="1:48">
      <c r="A38728" s="85" t="s">
        <v>148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84</v>
      </c>
      <c r="G38728" s="89" t="s">
        <v>385</v>
      </c>
      <c r="H38728" s="94">
        <v>580</v>
      </c>
      <c r="I38728" s="94">
        <v>567</v>
      </c>
      <c r="J38728" s="94">
        <v>1213</v>
      </c>
      <c r="K38728" s="94">
        <v>649</v>
      </c>
      <c r="O38728" s="94">
        <v>567</v>
      </c>
      <c r="P38728" s="94">
        <v>1213</v>
      </c>
      <c r="Q38728" s="94">
        <v>649</v>
      </c>
      <c r="V38728" s="94">
        <v>1213</v>
      </c>
      <c r="AN38728" s="94">
        <v>1213</v>
      </c>
      <c r="AS38728" s="94">
        <v>14</v>
      </c>
      <c r="AT38728" s="94">
        <v>480</v>
      </c>
      <c r="AU38728" s="94">
        <v>143</v>
      </c>
      <c r="AV38728" s="94">
        <v>12</v>
      </c>
    </row>
    <row r="38729" spans="1:48">
      <c r="A38729" s="85" t="s">
        <v>148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84</v>
      </c>
      <c r="G38729" s="89" t="s">
        <v>385</v>
      </c>
      <c r="H38729" s="94">
        <v>575</v>
      </c>
      <c r="I38729" s="94">
        <v>562</v>
      </c>
      <c r="J38729" s="94">
        <v>1203</v>
      </c>
      <c r="K38729" s="94">
        <v>646</v>
      </c>
      <c r="O38729" s="94">
        <v>562</v>
      </c>
      <c r="P38729" s="94">
        <v>1203</v>
      </c>
      <c r="Q38729" s="94">
        <v>646</v>
      </c>
      <c r="V38729" s="94">
        <v>1203</v>
      </c>
      <c r="AN38729" s="94">
        <v>1203</v>
      </c>
      <c r="AS38729" s="94">
        <v>16</v>
      </c>
      <c r="AT38729" s="94">
        <v>475</v>
      </c>
      <c r="AU38729" s="94">
        <v>145</v>
      </c>
      <c r="AV38729" s="94">
        <v>10</v>
      </c>
    </row>
    <row r="38730" spans="1:48">
      <c r="A38730" s="85" t="s">
        <v>148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84</v>
      </c>
      <c r="G38730" s="89" t="s">
        <v>385</v>
      </c>
      <c r="H38730" s="94">
        <v>577</v>
      </c>
      <c r="I38730" s="94">
        <v>572</v>
      </c>
      <c r="J38730" s="94">
        <v>1332</v>
      </c>
      <c r="K38730" s="94">
        <v>763</v>
      </c>
      <c r="O38730" s="94">
        <v>572</v>
      </c>
      <c r="P38730" s="94">
        <v>1332</v>
      </c>
      <c r="Q38730" s="94">
        <v>763</v>
      </c>
      <c r="V38730" s="94">
        <v>1332</v>
      </c>
      <c r="AN38730" s="94">
        <v>1332</v>
      </c>
      <c r="AS38730" s="94">
        <v>25</v>
      </c>
      <c r="AT38730" s="94">
        <v>563</v>
      </c>
      <c r="AU38730" s="94">
        <v>173</v>
      </c>
      <c r="AV38730" s="94">
        <v>2</v>
      </c>
    </row>
    <row r="38731" spans="1:48">
      <c r="A38731" s="85" t="s">
        <v>148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84</v>
      </c>
      <c r="G38731" s="89" t="s">
        <v>385</v>
      </c>
      <c r="H38731" s="94">
        <v>590</v>
      </c>
      <c r="I38731" s="94">
        <v>603</v>
      </c>
      <c r="J38731" s="94">
        <v>1297</v>
      </c>
      <c r="K38731" s="94">
        <v>701</v>
      </c>
      <c r="O38731" s="94">
        <v>603</v>
      </c>
      <c r="P38731" s="94">
        <v>1297</v>
      </c>
      <c r="Q38731" s="94">
        <v>701</v>
      </c>
      <c r="V38731" s="94">
        <v>1297</v>
      </c>
      <c r="AN38731" s="94">
        <v>1297</v>
      </c>
      <c r="AS38731" s="94">
        <v>36</v>
      </c>
      <c r="AT38731" s="94">
        <v>481</v>
      </c>
      <c r="AU38731" s="94">
        <v>185</v>
      </c>
      <c r="AV38731" s="94">
        <v>-1</v>
      </c>
    </row>
    <row r="38732" spans="1:48">
      <c r="A38732" s="85" t="s">
        <v>148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84</v>
      </c>
      <c r="G38732" s="89" t="s">
        <v>385</v>
      </c>
      <c r="H38732" s="94">
        <v>607</v>
      </c>
      <c r="I38732" s="94">
        <v>620</v>
      </c>
      <c r="J38732" s="94">
        <v>1262</v>
      </c>
      <c r="K38732" s="94">
        <v>647</v>
      </c>
      <c r="O38732" s="94">
        <v>620</v>
      </c>
      <c r="P38732" s="94">
        <v>1262</v>
      </c>
      <c r="Q38732" s="94">
        <v>647</v>
      </c>
      <c r="V38732" s="94">
        <v>1262</v>
      </c>
      <c r="AN38732" s="94">
        <v>1262</v>
      </c>
      <c r="AS38732" s="94">
        <v>36</v>
      </c>
      <c r="AT38732" s="94">
        <v>457</v>
      </c>
      <c r="AU38732" s="94">
        <v>199</v>
      </c>
      <c r="AV38732" s="94">
        <v>-45</v>
      </c>
    </row>
    <row r="38733" spans="1:48">
      <c r="A38733" s="85" t="s">
        <v>148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84</v>
      </c>
      <c r="G38733" s="89" t="s">
        <v>385</v>
      </c>
      <c r="H38733" s="94">
        <v>613</v>
      </c>
      <c r="I38733" s="94">
        <v>630</v>
      </c>
      <c r="J38733" s="94">
        <v>1223</v>
      </c>
      <c r="K38733" s="94">
        <v>595</v>
      </c>
      <c r="O38733" s="94">
        <v>630</v>
      </c>
      <c r="P38733" s="94">
        <v>1223</v>
      </c>
      <c r="Q38733" s="94">
        <v>595</v>
      </c>
      <c r="V38733" s="94">
        <v>1223</v>
      </c>
      <c r="AN38733" s="94">
        <v>1223</v>
      </c>
      <c r="AS38733" s="94">
        <v>34</v>
      </c>
      <c r="AT38733" s="94">
        <v>479</v>
      </c>
      <c r="AU38733" s="94">
        <v>197</v>
      </c>
      <c r="AV38733" s="94">
        <v>-115</v>
      </c>
    </row>
    <row r="38734" spans="1:48">
      <c r="A38734" s="85" t="s">
        <v>148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84</v>
      </c>
      <c r="G38734" s="89" t="s">
        <v>385</v>
      </c>
      <c r="H38734" s="94">
        <v>617</v>
      </c>
      <c r="I38734" s="94">
        <v>637</v>
      </c>
      <c r="J38734" s="94">
        <v>1306</v>
      </c>
      <c r="K38734" s="94">
        <v>680</v>
      </c>
      <c r="O38734" s="94">
        <v>637</v>
      </c>
      <c r="P38734" s="94">
        <v>1306</v>
      </c>
      <c r="Q38734" s="94">
        <v>680</v>
      </c>
      <c r="V38734" s="94">
        <v>1306</v>
      </c>
      <c r="AN38734" s="94">
        <v>1306</v>
      </c>
      <c r="AS38734" s="94">
        <v>39</v>
      </c>
      <c r="AT38734" s="94">
        <v>558</v>
      </c>
      <c r="AU38734" s="94">
        <v>206</v>
      </c>
      <c r="AV38734" s="94">
        <v>-123</v>
      </c>
    </row>
    <row r="38735" spans="1:48">
      <c r="A38735" s="85" t="s">
        <v>148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84</v>
      </c>
      <c r="G38735" s="89" t="s">
        <v>385</v>
      </c>
      <c r="H38735" s="94">
        <v>614</v>
      </c>
      <c r="I38735" s="94">
        <v>633</v>
      </c>
      <c r="J38735" s="94">
        <v>1354</v>
      </c>
      <c r="K38735" s="94">
        <v>723</v>
      </c>
      <c r="O38735" s="94">
        <v>633</v>
      </c>
      <c r="P38735" s="94">
        <v>1354</v>
      </c>
      <c r="Q38735" s="94">
        <v>723</v>
      </c>
      <c r="V38735" s="94">
        <v>1354</v>
      </c>
      <c r="AN38735" s="94">
        <v>1354</v>
      </c>
      <c r="AS38735" s="94">
        <v>36</v>
      </c>
      <c r="AT38735" s="94">
        <v>662</v>
      </c>
      <c r="AU38735" s="94">
        <v>206</v>
      </c>
      <c r="AV38735" s="94">
        <v>-181</v>
      </c>
    </row>
    <row r="38736" spans="1:48">
      <c r="A38736" s="85" t="s">
        <v>148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84</v>
      </c>
      <c r="G38736" s="89" t="s">
        <v>385</v>
      </c>
      <c r="H38736" s="94">
        <v>610</v>
      </c>
      <c r="I38736" s="94">
        <v>629</v>
      </c>
      <c r="J38736" s="94">
        <v>1319</v>
      </c>
      <c r="K38736" s="94">
        <v>697</v>
      </c>
      <c r="O38736" s="94">
        <v>629</v>
      </c>
      <c r="P38736" s="94">
        <v>1319</v>
      </c>
      <c r="Q38736" s="94">
        <v>697</v>
      </c>
      <c r="V38736" s="94">
        <v>1319</v>
      </c>
      <c r="AN38736" s="94">
        <v>1319</v>
      </c>
      <c r="AS38736" s="94">
        <v>37</v>
      </c>
      <c r="AT38736" s="94">
        <v>676</v>
      </c>
      <c r="AU38736" s="94">
        <v>208</v>
      </c>
      <c r="AV38736" s="94">
        <v>-224</v>
      </c>
    </row>
    <row r="38737" spans="1:48">
      <c r="A38737" s="85" t="s">
        <v>148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84</v>
      </c>
      <c r="G38737" s="89" t="s">
        <v>385</v>
      </c>
      <c r="H38737" s="94">
        <v>602</v>
      </c>
      <c r="I38737" s="94">
        <v>624</v>
      </c>
      <c r="J38737" s="94">
        <v>1254</v>
      </c>
      <c r="K38737" s="94">
        <v>637</v>
      </c>
      <c r="O38737" s="94">
        <v>624</v>
      </c>
      <c r="P38737" s="94">
        <v>1254</v>
      </c>
      <c r="Q38737" s="94">
        <v>637</v>
      </c>
      <c r="V38737" s="94">
        <v>1254</v>
      </c>
      <c r="AN38737" s="94">
        <v>1254</v>
      </c>
      <c r="AS38737" s="94">
        <v>35</v>
      </c>
      <c r="AT38737" s="94">
        <v>640</v>
      </c>
      <c r="AU38737" s="94">
        <v>193</v>
      </c>
      <c r="AV38737" s="94">
        <v>-231</v>
      </c>
    </row>
    <row r="38738" spans="1:48">
      <c r="A38738" s="85" t="s">
        <v>148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84</v>
      </c>
      <c r="G38738" s="89" t="s">
        <v>385</v>
      </c>
      <c r="H38738" s="94">
        <v>600</v>
      </c>
      <c r="I38738" s="94">
        <v>619</v>
      </c>
      <c r="J38738" s="94">
        <v>1097</v>
      </c>
      <c r="K38738" s="94">
        <v>482</v>
      </c>
      <c r="O38738" s="94">
        <v>619</v>
      </c>
      <c r="P38738" s="94">
        <v>1097</v>
      </c>
      <c r="Q38738" s="94">
        <v>482</v>
      </c>
      <c r="V38738" s="94">
        <v>1097</v>
      </c>
      <c r="AN38738" s="94">
        <v>1097</v>
      </c>
      <c r="AS38738" s="94">
        <v>33</v>
      </c>
      <c r="AT38738" s="94">
        <v>509</v>
      </c>
      <c r="AU38738" s="94">
        <v>179</v>
      </c>
      <c r="AV38738" s="94">
        <v>-239</v>
      </c>
    </row>
    <row r="38739" spans="1:48">
      <c r="A38739" s="85" t="s">
        <v>148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84</v>
      </c>
      <c r="G38739" s="89" t="s">
        <v>385</v>
      </c>
      <c r="H38739" s="94">
        <v>593</v>
      </c>
      <c r="I38739" s="94">
        <v>618</v>
      </c>
      <c r="J38739" s="94">
        <v>1077</v>
      </c>
      <c r="K38739" s="94">
        <v>467</v>
      </c>
      <c r="O38739" s="94">
        <v>618</v>
      </c>
      <c r="P38739" s="94">
        <v>1077</v>
      </c>
      <c r="Q38739" s="94">
        <v>467</v>
      </c>
      <c r="V38739" s="94">
        <v>1077</v>
      </c>
      <c r="AN38739" s="94">
        <v>1077</v>
      </c>
      <c r="AS38739" s="94">
        <v>34</v>
      </c>
      <c r="AT38739" s="94">
        <v>476</v>
      </c>
      <c r="AU38739" s="94">
        <v>174</v>
      </c>
      <c r="AV38739" s="94">
        <v>-217</v>
      </c>
    </row>
    <row r="38740" spans="1:48">
      <c r="A38740" s="85" t="s">
        <v>148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84</v>
      </c>
      <c r="G38740" s="89" t="s">
        <v>385</v>
      </c>
      <c r="H38740" s="94">
        <v>618</v>
      </c>
      <c r="I38740" s="94">
        <v>615</v>
      </c>
      <c r="J38740" s="94">
        <v>1011</v>
      </c>
      <c r="K38740" s="94">
        <v>402</v>
      </c>
      <c r="O38740" s="94">
        <v>615</v>
      </c>
      <c r="P38740" s="94">
        <v>1011</v>
      </c>
      <c r="Q38740" s="94">
        <v>402</v>
      </c>
      <c r="V38740" s="94">
        <v>1011</v>
      </c>
      <c r="AN38740" s="94">
        <v>1011</v>
      </c>
      <c r="AS38740" s="94">
        <v>36</v>
      </c>
      <c r="AT38740" s="94">
        <v>436</v>
      </c>
      <c r="AU38740" s="94">
        <v>174</v>
      </c>
      <c r="AV38740" s="94">
        <v>-244</v>
      </c>
    </row>
    <row r="38741" spans="1:48">
      <c r="A38741" s="85" t="s">
        <v>148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84</v>
      </c>
      <c r="G38741" s="89" t="s">
        <v>385</v>
      </c>
      <c r="H38741" s="94">
        <v>619</v>
      </c>
      <c r="I38741" s="94">
        <v>617</v>
      </c>
      <c r="J38741" s="94">
        <v>1003</v>
      </c>
      <c r="K38741" s="94">
        <v>393</v>
      </c>
      <c r="O38741" s="94">
        <v>617</v>
      </c>
      <c r="P38741" s="94">
        <v>1003</v>
      </c>
      <c r="Q38741" s="94">
        <v>393</v>
      </c>
      <c r="V38741" s="94">
        <v>1003</v>
      </c>
      <c r="AN38741" s="94">
        <v>1003</v>
      </c>
      <c r="AS38741" s="94">
        <v>35</v>
      </c>
      <c r="AT38741" s="94">
        <v>429</v>
      </c>
      <c r="AU38741" s="94">
        <v>170</v>
      </c>
      <c r="AV38741" s="94">
        <v>-241</v>
      </c>
    </row>
    <row r="38742" spans="1:48">
      <c r="A38742" s="85" t="s">
        <v>148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84</v>
      </c>
      <c r="G38742" s="89" t="s">
        <v>385</v>
      </c>
      <c r="H38742" s="94">
        <v>621</v>
      </c>
      <c r="I38742" s="94">
        <v>615</v>
      </c>
      <c r="J38742" s="94">
        <v>1037</v>
      </c>
      <c r="K38742" s="94">
        <v>425</v>
      </c>
      <c r="O38742" s="94">
        <v>615</v>
      </c>
      <c r="P38742" s="94">
        <v>1037</v>
      </c>
      <c r="Q38742" s="94">
        <v>425</v>
      </c>
      <c r="V38742" s="94">
        <v>1037</v>
      </c>
      <c r="AN38742" s="94">
        <v>1037</v>
      </c>
      <c r="AS38742" s="94">
        <v>34</v>
      </c>
      <c r="AT38742" s="94">
        <v>390</v>
      </c>
      <c r="AU38742" s="94">
        <v>164</v>
      </c>
      <c r="AV38742" s="94">
        <v>-163</v>
      </c>
    </row>
    <row r="38743" spans="1:48">
      <c r="A38743" s="85" t="s">
        <v>148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84</v>
      </c>
      <c r="G38743" s="89" t="s">
        <v>385</v>
      </c>
      <c r="H38743" s="94">
        <v>623</v>
      </c>
      <c r="I38743" s="94">
        <v>616</v>
      </c>
      <c r="J38743" s="94">
        <v>1102</v>
      </c>
      <c r="K38743" s="94">
        <v>491</v>
      </c>
      <c r="O38743" s="94">
        <v>616</v>
      </c>
      <c r="P38743" s="94">
        <v>1102</v>
      </c>
      <c r="Q38743" s="94">
        <v>491</v>
      </c>
      <c r="V38743" s="94">
        <v>1102</v>
      </c>
      <c r="AN38743" s="94">
        <v>1102</v>
      </c>
      <c r="AS38743" s="94">
        <v>37</v>
      </c>
      <c r="AT38743" s="94">
        <v>413</v>
      </c>
      <c r="AU38743" s="94">
        <v>168</v>
      </c>
      <c r="AV38743" s="94">
        <v>-127</v>
      </c>
    </row>
    <row r="38744" spans="1:48">
      <c r="A38744" s="85" t="s">
        <v>148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84</v>
      </c>
      <c r="G38744" s="89" t="s">
        <v>385</v>
      </c>
      <c r="H38744" s="94">
        <v>630</v>
      </c>
      <c r="I38744" s="94">
        <v>620</v>
      </c>
      <c r="J38744" s="94">
        <v>1043</v>
      </c>
      <c r="K38744" s="94">
        <v>429</v>
      </c>
      <c r="O38744" s="94">
        <v>620</v>
      </c>
      <c r="P38744" s="94">
        <v>1043</v>
      </c>
      <c r="Q38744" s="94">
        <v>429</v>
      </c>
      <c r="V38744" s="94">
        <v>1043</v>
      </c>
      <c r="AN38744" s="94">
        <v>1043</v>
      </c>
      <c r="AS38744" s="94">
        <v>37</v>
      </c>
      <c r="AT38744" s="94">
        <v>333</v>
      </c>
      <c r="AU38744" s="94">
        <v>177</v>
      </c>
      <c r="AV38744" s="94">
        <v>-118</v>
      </c>
    </row>
    <row r="38745" spans="1:48">
      <c r="A38745" s="85" t="s">
        <v>148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84</v>
      </c>
      <c r="G38745" s="89" t="s">
        <v>385</v>
      </c>
      <c r="H38745" s="94">
        <v>638</v>
      </c>
      <c r="I38745" s="94">
        <v>628</v>
      </c>
      <c r="J38745" s="94">
        <v>1270</v>
      </c>
      <c r="K38745" s="94">
        <v>647</v>
      </c>
      <c r="O38745" s="94">
        <v>628</v>
      </c>
      <c r="P38745" s="94">
        <v>1270</v>
      </c>
      <c r="Q38745" s="94">
        <v>647</v>
      </c>
      <c r="V38745" s="94">
        <v>1270</v>
      </c>
      <c r="AN38745" s="94">
        <v>1270</v>
      </c>
      <c r="AS38745" s="94">
        <v>36</v>
      </c>
      <c r="AT38745" s="94">
        <v>532</v>
      </c>
      <c r="AU38745" s="94">
        <v>199</v>
      </c>
      <c r="AV38745" s="94">
        <v>-120</v>
      </c>
    </row>
    <row r="38746" spans="1:48">
      <c r="A38746" s="85" t="s">
        <v>148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84</v>
      </c>
      <c r="G38746" s="89" t="s">
        <v>385</v>
      </c>
      <c r="H38746" s="94">
        <v>642</v>
      </c>
      <c r="I38746" s="94">
        <v>631</v>
      </c>
      <c r="J38746" s="94">
        <v>1278</v>
      </c>
      <c r="K38746" s="94">
        <v>653</v>
      </c>
      <c r="O38746" s="94">
        <v>631</v>
      </c>
      <c r="P38746" s="94">
        <v>1278</v>
      </c>
      <c r="Q38746" s="94">
        <v>653</v>
      </c>
      <c r="V38746" s="94">
        <v>1278</v>
      </c>
      <c r="AN38746" s="94">
        <v>1278</v>
      </c>
      <c r="AS38746" s="94">
        <v>38</v>
      </c>
      <c r="AT38746" s="94">
        <v>496</v>
      </c>
      <c r="AU38746" s="94">
        <v>201</v>
      </c>
      <c r="AV38746" s="94">
        <v>-82</v>
      </c>
    </row>
    <row r="38747" spans="1:48">
      <c r="A38747" s="85" t="s">
        <v>148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84</v>
      </c>
      <c r="G38747" s="89" t="s">
        <v>385</v>
      </c>
      <c r="H38747" s="94">
        <v>642</v>
      </c>
      <c r="I38747" s="94">
        <v>635</v>
      </c>
      <c r="J38747" s="94">
        <v>1151</v>
      </c>
      <c r="K38747" s="94">
        <v>520</v>
      </c>
      <c r="O38747" s="94">
        <v>635</v>
      </c>
      <c r="P38747" s="94">
        <v>1151</v>
      </c>
      <c r="Q38747" s="94">
        <v>520</v>
      </c>
      <c r="V38747" s="94">
        <v>1151</v>
      </c>
      <c r="AN38747" s="94">
        <v>1151</v>
      </c>
      <c r="AS38747" s="94">
        <v>37</v>
      </c>
      <c r="AT38747" s="94">
        <v>345</v>
      </c>
      <c r="AU38747" s="94">
        <v>204</v>
      </c>
      <c r="AV38747" s="94">
        <v>-66</v>
      </c>
    </row>
    <row r="38748" spans="1:48">
      <c r="A38748" s="85" t="s">
        <v>148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84</v>
      </c>
      <c r="G38748" s="89" t="s">
        <v>385</v>
      </c>
      <c r="H38748" s="94">
        <v>633</v>
      </c>
      <c r="I38748" s="94">
        <v>631</v>
      </c>
      <c r="J38748" s="94">
        <v>1155</v>
      </c>
      <c r="K38748" s="94">
        <v>529</v>
      </c>
      <c r="O38748" s="94">
        <v>631</v>
      </c>
      <c r="P38748" s="94">
        <v>1155</v>
      </c>
      <c r="Q38748" s="94">
        <v>529</v>
      </c>
      <c r="V38748" s="94">
        <v>1155</v>
      </c>
      <c r="AN38748" s="94">
        <v>1155</v>
      </c>
      <c r="AS38748" s="94">
        <v>36</v>
      </c>
      <c r="AT38748" s="94">
        <v>360</v>
      </c>
      <c r="AU38748" s="94">
        <v>202</v>
      </c>
      <c r="AV38748" s="94">
        <v>-69</v>
      </c>
    </row>
    <row r="38749" spans="1:48">
      <c r="A38749" s="85" t="s">
        <v>148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84</v>
      </c>
      <c r="G38749" s="89" t="s">
        <v>385</v>
      </c>
      <c r="H38749" s="94">
        <v>624</v>
      </c>
      <c r="I38749" s="94">
        <v>624</v>
      </c>
      <c r="J38749" s="94">
        <v>1287</v>
      </c>
      <c r="K38749" s="94">
        <v>668</v>
      </c>
      <c r="O38749" s="94">
        <v>624</v>
      </c>
      <c r="P38749" s="94">
        <v>1287</v>
      </c>
      <c r="Q38749" s="94">
        <v>668</v>
      </c>
      <c r="V38749" s="94">
        <v>1287</v>
      </c>
      <c r="AN38749" s="94">
        <v>1287</v>
      </c>
      <c r="AS38749" s="94">
        <v>35</v>
      </c>
      <c r="AT38749" s="94">
        <v>493</v>
      </c>
      <c r="AU38749" s="94">
        <v>192</v>
      </c>
      <c r="AV38749" s="94">
        <v>-52</v>
      </c>
    </row>
    <row r="38750" spans="1:48">
      <c r="A38750" s="85" t="s">
        <v>148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84</v>
      </c>
      <c r="G38750" s="89" t="s">
        <v>385</v>
      </c>
      <c r="H38750" s="94">
        <v>611</v>
      </c>
      <c r="I38750" s="94">
        <v>615</v>
      </c>
      <c r="J38750" s="94">
        <v>1320</v>
      </c>
      <c r="K38750" s="94">
        <v>709</v>
      </c>
      <c r="O38750" s="94">
        <v>615</v>
      </c>
      <c r="P38750" s="94">
        <v>1320</v>
      </c>
      <c r="Q38750" s="94">
        <v>709</v>
      </c>
      <c r="V38750" s="94">
        <v>1320</v>
      </c>
      <c r="AN38750" s="94">
        <v>1320</v>
      </c>
      <c r="AS38750" s="94">
        <v>35</v>
      </c>
      <c r="AT38750" s="94">
        <v>495</v>
      </c>
      <c r="AU38750" s="94">
        <v>180</v>
      </c>
      <c r="AV38750" s="94">
        <v>-1</v>
      </c>
    </row>
    <row r="38751" spans="1:48">
      <c r="A38751" s="85" t="s">
        <v>148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84</v>
      </c>
      <c r="G38751" s="89" t="s">
        <v>385</v>
      </c>
      <c r="H38751" s="94">
        <v>601</v>
      </c>
      <c r="I38751" s="94">
        <v>611</v>
      </c>
      <c r="J38751" s="94">
        <v>1317</v>
      </c>
      <c r="K38751" s="94">
        <v>712</v>
      </c>
      <c r="O38751" s="94">
        <v>611</v>
      </c>
      <c r="P38751" s="94">
        <v>1317</v>
      </c>
      <c r="Q38751" s="94">
        <v>712</v>
      </c>
      <c r="V38751" s="94">
        <v>1317</v>
      </c>
      <c r="AN38751" s="94">
        <v>1317</v>
      </c>
      <c r="AS38751" s="94">
        <v>34</v>
      </c>
      <c r="AT38751" s="94">
        <v>520</v>
      </c>
      <c r="AU38751" s="94">
        <v>178</v>
      </c>
      <c r="AV38751" s="94">
        <v>-20</v>
      </c>
    </row>
    <row r="38752" spans="1:48">
      <c r="A38752" s="85" t="s">
        <v>148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84</v>
      </c>
      <c r="G38752" s="89" t="s">
        <v>385</v>
      </c>
      <c r="H38752" s="94">
        <v>593</v>
      </c>
      <c r="I38752" s="94">
        <v>608</v>
      </c>
      <c r="J38752" s="94">
        <v>1334</v>
      </c>
      <c r="K38752" s="94">
        <v>728</v>
      </c>
      <c r="O38752" s="94">
        <v>608</v>
      </c>
      <c r="P38752" s="94">
        <v>1334</v>
      </c>
      <c r="Q38752" s="94">
        <v>728</v>
      </c>
      <c r="V38752" s="94">
        <v>1334</v>
      </c>
      <c r="AN38752" s="94">
        <v>1334</v>
      </c>
      <c r="AS38752" s="94">
        <v>35</v>
      </c>
      <c r="AT38752" s="94">
        <v>529</v>
      </c>
      <c r="AU38752" s="94">
        <v>178</v>
      </c>
      <c r="AV38752" s="94">
        <v>-14</v>
      </c>
    </row>
    <row r="38753" spans="1:48">
      <c r="A38753" s="85" t="s">
        <v>148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84</v>
      </c>
      <c r="G38753" s="89" t="s">
        <v>385</v>
      </c>
      <c r="H38753" s="94">
        <v>591</v>
      </c>
      <c r="I38753" s="94">
        <v>607</v>
      </c>
      <c r="J38753" s="94">
        <v>1233</v>
      </c>
      <c r="K38753" s="94">
        <v>632</v>
      </c>
      <c r="O38753" s="94">
        <v>607</v>
      </c>
      <c r="P38753" s="94">
        <v>1233</v>
      </c>
      <c r="Q38753" s="94">
        <v>632</v>
      </c>
      <c r="V38753" s="94">
        <v>1233</v>
      </c>
      <c r="AN38753" s="94">
        <v>1233</v>
      </c>
      <c r="AS38753" s="94">
        <v>34</v>
      </c>
      <c r="AT38753" s="94">
        <v>424</v>
      </c>
      <c r="AU38753" s="94">
        <v>177</v>
      </c>
      <c r="AV38753" s="94">
        <v>-3</v>
      </c>
    </row>
    <row r="38754" spans="1:48">
      <c r="A38754" s="85" t="s">
        <v>148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84</v>
      </c>
      <c r="G38754" s="89" t="s">
        <v>385</v>
      </c>
      <c r="H38754" s="94">
        <v>593</v>
      </c>
      <c r="I38754" s="94">
        <v>609</v>
      </c>
      <c r="J38754" s="94">
        <v>1376</v>
      </c>
      <c r="K38754" s="94">
        <v>770</v>
      </c>
      <c r="O38754" s="94">
        <v>609</v>
      </c>
      <c r="P38754" s="94">
        <v>1376</v>
      </c>
      <c r="Q38754" s="94">
        <v>770</v>
      </c>
      <c r="V38754" s="94">
        <v>1376</v>
      </c>
      <c r="AN38754" s="94">
        <v>1376</v>
      </c>
      <c r="AS38754" s="94">
        <v>33</v>
      </c>
      <c r="AT38754" s="94">
        <v>538</v>
      </c>
      <c r="AU38754" s="94">
        <v>195</v>
      </c>
      <c r="AV38754" s="94">
        <v>4</v>
      </c>
    </row>
    <row r="38755" spans="1:48">
      <c r="A38755" s="85" t="s">
        <v>148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84</v>
      </c>
      <c r="G38755" s="89" t="s">
        <v>385</v>
      </c>
      <c r="H38755" s="94">
        <v>607</v>
      </c>
      <c r="I38755" s="94">
        <v>620</v>
      </c>
      <c r="J38755" s="94">
        <v>1480</v>
      </c>
      <c r="K38755" s="94">
        <v>867</v>
      </c>
      <c r="O38755" s="94">
        <v>620</v>
      </c>
      <c r="P38755" s="94">
        <v>1480</v>
      </c>
      <c r="Q38755" s="94">
        <v>867</v>
      </c>
      <c r="V38755" s="94">
        <v>1480</v>
      </c>
      <c r="AN38755" s="94">
        <v>1480</v>
      </c>
      <c r="AS38755" s="94">
        <v>35</v>
      </c>
      <c r="AT38755" s="94">
        <v>603</v>
      </c>
      <c r="AU38755" s="94">
        <v>216</v>
      </c>
      <c r="AV38755" s="94">
        <v>13</v>
      </c>
    </row>
    <row r="38756" spans="1:48">
      <c r="A38756" s="85" t="s">
        <v>148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84</v>
      </c>
      <c r="G38756" s="89" t="s">
        <v>385</v>
      </c>
      <c r="H38756" s="94">
        <v>622</v>
      </c>
      <c r="I38756" s="94">
        <v>622</v>
      </c>
      <c r="J38756" s="94">
        <v>1494</v>
      </c>
      <c r="K38756" s="94">
        <v>875</v>
      </c>
      <c r="O38756" s="94">
        <v>622</v>
      </c>
      <c r="P38756" s="94">
        <v>1494</v>
      </c>
      <c r="Q38756" s="94">
        <v>875</v>
      </c>
      <c r="V38756" s="94">
        <v>1494</v>
      </c>
      <c r="AN38756" s="94">
        <v>1494</v>
      </c>
      <c r="AS38756" s="94">
        <v>37</v>
      </c>
      <c r="AT38756" s="94">
        <v>602</v>
      </c>
      <c r="AU38756" s="94">
        <v>220</v>
      </c>
      <c r="AV38756" s="94">
        <v>16</v>
      </c>
    </row>
    <row r="38757" spans="1:48">
      <c r="A38757" s="85" t="s">
        <v>148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84</v>
      </c>
      <c r="G38757" s="89" t="s">
        <v>385</v>
      </c>
      <c r="H38757" s="94">
        <v>626</v>
      </c>
      <c r="I38757" s="94">
        <v>619</v>
      </c>
      <c r="J38757" s="94">
        <v>1485</v>
      </c>
      <c r="K38757" s="94">
        <v>870</v>
      </c>
      <c r="O38757" s="94">
        <v>619</v>
      </c>
      <c r="P38757" s="94">
        <v>1485</v>
      </c>
      <c r="Q38757" s="94">
        <v>870</v>
      </c>
      <c r="V38757" s="94">
        <v>1485</v>
      </c>
      <c r="AN38757" s="94">
        <v>1485</v>
      </c>
      <c r="AS38757" s="94">
        <v>36</v>
      </c>
      <c r="AT38757" s="94">
        <v>598</v>
      </c>
      <c r="AU38757" s="94">
        <v>219</v>
      </c>
      <c r="AV38757" s="94">
        <v>17</v>
      </c>
    </row>
    <row r="38758" spans="1:48">
      <c r="A38758" s="85" t="s">
        <v>148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84</v>
      </c>
      <c r="G38758" s="89" t="s">
        <v>385</v>
      </c>
      <c r="H38758" s="94">
        <v>627</v>
      </c>
      <c r="I38758" s="94">
        <v>615</v>
      </c>
      <c r="J38758" s="94">
        <v>1457</v>
      </c>
      <c r="K38758" s="94">
        <v>847</v>
      </c>
      <c r="O38758" s="94">
        <v>615</v>
      </c>
      <c r="P38758" s="94">
        <v>1457</v>
      </c>
      <c r="Q38758" s="94">
        <v>847</v>
      </c>
      <c r="V38758" s="94">
        <v>1457</v>
      </c>
      <c r="AN38758" s="94">
        <v>1457</v>
      </c>
      <c r="AS38758" s="94">
        <v>37</v>
      </c>
      <c r="AT38758" s="94">
        <v>578</v>
      </c>
      <c r="AU38758" s="94">
        <v>215</v>
      </c>
      <c r="AV38758" s="94">
        <v>17</v>
      </c>
    </row>
    <row r="38759" spans="1:48">
      <c r="A38759" s="85" t="s">
        <v>148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84</v>
      </c>
      <c r="G38759" s="89" t="s">
        <v>385</v>
      </c>
      <c r="H38759" s="94">
        <v>624</v>
      </c>
      <c r="I38759" s="94">
        <v>609</v>
      </c>
      <c r="J38759" s="94">
        <v>1419</v>
      </c>
      <c r="K38759" s="94">
        <v>816</v>
      </c>
      <c r="O38759" s="94">
        <v>609</v>
      </c>
      <c r="P38759" s="94">
        <v>1419</v>
      </c>
      <c r="Q38759" s="94">
        <v>816</v>
      </c>
      <c r="V38759" s="94">
        <v>1419</v>
      </c>
      <c r="AN38759" s="94">
        <v>1419</v>
      </c>
      <c r="AS38759" s="94">
        <v>34</v>
      </c>
      <c r="AT38759" s="94">
        <v>561</v>
      </c>
      <c r="AU38759" s="94">
        <v>205</v>
      </c>
      <c r="AV38759" s="94">
        <v>16</v>
      </c>
    </row>
    <row r="38760" spans="1:48">
      <c r="A38760" s="85" t="s">
        <v>148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84</v>
      </c>
      <c r="G38760" s="89" t="s">
        <v>385</v>
      </c>
      <c r="H38760" s="94">
        <v>615</v>
      </c>
      <c r="I38760" s="94">
        <v>600</v>
      </c>
      <c r="J38760" s="94">
        <v>1360</v>
      </c>
      <c r="K38760" s="94">
        <v>763</v>
      </c>
      <c r="O38760" s="94">
        <v>600</v>
      </c>
      <c r="P38760" s="94">
        <v>1360</v>
      </c>
      <c r="Q38760" s="94">
        <v>763</v>
      </c>
      <c r="V38760" s="94">
        <v>1360</v>
      </c>
      <c r="AN38760" s="94">
        <v>1360</v>
      </c>
      <c r="AS38760" s="94">
        <v>31</v>
      </c>
      <c r="AT38760" s="94">
        <v>525</v>
      </c>
      <c r="AU38760" s="94">
        <v>192</v>
      </c>
      <c r="AV38760" s="94">
        <v>15</v>
      </c>
    </row>
    <row r="38761" spans="1:48">
      <c r="A38761" s="85" t="s">
        <v>148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84</v>
      </c>
      <c r="G38761" s="89" t="s">
        <v>385</v>
      </c>
      <c r="H38761" s="94">
        <v>607</v>
      </c>
      <c r="I38761" s="94">
        <v>586</v>
      </c>
      <c r="J38761" s="94">
        <v>1413</v>
      </c>
      <c r="K38761" s="94">
        <v>836</v>
      </c>
      <c r="O38761" s="94">
        <v>586</v>
      </c>
      <c r="P38761" s="94">
        <v>1413</v>
      </c>
      <c r="Q38761" s="94">
        <v>836</v>
      </c>
      <c r="V38761" s="94">
        <v>1413</v>
      </c>
      <c r="AN38761" s="94">
        <v>1413</v>
      </c>
      <c r="AS38761" s="94">
        <v>30</v>
      </c>
      <c r="AT38761" s="94">
        <v>614</v>
      </c>
      <c r="AU38761" s="94">
        <v>183</v>
      </c>
      <c r="AV38761" s="94">
        <v>9</v>
      </c>
    </row>
    <row r="38762" spans="1:48">
      <c r="A38762" s="85" t="s">
        <v>148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84</v>
      </c>
      <c r="G38762" s="89" t="s">
        <v>385</v>
      </c>
      <c r="H38762" s="94">
        <v>604</v>
      </c>
      <c r="I38762" s="94">
        <v>582</v>
      </c>
      <c r="J38762" s="94">
        <v>1375</v>
      </c>
      <c r="K38762" s="94">
        <v>798</v>
      </c>
      <c r="O38762" s="94">
        <v>582</v>
      </c>
      <c r="P38762" s="94">
        <v>1375</v>
      </c>
      <c r="Q38762" s="94">
        <v>798</v>
      </c>
      <c r="V38762" s="94">
        <v>1375</v>
      </c>
      <c r="AN38762" s="94">
        <v>1375</v>
      </c>
      <c r="AS38762" s="94">
        <v>27</v>
      </c>
      <c r="AT38762" s="94">
        <v>597</v>
      </c>
      <c r="AU38762" s="94">
        <v>173</v>
      </c>
      <c r="AV38762" s="94">
        <v>1</v>
      </c>
    </row>
    <row r="38763" spans="1:48">
      <c r="A38763" s="85" t="s">
        <v>148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84</v>
      </c>
      <c r="G38763" s="89" t="s">
        <v>385</v>
      </c>
      <c r="H38763" s="94">
        <v>617</v>
      </c>
      <c r="I38763" s="94">
        <v>580</v>
      </c>
      <c r="J38763" s="94">
        <v>1120</v>
      </c>
      <c r="K38763" s="94">
        <v>542</v>
      </c>
      <c r="O38763" s="94">
        <v>580</v>
      </c>
      <c r="P38763" s="94">
        <v>1120</v>
      </c>
      <c r="Q38763" s="94">
        <v>542</v>
      </c>
      <c r="V38763" s="94">
        <v>1120</v>
      </c>
      <c r="AN38763" s="94">
        <v>1120</v>
      </c>
      <c r="AS38763" s="94">
        <v>27</v>
      </c>
      <c r="AT38763" s="94">
        <v>357</v>
      </c>
      <c r="AU38763" s="94">
        <v>157</v>
      </c>
      <c r="AV38763" s="94">
        <v>1</v>
      </c>
    </row>
    <row r="38764" spans="1:48">
      <c r="A38764" s="85" t="s">
        <v>148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84</v>
      </c>
      <c r="G38764" s="89" t="s">
        <v>385</v>
      </c>
      <c r="H38764" s="94">
        <v>587</v>
      </c>
      <c r="I38764" s="94">
        <v>586</v>
      </c>
      <c r="J38764" s="94">
        <v>1140</v>
      </c>
      <c r="K38764" s="94">
        <v>560</v>
      </c>
      <c r="O38764" s="94">
        <v>586</v>
      </c>
      <c r="P38764" s="94">
        <v>1140</v>
      </c>
      <c r="Q38764" s="94">
        <v>560</v>
      </c>
      <c r="V38764" s="94">
        <v>1140</v>
      </c>
      <c r="AN38764" s="94">
        <v>1140</v>
      </c>
      <c r="AS38764" s="94">
        <v>28</v>
      </c>
      <c r="AT38764" s="94">
        <v>361</v>
      </c>
      <c r="AU38764" s="94">
        <v>160</v>
      </c>
      <c r="AV38764" s="94">
        <v>11</v>
      </c>
    </row>
    <row r="38765" spans="1:48">
      <c r="A38765" s="85" t="s">
        <v>148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84</v>
      </c>
      <c r="G38765" s="89" t="s">
        <v>385</v>
      </c>
      <c r="H38765" s="94">
        <v>590</v>
      </c>
      <c r="I38765" s="94">
        <v>593</v>
      </c>
      <c r="J38765" s="94">
        <v>1058</v>
      </c>
      <c r="K38765" s="94">
        <v>471</v>
      </c>
      <c r="O38765" s="94">
        <v>593</v>
      </c>
      <c r="P38765" s="94">
        <v>1058</v>
      </c>
      <c r="Q38765" s="94">
        <v>471</v>
      </c>
      <c r="V38765" s="94">
        <v>1058</v>
      </c>
      <c r="AN38765" s="94">
        <v>1058</v>
      </c>
      <c r="AS38765" s="94">
        <v>29</v>
      </c>
      <c r="AT38765" s="94">
        <v>281</v>
      </c>
      <c r="AU38765" s="94">
        <v>155</v>
      </c>
      <c r="AV38765" s="94">
        <v>6</v>
      </c>
    </row>
    <row r="38766" spans="1:48">
      <c r="A38766" s="85" t="s">
        <v>148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84</v>
      </c>
      <c r="G38766" s="89" t="s">
        <v>385</v>
      </c>
      <c r="H38766" s="94">
        <v>600</v>
      </c>
      <c r="I38766" s="94">
        <v>606</v>
      </c>
      <c r="J38766" s="94">
        <v>1165</v>
      </c>
      <c r="K38766" s="94">
        <v>565</v>
      </c>
      <c r="O38766" s="94">
        <v>606</v>
      </c>
      <c r="P38766" s="94">
        <v>1165</v>
      </c>
      <c r="Q38766" s="94">
        <v>565</v>
      </c>
      <c r="V38766" s="94">
        <v>1165</v>
      </c>
      <c r="AN38766" s="94">
        <v>1165</v>
      </c>
      <c r="AS38766" s="94">
        <v>31</v>
      </c>
      <c r="AT38766" s="94">
        <v>373</v>
      </c>
      <c r="AU38766" s="94">
        <v>165</v>
      </c>
      <c r="AV38766" s="94">
        <v>-4</v>
      </c>
    </row>
    <row r="38767" spans="1:48">
      <c r="A38767" s="85" t="s">
        <v>148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84</v>
      </c>
      <c r="G38767" s="89" t="s">
        <v>385</v>
      </c>
      <c r="H38767" s="94">
        <v>613</v>
      </c>
      <c r="I38767" s="94">
        <v>622</v>
      </c>
      <c r="J38767" s="94">
        <v>1267</v>
      </c>
      <c r="K38767" s="94">
        <v>650</v>
      </c>
      <c r="O38767" s="94">
        <v>622</v>
      </c>
      <c r="P38767" s="94">
        <v>1267</v>
      </c>
      <c r="Q38767" s="94">
        <v>650</v>
      </c>
      <c r="V38767" s="94">
        <v>1267</v>
      </c>
      <c r="AN38767" s="94">
        <v>1267</v>
      </c>
      <c r="AS38767" s="94">
        <v>33</v>
      </c>
      <c r="AT38767" s="94">
        <v>438</v>
      </c>
      <c r="AU38767" s="94">
        <v>183</v>
      </c>
      <c r="AV38767" s="94">
        <v>-4</v>
      </c>
    </row>
    <row r="38768" spans="1:48">
      <c r="A38768" s="85" t="s">
        <v>148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84</v>
      </c>
      <c r="G38768" s="89" t="s">
        <v>385</v>
      </c>
      <c r="H38768" s="94">
        <v>638</v>
      </c>
      <c r="I38768" s="94">
        <v>649</v>
      </c>
      <c r="J38768" s="94">
        <v>1401</v>
      </c>
      <c r="K38768" s="94">
        <v>757</v>
      </c>
      <c r="O38768" s="94">
        <v>649</v>
      </c>
      <c r="P38768" s="94">
        <v>1401</v>
      </c>
      <c r="Q38768" s="94">
        <v>757</v>
      </c>
      <c r="V38768" s="94">
        <v>1401</v>
      </c>
      <c r="AN38768" s="94">
        <v>1401</v>
      </c>
      <c r="AS38768" s="94">
        <v>35</v>
      </c>
      <c r="AT38768" s="94">
        <v>520</v>
      </c>
      <c r="AU38768" s="94">
        <v>215</v>
      </c>
      <c r="AV38768" s="94">
        <v>-13</v>
      </c>
    </row>
    <row r="38769" spans="1:48">
      <c r="A38769" s="85" t="s">
        <v>148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84</v>
      </c>
      <c r="G38769" s="89" t="s">
        <v>385</v>
      </c>
      <c r="H38769" s="94">
        <v>664</v>
      </c>
      <c r="I38769" s="94">
        <v>670</v>
      </c>
      <c r="J38769" s="94">
        <v>1416</v>
      </c>
      <c r="K38769" s="94">
        <v>750</v>
      </c>
      <c r="O38769" s="94">
        <v>670</v>
      </c>
      <c r="P38769" s="94">
        <v>1416</v>
      </c>
      <c r="Q38769" s="94">
        <v>750</v>
      </c>
      <c r="V38769" s="94">
        <v>1416</v>
      </c>
      <c r="AN38769" s="94">
        <v>1416</v>
      </c>
      <c r="AS38769" s="94">
        <v>40</v>
      </c>
      <c r="AT38769" s="94">
        <v>502</v>
      </c>
      <c r="AU38769" s="94">
        <v>232</v>
      </c>
      <c r="AV38769" s="94">
        <v>-24</v>
      </c>
    </row>
    <row r="38770" spans="1:48">
      <c r="A38770" s="85" t="s">
        <v>148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84</v>
      </c>
      <c r="G38770" s="89" t="s">
        <v>385</v>
      </c>
      <c r="H38770" s="94">
        <v>668</v>
      </c>
      <c r="I38770" s="94">
        <v>676</v>
      </c>
      <c r="J38770" s="94">
        <v>1366</v>
      </c>
      <c r="K38770" s="94">
        <v>697</v>
      </c>
      <c r="O38770" s="94">
        <v>676</v>
      </c>
      <c r="P38770" s="94">
        <v>1366</v>
      </c>
      <c r="Q38770" s="94">
        <v>697</v>
      </c>
      <c r="V38770" s="94">
        <v>1366</v>
      </c>
      <c r="AN38770" s="94">
        <v>1366</v>
      </c>
      <c r="AS38770" s="94">
        <v>42</v>
      </c>
      <c r="AT38770" s="94">
        <v>432</v>
      </c>
      <c r="AU38770" s="94">
        <v>220</v>
      </c>
      <c r="AV38770" s="94">
        <v>3</v>
      </c>
    </row>
    <row r="38771" spans="1:48">
      <c r="A38771" s="85" t="s">
        <v>148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84</v>
      </c>
      <c r="G38771" s="89" t="s">
        <v>385</v>
      </c>
      <c r="H38771" s="94">
        <v>658</v>
      </c>
      <c r="I38771" s="94">
        <v>671</v>
      </c>
      <c r="J38771" s="94">
        <v>1324</v>
      </c>
      <c r="K38771" s="94">
        <v>657</v>
      </c>
      <c r="O38771" s="94">
        <v>671</v>
      </c>
      <c r="P38771" s="94">
        <v>1324</v>
      </c>
      <c r="Q38771" s="94">
        <v>657</v>
      </c>
      <c r="V38771" s="94">
        <v>1324</v>
      </c>
      <c r="AN38771" s="94">
        <v>1324</v>
      </c>
      <c r="AS38771" s="94">
        <v>45</v>
      </c>
      <c r="AT38771" s="94">
        <v>394</v>
      </c>
      <c r="AU38771" s="94">
        <v>207</v>
      </c>
      <c r="AV38771" s="94">
        <v>11</v>
      </c>
    </row>
    <row r="38772" spans="1:48">
      <c r="A38772" s="85" t="s">
        <v>148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84</v>
      </c>
      <c r="G38772" s="89" t="s">
        <v>385</v>
      </c>
      <c r="H38772" s="94">
        <v>644</v>
      </c>
      <c r="I38772" s="94">
        <v>659</v>
      </c>
      <c r="J38772" s="94">
        <v>1318</v>
      </c>
      <c r="K38772" s="94">
        <v>663</v>
      </c>
      <c r="O38772" s="94">
        <v>659</v>
      </c>
      <c r="P38772" s="94">
        <v>1318</v>
      </c>
      <c r="Q38772" s="94">
        <v>663</v>
      </c>
      <c r="V38772" s="94">
        <v>1318</v>
      </c>
      <c r="AN38772" s="94">
        <v>1318</v>
      </c>
      <c r="AS38772" s="94">
        <v>42</v>
      </c>
      <c r="AT38772" s="94">
        <v>397</v>
      </c>
      <c r="AU38772" s="94">
        <v>211</v>
      </c>
      <c r="AV38772" s="94">
        <v>13</v>
      </c>
    </row>
    <row r="38773" spans="1:48">
      <c r="A38773" s="85" t="s">
        <v>148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84</v>
      </c>
      <c r="G38773" s="89" t="s">
        <v>385</v>
      </c>
      <c r="H38773" s="94">
        <v>634</v>
      </c>
      <c r="I38773" s="94">
        <v>654</v>
      </c>
      <c r="J38773" s="94">
        <v>1361</v>
      </c>
      <c r="K38773" s="94">
        <v>712</v>
      </c>
      <c r="O38773" s="94">
        <v>654</v>
      </c>
      <c r="P38773" s="94">
        <v>1361</v>
      </c>
      <c r="Q38773" s="94">
        <v>712</v>
      </c>
      <c r="V38773" s="94">
        <v>1361</v>
      </c>
      <c r="AN38773" s="94">
        <v>1361</v>
      </c>
      <c r="AS38773" s="94">
        <v>40</v>
      </c>
      <c r="AT38773" s="94">
        <v>453</v>
      </c>
      <c r="AU38773" s="94">
        <v>210</v>
      </c>
      <c r="AV38773" s="94">
        <v>9</v>
      </c>
    </row>
    <row r="38774" spans="1:48">
      <c r="A38774" s="85" t="s">
        <v>148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84</v>
      </c>
      <c r="G38774" s="89" t="s">
        <v>385</v>
      </c>
      <c r="H38774" s="94">
        <v>624</v>
      </c>
      <c r="I38774" s="94">
        <v>644</v>
      </c>
      <c r="J38774" s="94">
        <v>1373</v>
      </c>
      <c r="K38774" s="94">
        <v>733</v>
      </c>
      <c r="O38774" s="94">
        <v>644</v>
      </c>
      <c r="P38774" s="94">
        <v>1373</v>
      </c>
      <c r="Q38774" s="94">
        <v>733</v>
      </c>
      <c r="V38774" s="94">
        <v>1373</v>
      </c>
      <c r="AN38774" s="94">
        <v>1373</v>
      </c>
      <c r="AS38774" s="94">
        <v>41</v>
      </c>
      <c r="AT38774" s="94">
        <v>479</v>
      </c>
      <c r="AU38774" s="94">
        <v>200</v>
      </c>
      <c r="AV38774" s="94">
        <v>13</v>
      </c>
    </row>
    <row r="38775" spans="1:48">
      <c r="A38775" s="85" t="s">
        <v>148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84</v>
      </c>
      <c r="G38775" s="89" t="s">
        <v>385</v>
      </c>
      <c r="H38775" s="94">
        <v>618</v>
      </c>
      <c r="I38775" s="94">
        <v>642</v>
      </c>
      <c r="J38775" s="94">
        <v>1357</v>
      </c>
      <c r="K38775" s="94">
        <v>721</v>
      </c>
      <c r="O38775" s="94">
        <v>642</v>
      </c>
      <c r="P38775" s="94">
        <v>1357</v>
      </c>
      <c r="Q38775" s="94">
        <v>721</v>
      </c>
      <c r="V38775" s="94">
        <v>1357</v>
      </c>
      <c r="AN38775" s="94">
        <v>1357</v>
      </c>
      <c r="AS38775" s="94">
        <v>40</v>
      </c>
      <c r="AT38775" s="94">
        <v>480</v>
      </c>
      <c r="AU38775" s="94">
        <v>200</v>
      </c>
      <c r="AV38775" s="94">
        <v>1</v>
      </c>
    </row>
    <row r="38776" spans="1:48">
      <c r="A38776" s="85" t="s">
        <v>148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84</v>
      </c>
      <c r="G38776" s="89" t="s">
        <v>385</v>
      </c>
      <c r="H38776" s="94">
        <v>611</v>
      </c>
      <c r="I38776" s="94">
        <v>642</v>
      </c>
      <c r="J38776" s="94">
        <v>1373</v>
      </c>
      <c r="K38776" s="94">
        <v>736</v>
      </c>
      <c r="O38776" s="94">
        <v>642</v>
      </c>
      <c r="P38776" s="94">
        <v>1373</v>
      </c>
      <c r="Q38776" s="94">
        <v>736</v>
      </c>
      <c r="V38776" s="94">
        <v>1373</v>
      </c>
      <c r="AN38776" s="94">
        <v>1373</v>
      </c>
      <c r="AS38776" s="94">
        <v>40</v>
      </c>
      <c r="AT38776" s="94">
        <v>494</v>
      </c>
      <c r="AU38776" s="94">
        <v>207</v>
      </c>
      <c r="AV38776" s="94">
        <v>-5</v>
      </c>
    </row>
    <row r="38777" spans="1:48">
      <c r="A38777" s="85" t="s">
        <v>148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84</v>
      </c>
      <c r="G38777" s="89" t="s">
        <v>385</v>
      </c>
      <c r="H38777" s="94">
        <v>611</v>
      </c>
      <c r="I38777" s="94">
        <v>642</v>
      </c>
      <c r="J38777" s="94">
        <v>1395</v>
      </c>
      <c r="K38777" s="94">
        <v>757</v>
      </c>
      <c r="O38777" s="94">
        <v>642</v>
      </c>
      <c r="P38777" s="94">
        <v>1395</v>
      </c>
      <c r="Q38777" s="94">
        <v>757</v>
      </c>
      <c r="V38777" s="94">
        <v>1395</v>
      </c>
      <c r="AN38777" s="94">
        <v>1395</v>
      </c>
      <c r="AS38777" s="94">
        <v>40</v>
      </c>
      <c r="AT38777" s="94">
        <v>511</v>
      </c>
      <c r="AU38777" s="94">
        <v>211</v>
      </c>
      <c r="AV38777" s="94">
        <v>-5</v>
      </c>
    </row>
    <row r="38778" spans="1:48">
      <c r="A38778" s="85" t="s">
        <v>148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84</v>
      </c>
      <c r="G38778" s="89" t="s">
        <v>385</v>
      </c>
      <c r="H38778" s="94">
        <v>615</v>
      </c>
      <c r="I38778" s="94">
        <v>644</v>
      </c>
      <c r="J38778" s="94">
        <v>1398</v>
      </c>
      <c r="K38778" s="94">
        <v>760</v>
      </c>
      <c r="O38778" s="94">
        <v>644</v>
      </c>
      <c r="P38778" s="94">
        <v>1398</v>
      </c>
      <c r="Q38778" s="94">
        <v>760</v>
      </c>
      <c r="V38778" s="94">
        <v>1398</v>
      </c>
      <c r="AN38778" s="94">
        <v>1398</v>
      </c>
      <c r="AS38778" s="94">
        <v>40</v>
      </c>
      <c r="AT38778" s="94">
        <v>507</v>
      </c>
      <c r="AU38778" s="94">
        <v>232</v>
      </c>
      <c r="AV38778" s="94">
        <v>-19</v>
      </c>
    </row>
    <row r="38779" spans="1:48">
      <c r="A38779" s="85" t="s">
        <v>148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84</v>
      </c>
      <c r="G38779" s="89" t="s">
        <v>385</v>
      </c>
      <c r="H38779" s="94">
        <v>628</v>
      </c>
      <c r="I38779" s="94">
        <v>652</v>
      </c>
      <c r="J38779" s="94">
        <v>1378</v>
      </c>
      <c r="K38779" s="94">
        <v>732</v>
      </c>
      <c r="O38779" s="94">
        <v>652</v>
      </c>
      <c r="P38779" s="94">
        <v>1378</v>
      </c>
      <c r="Q38779" s="94">
        <v>732</v>
      </c>
      <c r="V38779" s="94">
        <v>1378</v>
      </c>
      <c r="AN38779" s="94">
        <v>1378</v>
      </c>
      <c r="AS38779" s="94">
        <v>42</v>
      </c>
      <c r="AT38779" s="94">
        <v>497</v>
      </c>
      <c r="AU38779" s="94">
        <v>248</v>
      </c>
      <c r="AV38779" s="94">
        <v>-55</v>
      </c>
    </row>
    <row r="38780" spans="1:48">
      <c r="A38780" s="85" t="s">
        <v>148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84</v>
      </c>
      <c r="G38780" s="89" t="s">
        <v>385</v>
      </c>
      <c r="H38780" s="94">
        <v>636</v>
      </c>
      <c r="I38780" s="94">
        <v>650</v>
      </c>
      <c r="J38780" s="94">
        <v>1406</v>
      </c>
      <c r="K38780" s="94">
        <v>758</v>
      </c>
      <c r="O38780" s="94">
        <v>650</v>
      </c>
      <c r="P38780" s="94">
        <v>1406</v>
      </c>
      <c r="Q38780" s="94">
        <v>758</v>
      </c>
      <c r="V38780" s="94">
        <v>1406</v>
      </c>
      <c r="AN38780" s="94">
        <v>1406</v>
      </c>
      <c r="AS38780" s="94">
        <v>42</v>
      </c>
      <c r="AT38780" s="94">
        <v>535</v>
      </c>
      <c r="AU38780" s="94">
        <v>250</v>
      </c>
      <c r="AV38780" s="94">
        <v>-69</v>
      </c>
    </row>
    <row r="38781" spans="1:48">
      <c r="A38781" s="85" t="s">
        <v>148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84</v>
      </c>
      <c r="G38781" s="89" t="s">
        <v>385</v>
      </c>
      <c r="H38781" s="94">
        <v>636</v>
      </c>
      <c r="I38781" s="94">
        <v>647</v>
      </c>
      <c r="J38781" s="94">
        <v>1391</v>
      </c>
      <c r="K38781" s="94">
        <v>749</v>
      </c>
      <c r="O38781" s="94">
        <v>647</v>
      </c>
      <c r="P38781" s="94">
        <v>1391</v>
      </c>
      <c r="Q38781" s="94">
        <v>749</v>
      </c>
      <c r="V38781" s="94">
        <v>1391</v>
      </c>
      <c r="AN38781" s="94">
        <v>1391</v>
      </c>
      <c r="AS38781" s="94">
        <v>41</v>
      </c>
      <c r="AT38781" s="94">
        <v>494</v>
      </c>
      <c r="AU38781" s="94">
        <v>247</v>
      </c>
      <c r="AV38781" s="94">
        <v>-33</v>
      </c>
    </row>
    <row r="38782" spans="1:48">
      <c r="A38782" s="85" t="s">
        <v>148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84</v>
      </c>
      <c r="G38782" s="89" t="s">
        <v>385</v>
      </c>
      <c r="H38782" s="94">
        <v>636</v>
      </c>
      <c r="I38782" s="94">
        <v>638</v>
      </c>
      <c r="J38782" s="94">
        <v>1376</v>
      </c>
      <c r="K38782" s="94">
        <v>743</v>
      </c>
      <c r="O38782" s="94">
        <v>638</v>
      </c>
      <c r="P38782" s="94">
        <v>1376</v>
      </c>
      <c r="Q38782" s="94">
        <v>743</v>
      </c>
      <c r="V38782" s="94">
        <v>1376</v>
      </c>
      <c r="AN38782" s="94">
        <v>1376</v>
      </c>
      <c r="AS38782" s="94">
        <v>39</v>
      </c>
      <c r="AT38782" s="94">
        <v>491</v>
      </c>
      <c r="AU38782" s="94">
        <v>240</v>
      </c>
      <c r="AV38782" s="94">
        <v>-27</v>
      </c>
    </row>
    <row r="38783" spans="1:48">
      <c r="A38783" s="85" t="s">
        <v>148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84</v>
      </c>
      <c r="G38783" s="89" t="s">
        <v>385</v>
      </c>
      <c r="H38783" s="94">
        <v>630</v>
      </c>
      <c r="I38783" s="94">
        <v>634</v>
      </c>
      <c r="J38783" s="94">
        <v>1418</v>
      </c>
      <c r="K38783" s="94">
        <v>790</v>
      </c>
      <c r="O38783" s="94">
        <v>634</v>
      </c>
      <c r="P38783" s="94">
        <v>1418</v>
      </c>
      <c r="Q38783" s="94">
        <v>790</v>
      </c>
      <c r="V38783" s="94">
        <v>1418</v>
      </c>
      <c r="AN38783" s="94">
        <v>1418</v>
      </c>
      <c r="AS38783" s="94">
        <v>37</v>
      </c>
      <c r="AT38783" s="94">
        <v>548</v>
      </c>
      <c r="AU38783" s="94">
        <v>238</v>
      </c>
      <c r="AV38783" s="94">
        <v>-33</v>
      </c>
    </row>
    <row r="38784" spans="1:48">
      <c r="A38784" s="85" t="s">
        <v>148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84</v>
      </c>
      <c r="G38784" s="89" t="s">
        <v>385</v>
      </c>
      <c r="H38784" s="94">
        <v>618</v>
      </c>
      <c r="I38784" s="94">
        <v>620</v>
      </c>
      <c r="J38784" s="94">
        <v>1398</v>
      </c>
      <c r="K38784" s="94">
        <v>781</v>
      </c>
      <c r="O38784" s="94">
        <v>620</v>
      </c>
      <c r="P38784" s="94">
        <v>1398</v>
      </c>
      <c r="Q38784" s="94">
        <v>781</v>
      </c>
      <c r="V38784" s="94">
        <v>1398</v>
      </c>
      <c r="AN38784" s="94">
        <v>1398</v>
      </c>
      <c r="AS38784" s="94">
        <v>36</v>
      </c>
      <c r="AT38784" s="94">
        <v>555</v>
      </c>
      <c r="AU38784" s="94">
        <v>233</v>
      </c>
      <c r="AV38784" s="94">
        <v>-43</v>
      </c>
    </row>
    <row r="38785" spans="1:48">
      <c r="A38785" s="85" t="s">
        <v>148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84</v>
      </c>
      <c r="G38785" s="89" t="s">
        <v>385</v>
      </c>
      <c r="H38785" s="94">
        <v>604</v>
      </c>
      <c r="I38785" s="94">
        <v>605</v>
      </c>
      <c r="J38785" s="94">
        <v>1185</v>
      </c>
      <c r="K38785" s="94">
        <v>586</v>
      </c>
      <c r="O38785" s="94">
        <v>605</v>
      </c>
      <c r="P38785" s="94">
        <v>1185</v>
      </c>
      <c r="Q38785" s="94">
        <v>586</v>
      </c>
      <c r="V38785" s="94">
        <v>1185</v>
      </c>
      <c r="AN38785" s="94">
        <v>1185</v>
      </c>
      <c r="AS38785" s="94">
        <v>33</v>
      </c>
      <c r="AT38785" s="94">
        <v>367</v>
      </c>
      <c r="AU38785" s="94">
        <v>211</v>
      </c>
      <c r="AV38785" s="94">
        <v>-25</v>
      </c>
    </row>
    <row r="38786" spans="1:48">
      <c r="A38786" s="85" t="s">
        <v>148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84</v>
      </c>
      <c r="G38786" s="89" t="s">
        <v>385</v>
      </c>
      <c r="H38786" s="94">
        <v>597</v>
      </c>
      <c r="I38786" s="94">
        <v>595</v>
      </c>
      <c r="J38786" s="94">
        <v>1130</v>
      </c>
      <c r="K38786" s="94">
        <v>542</v>
      </c>
      <c r="O38786" s="94">
        <v>595</v>
      </c>
      <c r="P38786" s="94">
        <v>1130</v>
      </c>
      <c r="Q38786" s="94">
        <v>542</v>
      </c>
      <c r="V38786" s="94">
        <v>1130</v>
      </c>
      <c r="AN38786" s="94">
        <v>1130</v>
      </c>
      <c r="AS38786" s="94">
        <v>31</v>
      </c>
      <c r="AT38786" s="94">
        <v>328</v>
      </c>
      <c r="AU38786" s="94">
        <v>198</v>
      </c>
      <c r="AV38786" s="94">
        <v>-15</v>
      </c>
    </row>
    <row r="38787" spans="1:48">
      <c r="A38787" s="85" t="s">
        <v>148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84</v>
      </c>
      <c r="G38787" s="89" t="s">
        <v>385</v>
      </c>
      <c r="H38787" s="94">
        <v>579</v>
      </c>
      <c r="I38787" s="94">
        <v>592</v>
      </c>
      <c r="J38787" s="94">
        <v>794</v>
      </c>
      <c r="K38787" s="94">
        <v>206</v>
      </c>
      <c r="O38787" s="94">
        <v>592</v>
      </c>
      <c r="P38787" s="94">
        <v>794</v>
      </c>
      <c r="Q38787" s="94">
        <v>206</v>
      </c>
      <c r="V38787" s="94">
        <v>794</v>
      </c>
      <c r="AN38787" s="94">
        <v>794</v>
      </c>
      <c r="AS38787" s="94">
        <v>30</v>
      </c>
      <c r="AT38787" s="94">
        <v>29</v>
      </c>
      <c r="AU38787" s="94">
        <v>182</v>
      </c>
      <c r="AV38787" s="94">
        <v>-35</v>
      </c>
    </row>
    <row r="38788" spans="1:48">
      <c r="A38788" s="85" t="s">
        <v>148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84</v>
      </c>
      <c r="G38788" s="89" t="s">
        <v>385</v>
      </c>
      <c r="H38788" s="94">
        <v>596</v>
      </c>
      <c r="I38788" s="94">
        <v>592</v>
      </c>
      <c r="J38788" s="94">
        <v>784</v>
      </c>
      <c r="K38788" s="94">
        <v>193</v>
      </c>
      <c r="O38788" s="94">
        <v>592</v>
      </c>
      <c r="P38788" s="94">
        <v>784</v>
      </c>
      <c r="Q38788" s="94">
        <v>193</v>
      </c>
      <c r="V38788" s="94">
        <v>784</v>
      </c>
      <c r="AN38788" s="94">
        <v>784</v>
      </c>
      <c r="AS38788" s="94">
        <v>30</v>
      </c>
      <c r="AT38788" s="94">
        <v>68</v>
      </c>
      <c r="AU38788" s="94">
        <v>175</v>
      </c>
      <c r="AV38788" s="94">
        <v>-80</v>
      </c>
    </row>
    <row r="38789" spans="1:48">
      <c r="A38789" s="85" t="s">
        <v>148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84</v>
      </c>
      <c r="G38789" s="89" t="s">
        <v>385</v>
      </c>
      <c r="H38789" s="94">
        <v>598</v>
      </c>
      <c r="I38789" s="94">
        <v>594</v>
      </c>
      <c r="J38789" s="94">
        <v>785</v>
      </c>
      <c r="K38789" s="94">
        <v>196</v>
      </c>
      <c r="O38789" s="94">
        <v>594</v>
      </c>
      <c r="P38789" s="94">
        <v>785</v>
      </c>
      <c r="Q38789" s="94">
        <v>196</v>
      </c>
      <c r="V38789" s="94">
        <v>785</v>
      </c>
      <c r="AN38789" s="94">
        <v>785</v>
      </c>
      <c r="AS38789" s="94">
        <v>31</v>
      </c>
      <c r="AT38789" s="94">
        <v>104</v>
      </c>
      <c r="AU38789" s="94">
        <v>179</v>
      </c>
      <c r="AV38789" s="94">
        <v>-118</v>
      </c>
    </row>
    <row r="38790" spans="1:48">
      <c r="A38790" s="85" t="s">
        <v>148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84</v>
      </c>
      <c r="G38790" s="89" t="s">
        <v>385</v>
      </c>
      <c r="H38790" s="94">
        <v>605</v>
      </c>
      <c r="I38790" s="94">
        <v>603</v>
      </c>
      <c r="J38790" s="94">
        <v>793</v>
      </c>
      <c r="K38790" s="94">
        <v>195</v>
      </c>
      <c r="O38790" s="94">
        <v>603</v>
      </c>
      <c r="P38790" s="94">
        <v>793</v>
      </c>
      <c r="Q38790" s="94">
        <v>195</v>
      </c>
      <c r="V38790" s="94">
        <v>793</v>
      </c>
      <c r="AN38790" s="94">
        <v>793</v>
      </c>
      <c r="AS38790" s="94">
        <v>31</v>
      </c>
      <c r="AT38790" s="94">
        <v>65</v>
      </c>
      <c r="AU38790" s="94">
        <v>179</v>
      </c>
      <c r="AV38790" s="94">
        <v>-80</v>
      </c>
    </row>
    <row r="38791" spans="1:48">
      <c r="A38791" s="85" t="s">
        <v>148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84</v>
      </c>
      <c r="G38791" s="89" t="s">
        <v>385</v>
      </c>
      <c r="H38791" s="94">
        <v>616</v>
      </c>
      <c r="I38791" s="94">
        <v>614</v>
      </c>
      <c r="J38791" s="94">
        <v>811</v>
      </c>
      <c r="K38791" s="94">
        <v>204</v>
      </c>
      <c r="O38791" s="94">
        <v>614</v>
      </c>
      <c r="P38791" s="94">
        <v>811</v>
      </c>
      <c r="Q38791" s="94">
        <v>204</v>
      </c>
      <c r="V38791" s="94">
        <v>811</v>
      </c>
      <c r="AN38791" s="94">
        <v>811</v>
      </c>
      <c r="AS38791" s="94">
        <v>32</v>
      </c>
      <c r="AT38791" s="94">
        <v>9</v>
      </c>
      <c r="AU38791" s="94">
        <v>195</v>
      </c>
      <c r="AV38791" s="94">
        <v>-32</v>
      </c>
    </row>
    <row r="38792" spans="1:48">
      <c r="A38792" s="85" t="s">
        <v>148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84</v>
      </c>
      <c r="G38792" s="89" t="s">
        <v>385</v>
      </c>
      <c r="H38792" s="94">
        <v>636</v>
      </c>
      <c r="I38792" s="94">
        <v>634</v>
      </c>
      <c r="J38792" s="94">
        <v>1059</v>
      </c>
      <c r="K38792" s="94">
        <v>431</v>
      </c>
      <c r="O38792" s="94">
        <v>634</v>
      </c>
      <c r="P38792" s="94">
        <v>1059</v>
      </c>
      <c r="Q38792" s="94">
        <v>431</v>
      </c>
      <c r="V38792" s="94">
        <v>1059</v>
      </c>
      <c r="AN38792" s="94">
        <v>1059</v>
      </c>
      <c r="AS38792" s="94">
        <v>33</v>
      </c>
      <c r="AT38792" s="94">
        <v>202</v>
      </c>
      <c r="AU38792" s="94">
        <v>237</v>
      </c>
      <c r="AV38792" s="94">
        <v>-41</v>
      </c>
    </row>
    <row r="38793" spans="1:48">
      <c r="A38793" s="85" t="s">
        <v>148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84</v>
      </c>
      <c r="G38793" s="89" t="s">
        <v>385</v>
      </c>
      <c r="H38793" s="94">
        <v>658</v>
      </c>
      <c r="I38793" s="94">
        <v>658</v>
      </c>
      <c r="J38793" s="94">
        <v>1405</v>
      </c>
      <c r="K38793" s="94">
        <v>754</v>
      </c>
      <c r="O38793" s="94">
        <v>658</v>
      </c>
      <c r="P38793" s="94">
        <v>1405</v>
      </c>
      <c r="Q38793" s="94">
        <v>754</v>
      </c>
      <c r="V38793" s="94">
        <v>1405</v>
      </c>
      <c r="AN38793" s="94">
        <v>1405</v>
      </c>
      <c r="AS38793" s="94">
        <v>38</v>
      </c>
      <c r="AT38793" s="94">
        <v>509</v>
      </c>
      <c r="AU38793" s="94">
        <v>280</v>
      </c>
      <c r="AV38793" s="94">
        <v>-73</v>
      </c>
    </row>
    <row r="38794" spans="1:48">
      <c r="A38794" s="85" t="s">
        <v>148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84</v>
      </c>
      <c r="G38794" s="89" t="s">
        <v>385</v>
      </c>
      <c r="H38794" s="94">
        <v>661</v>
      </c>
      <c r="I38794" s="94">
        <v>665</v>
      </c>
      <c r="J38794" s="94">
        <v>1340</v>
      </c>
      <c r="K38794" s="94">
        <v>677</v>
      </c>
      <c r="O38794" s="94">
        <v>665</v>
      </c>
      <c r="P38794" s="94">
        <v>1340</v>
      </c>
      <c r="Q38794" s="94">
        <v>677</v>
      </c>
      <c r="V38794" s="94">
        <v>1340</v>
      </c>
      <c r="AN38794" s="94">
        <v>1340</v>
      </c>
      <c r="AS38794" s="94">
        <v>39</v>
      </c>
      <c r="AT38794" s="94">
        <v>426</v>
      </c>
      <c r="AU38794" s="94">
        <v>272</v>
      </c>
      <c r="AV38794" s="94">
        <v>-60</v>
      </c>
    </row>
    <row r="38795" spans="1:48">
      <c r="A38795" s="85" t="s">
        <v>148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84</v>
      </c>
      <c r="G38795" s="89" t="s">
        <v>385</v>
      </c>
      <c r="H38795" s="94">
        <v>650</v>
      </c>
      <c r="I38795" s="94">
        <v>662</v>
      </c>
      <c r="J38795" s="94">
        <v>1414</v>
      </c>
      <c r="K38795" s="94">
        <v>758</v>
      </c>
      <c r="O38795" s="94">
        <v>662</v>
      </c>
      <c r="P38795" s="94">
        <v>1414</v>
      </c>
      <c r="Q38795" s="94">
        <v>758</v>
      </c>
      <c r="V38795" s="94">
        <v>1414</v>
      </c>
      <c r="AN38795" s="94">
        <v>1414</v>
      </c>
      <c r="AS38795" s="94">
        <v>32</v>
      </c>
      <c r="AT38795" s="94">
        <v>548</v>
      </c>
      <c r="AU38795" s="94">
        <v>245</v>
      </c>
      <c r="AV38795" s="94">
        <v>-67</v>
      </c>
    </row>
    <row r="38796" spans="1:48">
      <c r="A38796" s="85" t="s">
        <v>148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84</v>
      </c>
      <c r="G38796" s="89" t="s">
        <v>385</v>
      </c>
      <c r="H38796" s="94">
        <v>635</v>
      </c>
      <c r="I38796" s="94">
        <v>656</v>
      </c>
      <c r="J38796" s="94">
        <v>1298</v>
      </c>
      <c r="K38796" s="94">
        <v>650</v>
      </c>
      <c r="O38796" s="94">
        <v>656</v>
      </c>
      <c r="P38796" s="94">
        <v>1298</v>
      </c>
      <c r="Q38796" s="94">
        <v>650</v>
      </c>
      <c r="V38796" s="94">
        <v>1298</v>
      </c>
      <c r="AN38796" s="94">
        <v>1298</v>
      </c>
      <c r="AS38796" s="94">
        <v>29</v>
      </c>
      <c r="AT38796" s="94">
        <v>429</v>
      </c>
      <c r="AU38796" s="94">
        <v>228</v>
      </c>
      <c r="AV38796" s="94">
        <v>-36</v>
      </c>
    </row>
    <row r="38797" spans="1:48">
      <c r="A38797" s="85" t="s">
        <v>148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84</v>
      </c>
      <c r="G38797" s="89" t="s">
        <v>385</v>
      </c>
      <c r="H38797" s="94">
        <v>626</v>
      </c>
      <c r="I38797" s="94">
        <v>650</v>
      </c>
      <c r="J38797" s="94">
        <v>1296</v>
      </c>
      <c r="K38797" s="94">
        <v>649</v>
      </c>
      <c r="O38797" s="94">
        <v>650</v>
      </c>
      <c r="P38797" s="94">
        <v>1296</v>
      </c>
      <c r="Q38797" s="94">
        <v>649</v>
      </c>
      <c r="V38797" s="94">
        <v>1296</v>
      </c>
      <c r="AN38797" s="94">
        <v>1296</v>
      </c>
      <c r="AS38797" s="94">
        <v>27</v>
      </c>
      <c r="AT38797" s="94">
        <v>423</v>
      </c>
      <c r="AU38797" s="94">
        <v>229</v>
      </c>
      <c r="AV38797" s="94">
        <v>-30</v>
      </c>
    </row>
    <row r="38798" spans="1:48">
      <c r="A38798" s="85" t="s">
        <v>148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84</v>
      </c>
      <c r="G38798" s="89" t="s">
        <v>385</v>
      </c>
      <c r="H38798" s="94">
        <v>614</v>
      </c>
      <c r="I38798" s="94">
        <v>647</v>
      </c>
      <c r="J38798" s="94">
        <v>1262</v>
      </c>
      <c r="K38798" s="94">
        <v>622</v>
      </c>
      <c r="O38798" s="94">
        <v>647</v>
      </c>
      <c r="P38798" s="94">
        <v>1262</v>
      </c>
      <c r="Q38798" s="94">
        <v>622</v>
      </c>
      <c r="V38798" s="94">
        <v>1262</v>
      </c>
      <c r="AN38798" s="94">
        <v>1262</v>
      </c>
      <c r="AS38798" s="94">
        <v>29</v>
      </c>
      <c r="AT38798" s="94">
        <v>408</v>
      </c>
      <c r="AU38798" s="94">
        <v>231</v>
      </c>
      <c r="AV38798" s="94">
        <v>-46</v>
      </c>
    </row>
    <row r="38799" spans="1:48">
      <c r="A38799" s="85" t="s">
        <v>148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84</v>
      </c>
      <c r="G38799" s="89" t="s">
        <v>385</v>
      </c>
      <c r="H38799" s="94">
        <v>608</v>
      </c>
      <c r="I38799" s="94">
        <v>644</v>
      </c>
      <c r="J38799" s="94">
        <v>1303</v>
      </c>
      <c r="K38799" s="94">
        <v>666</v>
      </c>
      <c r="O38799" s="94">
        <v>644</v>
      </c>
      <c r="P38799" s="94">
        <v>1303</v>
      </c>
      <c r="Q38799" s="94">
        <v>666</v>
      </c>
      <c r="V38799" s="94">
        <v>1303</v>
      </c>
      <c r="AN38799" s="94">
        <v>1303</v>
      </c>
      <c r="AS38799" s="94">
        <v>29</v>
      </c>
      <c r="AT38799" s="94">
        <v>458</v>
      </c>
      <c r="AU38799" s="94">
        <v>234</v>
      </c>
      <c r="AV38799" s="94">
        <v>-55</v>
      </c>
    </row>
    <row r="38800" spans="1:48">
      <c r="A38800" s="85" t="s">
        <v>148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84</v>
      </c>
      <c r="G38800" s="89" t="s">
        <v>385</v>
      </c>
      <c r="H38800" s="94">
        <v>601</v>
      </c>
      <c r="I38800" s="94">
        <v>642</v>
      </c>
      <c r="J38800" s="94">
        <v>1372</v>
      </c>
      <c r="K38800" s="94">
        <v>734</v>
      </c>
      <c r="O38800" s="94">
        <v>642</v>
      </c>
      <c r="P38800" s="94">
        <v>1372</v>
      </c>
      <c r="Q38800" s="94">
        <v>734</v>
      </c>
      <c r="V38800" s="94">
        <v>1372</v>
      </c>
      <c r="AN38800" s="94">
        <v>1372</v>
      </c>
      <c r="AS38800" s="94">
        <v>31</v>
      </c>
      <c r="AT38800" s="94">
        <v>539</v>
      </c>
      <c r="AU38800" s="94">
        <v>234</v>
      </c>
      <c r="AV38800" s="94">
        <v>-70</v>
      </c>
    </row>
    <row r="38801" spans="1:48">
      <c r="A38801" s="85" t="s">
        <v>148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84</v>
      </c>
      <c r="G38801" s="89" t="s">
        <v>385</v>
      </c>
      <c r="H38801" s="94">
        <v>600</v>
      </c>
      <c r="I38801" s="94">
        <v>641</v>
      </c>
      <c r="J38801" s="94">
        <v>1394</v>
      </c>
      <c r="K38801" s="94">
        <v>758</v>
      </c>
      <c r="O38801" s="94">
        <v>641</v>
      </c>
      <c r="P38801" s="94">
        <v>1394</v>
      </c>
      <c r="Q38801" s="94">
        <v>758</v>
      </c>
      <c r="V38801" s="94">
        <v>1394</v>
      </c>
      <c r="AN38801" s="94">
        <v>1394</v>
      </c>
      <c r="AS38801" s="94">
        <v>29</v>
      </c>
      <c r="AT38801" s="94">
        <v>551</v>
      </c>
      <c r="AU38801" s="94">
        <v>237</v>
      </c>
      <c r="AV38801" s="94">
        <v>-59</v>
      </c>
    </row>
    <row r="38802" spans="1:48">
      <c r="A38802" s="85" t="s">
        <v>148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84</v>
      </c>
      <c r="G38802" s="89" t="s">
        <v>385</v>
      </c>
      <c r="H38802" s="94">
        <v>605</v>
      </c>
      <c r="I38802" s="94">
        <v>646</v>
      </c>
      <c r="J38802" s="94">
        <v>1394</v>
      </c>
      <c r="K38802" s="94">
        <v>753</v>
      </c>
      <c r="O38802" s="94">
        <v>646</v>
      </c>
      <c r="P38802" s="94">
        <v>1394</v>
      </c>
      <c r="Q38802" s="94">
        <v>753</v>
      </c>
      <c r="V38802" s="94">
        <v>1394</v>
      </c>
      <c r="AN38802" s="94">
        <v>1394</v>
      </c>
      <c r="AS38802" s="94">
        <v>30</v>
      </c>
      <c r="AT38802" s="94">
        <v>549</v>
      </c>
      <c r="AU38802" s="94">
        <v>232</v>
      </c>
      <c r="AV38802" s="94">
        <v>-58</v>
      </c>
    </row>
    <row r="38803" spans="1:48">
      <c r="A38803" s="85" t="s">
        <v>148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84</v>
      </c>
      <c r="G38803" s="89" t="s">
        <v>385</v>
      </c>
      <c r="H38803" s="94">
        <v>619</v>
      </c>
      <c r="I38803" s="94">
        <v>654</v>
      </c>
      <c r="J38803" s="94">
        <v>1400</v>
      </c>
      <c r="K38803" s="94">
        <v>754</v>
      </c>
      <c r="O38803" s="94">
        <v>654</v>
      </c>
      <c r="P38803" s="94">
        <v>1400</v>
      </c>
      <c r="Q38803" s="94">
        <v>754</v>
      </c>
      <c r="V38803" s="94">
        <v>1400</v>
      </c>
      <c r="AN38803" s="94">
        <v>1400</v>
      </c>
      <c r="AS38803" s="94">
        <v>31</v>
      </c>
      <c r="AT38803" s="94">
        <v>521</v>
      </c>
      <c r="AU38803" s="94">
        <v>253</v>
      </c>
      <c r="AV38803" s="94">
        <v>-51</v>
      </c>
    </row>
    <row r="38804" spans="1:48">
      <c r="A38804" s="85" t="s">
        <v>148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84</v>
      </c>
      <c r="G38804" s="89" t="s">
        <v>385</v>
      </c>
      <c r="H38804" s="94">
        <v>631</v>
      </c>
      <c r="I38804" s="94">
        <v>654</v>
      </c>
      <c r="J38804" s="94">
        <v>1431</v>
      </c>
      <c r="K38804" s="94">
        <v>782</v>
      </c>
      <c r="O38804" s="94">
        <v>654</v>
      </c>
      <c r="P38804" s="94">
        <v>1431</v>
      </c>
      <c r="Q38804" s="94">
        <v>782</v>
      </c>
      <c r="V38804" s="94">
        <v>1431</v>
      </c>
      <c r="AN38804" s="94">
        <v>1431</v>
      </c>
      <c r="AS38804" s="94">
        <v>32</v>
      </c>
      <c r="AT38804" s="94">
        <v>540</v>
      </c>
      <c r="AU38804" s="94">
        <v>259</v>
      </c>
      <c r="AV38804" s="94">
        <v>-49</v>
      </c>
    </row>
    <row r="38805" spans="1:48">
      <c r="A38805" s="85" t="s">
        <v>148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84</v>
      </c>
      <c r="G38805" s="89" t="s">
        <v>385</v>
      </c>
      <c r="H38805" s="94">
        <v>633</v>
      </c>
      <c r="I38805" s="94">
        <v>646</v>
      </c>
      <c r="J38805" s="94">
        <v>1412</v>
      </c>
      <c r="K38805" s="94">
        <v>771</v>
      </c>
      <c r="O38805" s="94">
        <v>646</v>
      </c>
      <c r="P38805" s="94">
        <v>1412</v>
      </c>
      <c r="Q38805" s="94">
        <v>771</v>
      </c>
      <c r="V38805" s="94">
        <v>1412</v>
      </c>
      <c r="AN38805" s="94">
        <v>1412</v>
      </c>
      <c r="AS38805" s="94">
        <v>30</v>
      </c>
      <c r="AT38805" s="94">
        <v>532</v>
      </c>
      <c r="AU38805" s="94">
        <v>251</v>
      </c>
      <c r="AV38805" s="94">
        <v>-42</v>
      </c>
    </row>
    <row r="38806" spans="1:48">
      <c r="A38806" s="85" t="s">
        <v>148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84</v>
      </c>
      <c r="G38806" s="89" t="s">
        <v>385</v>
      </c>
      <c r="H38806" s="94">
        <v>632</v>
      </c>
      <c r="I38806" s="94">
        <v>638</v>
      </c>
      <c r="J38806" s="94">
        <v>1349</v>
      </c>
      <c r="K38806" s="94">
        <v>715</v>
      </c>
      <c r="O38806" s="94">
        <v>638</v>
      </c>
      <c r="P38806" s="94">
        <v>1349</v>
      </c>
      <c r="Q38806" s="94">
        <v>715</v>
      </c>
      <c r="V38806" s="94">
        <v>1349</v>
      </c>
      <c r="AN38806" s="94">
        <v>1349</v>
      </c>
      <c r="AS38806" s="94">
        <v>30</v>
      </c>
      <c r="AT38806" s="94">
        <v>469</v>
      </c>
      <c r="AU38806" s="94">
        <v>243</v>
      </c>
      <c r="AV38806" s="94">
        <v>-27</v>
      </c>
    </row>
    <row r="38807" spans="1:48">
      <c r="A38807" s="85" t="s">
        <v>148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84</v>
      </c>
      <c r="G38807" s="89" t="s">
        <v>385</v>
      </c>
      <c r="H38807" s="94">
        <v>630</v>
      </c>
      <c r="I38807" s="94">
        <v>630</v>
      </c>
      <c r="J38807" s="94">
        <v>1398</v>
      </c>
      <c r="K38807" s="94">
        <v>769</v>
      </c>
      <c r="O38807" s="94">
        <v>630</v>
      </c>
      <c r="P38807" s="94">
        <v>1398</v>
      </c>
      <c r="Q38807" s="94">
        <v>769</v>
      </c>
      <c r="V38807" s="94">
        <v>1398</v>
      </c>
      <c r="AN38807" s="94">
        <v>1398</v>
      </c>
      <c r="AS38807" s="94">
        <v>31</v>
      </c>
      <c r="AT38807" s="94">
        <v>528</v>
      </c>
      <c r="AU38807" s="94">
        <v>241</v>
      </c>
      <c r="AV38807" s="94">
        <v>-31</v>
      </c>
    </row>
    <row r="38808" spans="1:48">
      <c r="A38808" s="85" t="s">
        <v>148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84</v>
      </c>
      <c r="G38808" s="89" t="s">
        <v>385</v>
      </c>
      <c r="H38808" s="94">
        <v>620</v>
      </c>
      <c r="I38808" s="94">
        <v>618</v>
      </c>
      <c r="J38808" s="94">
        <v>1381</v>
      </c>
      <c r="K38808" s="94">
        <v>771</v>
      </c>
      <c r="O38808" s="94">
        <v>618</v>
      </c>
      <c r="P38808" s="94">
        <v>1381</v>
      </c>
      <c r="Q38808" s="94">
        <v>771</v>
      </c>
      <c r="V38808" s="94">
        <v>1381</v>
      </c>
      <c r="AN38808" s="94">
        <v>1381</v>
      </c>
      <c r="AS38808" s="94">
        <v>29</v>
      </c>
      <c r="AT38808" s="94">
        <v>539</v>
      </c>
      <c r="AU38808" s="94">
        <v>227</v>
      </c>
      <c r="AV38808" s="94">
        <v>-24</v>
      </c>
    </row>
    <row r="38809" spans="1:48">
      <c r="A38809" s="85" t="s">
        <v>148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84</v>
      </c>
      <c r="G38809" s="89" t="s">
        <v>385</v>
      </c>
      <c r="H38809" s="94">
        <v>607</v>
      </c>
      <c r="I38809" s="94">
        <v>601</v>
      </c>
      <c r="J38809" s="94">
        <v>1022</v>
      </c>
      <c r="K38809" s="94">
        <v>424</v>
      </c>
      <c r="O38809" s="94">
        <v>601</v>
      </c>
      <c r="P38809" s="94">
        <v>1022</v>
      </c>
      <c r="Q38809" s="94">
        <v>424</v>
      </c>
      <c r="V38809" s="94">
        <v>1022</v>
      </c>
      <c r="AN38809" s="94">
        <v>1022</v>
      </c>
      <c r="AS38809" s="94">
        <v>27</v>
      </c>
      <c r="AT38809" s="94">
        <v>234</v>
      </c>
      <c r="AU38809" s="94">
        <v>183</v>
      </c>
      <c r="AV38809" s="94">
        <v>-20</v>
      </c>
    </row>
    <row r="38810" spans="1:48">
      <c r="A38810" s="85" t="s">
        <v>148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84</v>
      </c>
      <c r="G38810" s="89" t="s">
        <v>385</v>
      </c>
      <c r="H38810" s="94">
        <v>602</v>
      </c>
      <c r="I38810" s="94">
        <v>591</v>
      </c>
      <c r="J38810" s="94">
        <v>969</v>
      </c>
      <c r="K38810" s="94">
        <v>383</v>
      </c>
      <c r="O38810" s="94">
        <v>591</v>
      </c>
      <c r="P38810" s="94">
        <v>969</v>
      </c>
      <c r="Q38810" s="94">
        <v>383</v>
      </c>
      <c r="V38810" s="94">
        <v>969</v>
      </c>
      <c r="AN38810" s="94">
        <v>969</v>
      </c>
      <c r="AS38810" s="94">
        <v>27</v>
      </c>
      <c r="AT38810" s="94">
        <v>207</v>
      </c>
      <c r="AU38810" s="94">
        <v>168</v>
      </c>
      <c r="AV38810" s="94">
        <v>-19</v>
      </c>
    </row>
    <row r="38811" spans="1:48">
      <c r="A38811" s="85" t="s">
        <v>148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84</v>
      </c>
      <c r="G38811" s="89" t="s">
        <v>385</v>
      </c>
      <c r="H38811" s="94">
        <v>591</v>
      </c>
      <c r="I38811" s="94">
        <v>589</v>
      </c>
      <c r="J38811" s="94">
        <v>936</v>
      </c>
      <c r="K38811" s="94">
        <v>351</v>
      </c>
      <c r="O38811" s="94">
        <v>589</v>
      </c>
      <c r="P38811" s="94">
        <v>936</v>
      </c>
      <c r="Q38811" s="94">
        <v>351</v>
      </c>
      <c r="V38811" s="94">
        <v>936</v>
      </c>
      <c r="AN38811" s="94">
        <v>936</v>
      </c>
      <c r="AS38811" s="94">
        <v>24</v>
      </c>
      <c r="AT38811" s="94">
        <v>186</v>
      </c>
      <c r="AU38811" s="94">
        <v>159</v>
      </c>
      <c r="AV38811" s="94">
        <v>-18</v>
      </c>
    </row>
    <row r="38812" spans="1:48">
      <c r="A38812" s="85" t="s">
        <v>148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84</v>
      </c>
      <c r="G38812" s="89" t="s">
        <v>385</v>
      </c>
      <c r="H38812" s="94">
        <v>598</v>
      </c>
      <c r="I38812" s="94">
        <v>591</v>
      </c>
      <c r="J38812" s="94">
        <v>842</v>
      </c>
      <c r="K38812" s="94">
        <v>257</v>
      </c>
      <c r="O38812" s="94">
        <v>591</v>
      </c>
      <c r="P38812" s="94">
        <v>842</v>
      </c>
      <c r="Q38812" s="94">
        <v>257</v>
      </c>
      <c r="V38812" s="94">
        <v>842</v>
      </c>
      <c r="AN38812" s="94">
        <v>842</v>
      </c>
      <c r="AS38812" s="94">
        <v>25</v>
      </c>
      <c r="AT38812" s="94">
        <v>114</v>
      </c>
      <c r="AU38812" s="94">
        <v>146</v>
      </c>
      <c r="AV38812" s="94">
        <v>-28</v>
      </c>
    </row>
    <row r="38813" spans="1:48">
      <c r="A38813" s="85" t="s">
        <v>148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84</v>
      </c>
      <c r="G38813" s="89" t="s">
        <v>385</v>
      </c>
      <c r="H38813" s="94">
        <v>596</v>
      </c>
      <c r="I38813" s="94">
        <v>594</v>
      </c>
      <c r="J38813" s="94">
        <v>841</v>
      </c>
      <c r="K38813" s="94">
        <v>252</v>
      </c>
      <c r="O38813" s="94">
        <v>594</v>
      </c>
      <c r="P38813" s="94">
        <v>841</v>
      </c>
      <c r="Q38813" s="94">
        <v>252</v>
      </c>
      <c r="V38813" s="94">
        <v>841</v>
      </c>
      <c r="AN38813" s="94">
        <v>841</v>
      </c>
      <c r="AS38813" s="94">
        <v>29</v>
      </c>
      <c r="AT38813" s="94">
        <v>108</v>
      </c>
      <c r="AU38813" s="94">
        <v>139</v>
      </c>
      <c r="AV38813" s="94">
        <v>-24</v>
      </c>
    </row>
    <row r="38814" spans="1:48">
      <c r="A38814" s="85" t="s">
        <v>148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84</v>
      </c>
      <c r="G38814" s="89" t="s">
        <v>385</v>
      </c>
      <c r="H38814" s="94">
        <v>602</v>
      </c>
      <c r="I38814" s="94">
        <v>601</v>
      </c>
      <c r="J38814" s="94">
        <v>895</v>
      </c>
      <c r="K38814" s="94">
        <v>300</v>
      </c>
      <c r="O38814" s="94">
        <v>601</v>
      </c>
      <c r="P38814" s="94">
        <v>895</v>
      </c>
      <c r="Q38814" s="94">
        <v>300</v>
      </c>
      <c r="V38814" s="94">
        <v>895</v>
      </c>
      <c r="AN38814" s="94">
        <v>895</v>
      </c>
      <c r="AS38814" s="94">
        <v>29</v>
      </c>
      <c r="AT38814" s="94">
        <v>152</v>
      </c>
      <c r="AU38814" s="94">
        <v>149</v>
      </c>
      <c r="AV38814" s="94">
        <v>-30</v>
      </c>
    </row>
    <row r="38815" spans="1:48">
      <c r="A38815" s="85" t="s">
        <v>148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84</v>
      </c>
      <c r="G38815" s="89" t="s">
        <v>385</v>
      </c>
      <c r="H38815" s="94">
        <v>612</v>
      </c>
      <c r="I38815" s="94">
        <v>616</v>
      </c>
      <c r="J38815" s="94">
        <v>916</v>
      </c>
      <c r="K38815" s="94">
        <v>304</v>
      </c>
      <c r="O38815" s="94">
        <v>616</v>
      </c>
      <c r="P38815" s="94">
        <v>916</v>
      </c>
      <c r="Q38815" s="94">
        <v>304</v>
      </c>
      <c r="V38815" s="94">
        <v>916</v>
      </c>
      <c r="AN38815" s="94">
        <v>916</v>
      </c>
      <c r="AS38815" s="94">
        <v>27</v>
      </c>
      <c r="AT38815" s="94">
        <v>140</v>
      </c>
      <c r="AU38815" s="94">
        <v>163</v>
      </c>
      <c r="AV38815" s="94">
        <v>-26</v>
      </c>
    </row>
    <row r="38816" spans="1:48">
      <c r="A38816" s="85" t="s">
        <v>148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84</v>
      </c>
      <c r="G38816" s="89" t="s">
        <v>385</v>
      </c>
      <c r="H38816" s="94">
        <v>632</v>
      </c>
      <c r="I38816" s="94">
        <v>637</v>
      </c>
      <c r="J38816" s="94">
        <v>1126</v>
      </c>
      <c r="K38816" s="94">
        <v>497</v>
      </c>
      <c r="O38816" s="94">
        <v>637</v>
      </c>
      <c r="P38816" s="94">
        <v>1126</v>
      </c>
      <c r="Q38816" s="94">
        <v>497</v>
      </c>
      <c r="V38816" s="94">
        <v>1126</v>
      </c>
      <c r="AN38816" s="94">
        <v>1126</v>
      </c>
      <c r="AS38816" s="94">
        <v>31</v>
      </c>
      <c r="AT38816" s="94">
        <v>300</v>
      </c>
      <c r="AU38816" s="94">
        <v>198</v>
      </c>
      <c r="AV38816" s="94">
        <v>-32</v>
      </c>
    </row>
    <row r="38817" spans="1:48">
      <c r="A38817" s="85" t="s">
        <v>148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84</v>
      </c>
      <c r="G38817" s="89" t="s">
        <v>385</v>
      </c>
      <c r="H38817" s="94">
        <v>654</v>
      </c>
      <c r="I38817" s="94">
        <v>663</v>
      </c>
      <c r="J38817" s="94">
        <v>1376</v>
      </c>
      <c r="K38817" s="94">
        <v>719</v>
      </c>
      <c r="O38817" s="94">
        <v>663</v>
      </c>
      <c r="P38817" s="94">
        <v>1376</v>
      </c>
      <c r="Q38817" s="94">
        <v>719</v>
      </c>
      <c r="V38817" s="94">
        <v>1376</v>
      </c>
      <c r="AN38817" s="94">
        <v>1376</v>
      </c>
      <c r="AS38817" s="94">
        <v>31</v>
      </c>
      <c r="AT38817" s="94">
        <v>477</v>
      </c>
      <c r="AU38817" s="94">
        <v>245</v>
      </c>
      <c r="AV38817" s="94">
        <v>-34</v>
      </c>
    </row>
    <row r="38818" spans="1:48">
      <c r="A38818" s="85" t="s">
        <v>148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84</v>
      </c>
      <c r="G38818" s="89" t="s">
        <v>385</v>
      </c>
      <c r="H38818" s="94">
        <v>656</v>
      </c>
      <c r="I38818" s="94">
        <v>669</v>
      </c>
      <c r="J38818" s="94">
        <v>1380</v>
      </c>
      <c r="K38818" s="94">
        <v>718</v>
      </c>
      <c r="O38818" s="94">
        <v>669</v>
      </c>
      <c r="P38818" s="94">
        <v>1380</v>
      </c>
      <c r="Q38818" s="94">
        <v>718</v>
      </c>
      <c r="V38818" s="94">
        <v>1380</v>
      </c>
      <c r="AN38818" s="94">
        <v>1380</v>
      </c>
      <c r="AS38818" s="94">
        <v>32</v>
      </c>
      <c r="AT38818" s="94">
        <v>455</v>
      </c>
      <c r="AU38818" s="94">
        <v>252</v>
      </c>
      <c r="AV38818" s="94">
        <v>-21</v>
      </c>
    </row>
    <row r="38819" spans="1:48">
      <c r="A38819" s="85" t="s">
        <v>148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84</v>
      </c>
      <c r="G38819" s="89" t="s">
        <v>385</v>
      </c>
      <c r="H38819" s="94">
        <v>643</v>
      </c>
      <c r="I38819" s="94">
        <v>654</v>
      </c>
      <c r="J38819" s="94">
        <v>1373</v>
      </c>
      <c r="K38819" s="94">
        <v>723</v>
      </c>
      <c r="O38819" s="94">
        <v>654</v>
      </c>
      <c r="P38819" s="94">
        <v>1373</v>
      </c>
      <c r="Q38819" s="94">
        <v>723</v>
      </c>
      <c r="V38819" s="94">
        <v>1373</v>
      </c>
      <c r="AN38819" s="94">
        <v>1373</v>
      </c>
      <c r="AS38819" s="94">
        <v>30</v>
      </c>
      <c r="AT38819" s="94">
        <v>487</v>
      </c>
      <c r="AU38819" s="94">
        <v>232</v>
      </c>
      <c r="AV38819" s="94">
        <v>-26</v>
      </c>
    </row>
    <row r="38820" spans="1:48">
      <c r="A38820" s="85" t="s">
        <v>148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84</v>
      </c>
      <c r="G38820" s="89" t="s">
        <v>385</v>
      </c>
      <c r="H38820" s="94">
        <v>630</v>
      </c>
      <c r="I38820" s="94">
        <v>643</v>
      </c>
      <c r="J38820" s="94">
        <v>1367</v>
      </c>
      <c r="K38820" s="94">
        <v>726</v>
      </c>
      <c r="O38820" s="94">
        <v>643</v>
      </c>
      <c r="P38820" s="94">
        <v>1367</v>
      </c>
      <c r="Q38820" s="94">
        <v>726</v>
      </c>
      <c r="V38820" s="94">
        <v>1367</v>
      </c>
      <c r="AN38820" s="94">
        <v>1367</v>
      </c>
      <c r="AS38820" s="94">
        <v>28</v>
      </c>
      <c r="AT38820" s="94">
        <v>483</v>
      </c>
      <c r="AU38820" s="94">
        <v>238</v>
      </c>
      <c r="AV38820" s="94">
        <v>-23</v>
      </c>
    </row>
    <row r="38821" spans="1:48">
      <c r="A38821" s="85" t="s">
        <v>148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84</v>
      </c>
      <c r="G38821" s="89" t="s">
        <v>385</v>
      </c>
      <c r="H38821" s="94">
        <v>620</v>
      </c>
      <c r="I38821" s="94">
        <v>637</v>
      </c>
      <c r="J38821" s="94">
        <v>1296</v>
      </c>
      <c r="K38821" s="94">
        <v>661</v>
      </c>
      <c r="O38821" s="94">
        <v>637</v>
      </c>
      <c r="P38821" s="94">
        <v>1296</v>
      </c>
      <c r="Q38821" s="94">
        <v>661</v>
      </c>
      <c r="V38821" s="94">
        <v>1296</v>
      </c>
      <c r="AN38821" s="94">
        <v>1296</v>
      </c>
      <c r="AS38821" s="94">
        <v>30</v>
      </c>
      <c r="AT38821" s="94">
        <v>430</v>
      </c>
      <c r="AU38821" s="94">
        <v>227</v>
      </c>
      <c r="AV38821" s="94">
        <v>-26</v>
      </c>
    </row>
    <row r="38822" spans="1:48">
      <c r="A38822" s="85" t="s">
        <v>148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84</v>
      </c>
      <c r="G38822" s="89" t="s">
        <v>385</v>
      </c>
      <c r="H38822" s="94">
        <v>610</v>
      </c>
      <c r="I38822" s="94">
        <v>630</v>
      </c>
      <c r="J38822" s="94">
        <v>1245</v>
      </c>
      <c r="K38822" s="94">
        <v>614</v>
      </c>
      <c r="O38822" s="94">
        <v>630</v>
      </c>
      <c r="P38822" s="94">
        <v>1245</v>
      </c>
      <c r="Q38822" s="94">
        <v>614</v>
      </c>
      <c r="V38822" s="94">
        <v>1245</v>
      </c>
      <c r="AN38822" s="94">
        <v>1245</v>
      </c>
      <c r="AS38822" s="94">
        <v>29</v>
      </c>
      <c r="AT38822" s="94">
        <v>387</v>
      </c>
      <c r="AU38822" s="94">
        <v>225</v>
      </c>
      <c r="AV38822" s="94">
        <v>-27</v>
      </c>
    </row>
    <row r="38823" spans="1:48">
      <c r="A38823" s="85" t="s">
        <v>148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84</v>
      </c>
      <c r="G38823" s="89" t="s">
        <v>385</v>
      </c>
      <c r="H38823" s="94">
        <v>602</v>
      </c>
      <c r="I38823" s="94">
        <v>617</v>
      </c>
      <c r="J38823" s="94">
        <v>1083</v>
      </c>
      <c r="K38823" s="94">
        <v>471</v>
      </c>
      <c r="O38823" s="94">
        <v>617</v>
      </c>
      <c r="P38823" s="94">
        <v>1083</v>
      </c>
      <c r="Q38823" s="94">
        <v>471</v>
      </c>
      <c r="V38823" s="94">
        <v>1083</v>
      </c>
      <c r="AN38823" s="94">
        <v>1083</v>
      </c>
      <c r="AS38823" s="94">
        <v>29</v>
      </c>
      <c r="AT38823" s="94">
        <v>263</v>
      </c>
      <c r="AU38823" s="94">
        <v>209</v>
      </c>
      <c r="AV38823" s="94">
        <v>-30</v>
      </c>
    </row>
    <row r="38824" spans="1:48">
      <c r="A38824" s="85" t="s">
        <v>148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84</v>
      </c>
      <c r="G38824" s="89" t="s">
        <v>385</v>
      </c>
      <c r="H38824" s="94">
        <v>598</v>
      </c>
      <c r="I38824" s="94">
        <v>609</v>
      </c>
      <c r="J38824" s="94">
        <v>1101</v>
      </c>
      <c r="K38824" s="94">
        <v>492</v>
      </c>
      <c r="O38824" s="94">
        <v>609</v>
      </c>
      <c r="P38824" s="94">
        <v>1101</v>
      </c>
      <c r="Q38824" s="94">
        <v>492</v>
      </c>
      <c r="V38824" s="94">
        <v>1101</v>
      </c>
      <c r="AN38824" s="94">
        <v>1101</v>
      </c>
      <c r="AS38824" s="94">
        <v>27</v>
      </c>
      <c r="AT38824" s="94">
        <v>279</v>
      </c>
      <c r="AU38824" s="94">
        <v>214</v>
      </c>
      <c r="AV38824" s="94">
        <v>-28</v>
      </c>
    </row>
    <row r="38825" spans="1:48">
      <c r="A38825" s="85" t="s">
        <v>148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84</v>
      </c>
      <c r="G38825" s="89" t="s">
        <v>385</v>
      </c>
      <c r="H38825" s="94">
        <v>597</v>
      </c>
      <c r="I38825" s="94">
        <v>610</v>
      </c>
      <c r="J38825" s="94">
        <v>1243</v>
      </c>
      <c r="K38825" s="94">
        <v>635</v>
      </c>
      <c r="O38825" s="94">
        <v>610</v>
      </c>
      <c r="P38825" s="94">
        <v>1243</v>
      </c>
      <c r="Q38825" s="94">
        <v>635</v>
      </c>
      <c r="V38825" s="94">
        <v>1243</v>
      </c>
      <c r="AN38825" s="94">
        <v>1243</v>
      </c>
      <c r="AS38825" s="94">
        <v>27</v>
      </c>
      <c r="AT38825" s="94">
        <v>422</v>
      </c>
      <c r="AU38825" s="94">
        <v>220</v>
      </c>
      <c r="AV38825" s="94">
        <v>-34</v>
      </c>
    </row>
    <row r="38826" spans="1:48">
      <c r="A38826" s="85" t="s">
        <v>148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84</v>
      </c>
      <c r="G38826" s="89" t="s">
        <v>385</v>
      </c>
      <c r="H38826" s="94">
        <v>604</v>
      </c>
      <c r="I38826" s="94">
        <v>615</v>
      </c>
      <c r="J38826" s="94">
        <v>1252</v>
      </c>
      <c r="K38826" s="94">
        <v>639</v>
      </c>
      <c r="O38826" s="94">
        <v>615</v>
      </c>
      <c r="P38826" s="94">
        <v>1252</v>
      </c>
      <c r="Q38826" s="94">
        <v>639</v>
      </c>
      <c r="V38826" s="94">
        <v>1252</v>
      </c>
      <c r="AN38826" s="94">
        <v>1252</v>
      </c>
      <c r="AS38826" s="94">
        <v>30</v>
      </c>
      <c r="AT38826" s="94">
        <v>405</v>
      </c>
      <c r="AU38826" s="94">
        <v>225</v>
      </c>
      <c r="AV38826" s="94">
        <v>-21</v>
      </c>
    </row>
    <row r="38827" spans="1:48">
      <c r="A38827" s="85" t="s">
        <v>148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84</v>
      </c>
      <c r="G38827" s="89" t="s">
        <v>385</v>
      </c>
      <c r="H38827" s="94">
        <v>616</v>
      </c>
      <c r="I38827" s="94">
        <v>630</v>
      </c>
      <c r="J38827" s="94">
        <v>1347</v>
      </c>
      <c r="K38827" s="94">
        <v>720</v>
      </c>
      <c r="O38827" s="94">
        <v>630</v>
      </c>
      <c r="P38827" s="94">
        <v>1347</v>
      </c>
      <c r="Q38827" s="94">
        <v>720</v>
      </c>
      <c r="V38827" s="94">
        <v>1347</v>
      </c>
      <c r="AN38827" s="94">
        <v>1347</v>
      </c>
      <c r="AS38827" s="94">
        <v>31</v>
      </c>
      <c r="AT38827" s="94">
        <v>459</v>
      </c>
      <c r="AU38827" s="94">
        <v>226</v>
      </c>
      <c r="AV38827" s="94">
        <v>4</v>
      </c>
    </row>
    <row r="38828" spans="1:48">
      <c r="A38828" s="85" t="s">
        <v>148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84</v>
      </c>
      <c r="G38828" s="89" t="s">
        <v>385</v>
      </c>
      <c r="H38828" s="94">
        <v>625</v>
      </c>
      <c r="I38828" s="94">
        <v>632</v>
      </c>
      <c r="J38828" s="94">
        <v>1356</v>
      </c>
      <c r="K38828" s="94">
        <v>729</v>
      </c>
      <c r="O38828" s="94">
        <v>632</v>
      </c>
      <c r="P38828" s="94">
        <v>1356</v>
      </c>
      <c r="Q38828" s="94">
        <v>729</v>
      </c>
      <c r="V38828" s="94">
        <v>1356</v>
      </c>
      <c r="AN38828" s="94">
        <v>1356</v>
      </c>
      <c r="AS38828" s="94">
        <v>31</v>
      </c>
      <c r="AT38828" s="94">
        <v>462</v>
      </c>
      <c r="AU38828" s="94">
        <v>228</v>
      </c>
      <c r="AV38828" s="94">
        <v>8</v>
      </c>
    </row>
    <row r="38829" spans="1:48">
      <c r="A38829" s="85" t="s">
        <v>148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84</v>
      </c>
      <c r="G38829" s="89" t="s">
        <v>385</v>
      </c>
      <c r="H38829" s="94">
        <v>623</v>
      </c>
      <c r="I38829" s="94">
        <v>629</v>
      </c>
      <c r="J38829" s="94">
        <v>1314</v>
      </c>
      <c r="K38829" s="94">
        <v>691</v>
      </c>
      <c r="O38829" s="94">
        <v>629</v>
      </c>
      <c r="P38829" s="94">
        <v>1314</v>
      </c>
      <c r="Q38829" s="94">
        <v>691</v>
      </c>
      <c r="V38829" s="94">
        <v>1314</v>
      </c>
      <c r="AN38829" s="94">
        <v>1314</v>
      </c>
      <c r="AS38829" s="94">
        <v>32</v>
      </c>
      <c r="AT38829" s="94">
        <v>416</v>
      </c>
      <c r="AU38829" s="94">
        <v>231</v>
      </c>
      <c r="AV38829" s="94">
        <v>12</v>
      </c>
    </row>
    <row r="38830" spans="1:48">
      <c r="A38830" s="85" t="s">
        <v>148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84</v>
      </c>
      <c r="G38830" s="89" t="s">
        <v>385</v>
      </c>
      <c r="H38830" s="94">
        <v>621</v>
      </c>
      <c r="I38830" s="94">
        <v>624</v>
      </c>
      <c r="J38830" s="94">
        <v>1349</v>
      </c>
      <c r="K38830" s="94">
        <v>731</v>
      </c>
      <c r="O38830" s="94">
        <v>624</v>
      </c>
      <c r="P38830" s="94">
        <v>1349</v>
      </c>
      <c r="Q38830" s="94">
        <v>731</v>
      </c>
      <c r="V38830" s="94">
        <v>1349</v>
      </c>
      <c r="AN38830" s="94">
        <v>1349</v>
      </c>
      <c r="AS38830" s="94">
        <v>30</v>
      </c>
      <c r="AT38830" s="94">
        <v>448</v>
      </c>
      <c r="AU38830" s="94">
        <v>237</v>
      </c>
      <c r="AV38830" s="94">
        <v>16</v>
      </c>
    </row>
    <row r="38831" spans="1:48">
      <c r="A38831" s="85" t="s">
        <v>148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84</v>
      </c>
      <c r="G38831" s="89" t="s">
        <v>385</v>
      </c>
      <c r="H38831" s="94">
        <v>615</v>
      </c>
      <c r="I38831" s="94">
        <v>616</v>
      </c>
      <c r="J38831" s="94">
        <v>1290</v>
      </c>
      <c r="K38831" s="94">
        <v>681</v>
      </c>
      <c r="O38831" s="94">
        <v>616</v>
      </c>
      <c r="P38831" s="94">
        <v>1290</v>
      </c>
      <c r="Q38831" s="94">
        <v>681</v>
      </c>
      <c r="V38831" s="94">
        <v>1290</v>
      </c>
      <c r="AN38831" s="94">
        <v>1290</v>
      </c>
      <c r="AS38831" s="94">
        <v>30</v>
      </c>
      <c r="AT38831" s="94">
        <v>414</v>
      </c>
      <c r="AU38831" s="94">
        <v>224</v>
      </c>
      <c r="AV38831" s="94">
        <v>13</v>
      </c>
    </row>
    <row r="38832" spans="1:48">
      <c r="A38832" s="85" t="s">
        <v>148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84</v>
      </c>
      <c r="G38832" s="89" t="s">
        <v>385</v>
      </c>
      <c r="H38832" s="94">
        <v>603</v>
      </c>
      <c r="I38832" s="94">
        <v>602</v>
      </c>
      <c r="J38832" s="94">
        <v>973</v>
      </c>
      <c r="K38832" s="94">
        <v>375</v>
      </c>
      <c r="O38832" s="94">
        <v>602</v>
      </c>
      <c r="P38832" s="94">
        <v>973</v>
      </c>
      <c r="Q38832" s="94">
        <v>375</v>
      </c>
      <c r="V38832" s="94">
        <v>973</v>
      </c>
      <c r="AN38832" s="94">
        <v>973</v>
      </c>
      <c r="AS38832" s="94">
        <v>24</v>
      </c>
      <c r="AT38832" s="94">
        <v>130</v>
      </c>
      <c r="AU38832" s="94">
        <v>210</v>
      </c>
      <c r="AV38832" s="94">
        <v>11</v>
      </c>
    </row>
    <row r="38833" spans="1:48">
      <c r="A38833" s="85" t="s">
        <v>148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84</v>
      </c>
      <c r="G38833" s="89" t="s">
        <v>385</v>
      </c>
      <c r="H38833" s="94">
        <v>588</v>
      </c>
      <c r="I38833" s="94">
        <v>589</v>
      </c>
      <c r="J38833" s="94">
        <v>808</v>
      </c>
      <c r="K38833" s="94">
        <v>223</v>
      </c>
      <c r="O38833" s="94">
        <v>589</v>
      </c>
      <c r="P38833" s="94">
        <v>808</v>
      </c>
      <c r="Q38833" s="94">
        <v>223</v>
      </c>
      <c r="V38833" s="94">
        <v>808</v>
      </c>
      <c r="AN38833" s="94">
        <v>808</v>
      </c>
      <c r="AS38833" s="94">
        <v>25</v>
      </c>
      <c r="AT38833" s="94">
        <v>9</v>
      </c>
      <c r="AU38833" s="94">
        <v>185</v>
      </c>
      <c r="AV38833" s="94">
        <v>4</v>
      </c>
    </row>
    <row r="38834" spans="1:48">
      <c r="A38834" s="85" t="s">
        <v>148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84</v>
      </c>
      <c r="G38834" s="89" t="s">
        <v>385</v>
      </c>
      <c r="H38834" s="94">
        <v>580</v>
      </c>
      <c r="I38834" s="94">
        <v>581</v>
      </c>
      <c r="J38834" s="94">
        <v>812</v>
      </c>
      <c r="K38834" s="94">
        <v>237</v>
      </c>
      <c r="O38834" s="94">
        <v>581</v>
      </c>
      <c r="P38834" s="94">
        <v>812</v>
      </c>
      <c r="Q38834" s="94">
        <v>237</v>
      </c>
      <c r="V38834" s="94">
        <v>812</v>
      </c>
      <c r="AN38834" s="94">
        <v>812</v>
      </c>
      <c r="AS38834" s="94">
        <v>23</v>
      </c>
      <c r="AT38834" s="94">
        <v>52</v>
      </c>
      <c r="AU38834" s="94">
        <v>175</v>
      </c>
      <c r="AV38834" s="94">
        <v>-13</v>
      </c>
    </row>
    <row r="38835" spans="1:48">
      <c r="A38835" s="85" t="s">
        <v>148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84</v>
      </c>
      <c r="G38835" s="89" t="s">
        <v>385</v>
      </c>
      <c r="H38835" s="94">
        <v>589</v>
      </c>
      <c r="I38835" s="94">
        <v>575</v>
      </c>
      <c r="J38835" s="94">
        <v>765</v>
      </c>
      <c r="K38835" s="94">
        <v>192</v>
      </c>
      <c r="O38835" s="94">
        <v>575</v>
      </c>
      <c r="P38835" s="94">
        <v>765</v>
      </c>
      <c r="Q38835" s="94">
        <v>192</v>
      </c>
      <c r="V38835" s="94">
        <v>765</v>
      </c>
      <c r="AN38835" s="94">
        <v>765</v>
      </c>
      <c r="AS38835" s="94">
        <v>22</v>
      </c>
      <c r="AT38835" s="94">
        <v>15</v>
      </c>
      <c r="AU38835" s="94">
        <v>159</v>
      </c>
      <c r="AV38835" s="94">
        <v>-4</v>
      </c>
    </row>
    <row r="38836" spans="1:48">
      <c r="A38836" s="85" t="s">
        <v>148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84</v>
      </c>
      <c r="G38836" s="89" t="s">
        <v>385</v>
      </c>
      <c r="H38836" s="94">
        <v>584</v>
      </c>
      <c r="I38836" s="94">
        <v>575</v>
      </c>
      <c r="J38836" s="94">
        <v>722</v>
      </c>
      <c r="K38836" s="94">
        <v>151</v>
      </c>
      <c r="O38836" s="94">
        <v>575</v>
      </c>
      <c r="P38836" s="94">
        <v>722</v>
      </c>
      <c r="Q38836" s="94">
        <v>151</v>
      </c>
      <c r="V38836" s="94">
        <v>722</v>
      </c>
      <c r="AN38836" s="94">
        <v>722</v>
      </c>
      <c r="AS38836" s="94">
        <v>23</v>
      </c>
      <c r="AT38836" s="94">
        <v>-37</v>
      </c>
      <c r="AU38836" s="94">
        <v>158</v>
      </c>
      <c r="AV38836" s="94">
        <v>7</v>
      </c>
    </row>
    <row r="38837" spans="1:48">
      <c r="A38837" s="85" t="s">
        <v>148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84</v>
      </c>
      <c r="G38837" s="89" t="s">
        <v>385</v>
      </c>
      <c r="H38837" s="94">
        <v>586</v>
      </c>
      <c r="I38837" s="94">
        <v>581</v>
      </c>
      <c r="J38837" s="94">
        <v>816</v>
      </c>
      <c r="K38837" s="94">
        <v>239</v>
      </c>
      <c r="O38837" s="94">
        <v>581</v>
      </c>
      <c r="P38837" s="94">
        <v>816</v>
      </c>
      <c r="Q38837" s="94">
        <v>239</v>
      </c>
      <c r="V38837" s="94">
        <v>816</v>
      </c>
      <c r="AN38837" s="94">
        <v>816</v>
      </c>
      <c r="AS38837" s="94">
        <v>23</v>
      </c>
      <c r="AT38837" s="94">
        <v>50</v>
      </c>
      <c r="AU38837" s="94">
        <v>165</v>
      </c>
      <c r="AV38837" s="94">
        <v>1</v>
      </c>
    </row>
    <row r="38838" spans="1:48">
      <c r="A38838" s="85" t="s">
        <v>148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84</v>
      </c>
      <c r="G38838" s="89" t="s">
        <v>385</v>
      </c>
      <c r="H38838" s="94">
        <v>593</v>
      </c>
      <c r="I38838" s="94">
        <v>585</v>
      </c>
      <c r="J38838" s="94">
        <v>720</v>
      </c>
      <c r="K38838" s="94">
        <v>138</v>
      </c>
      <c r="O38838" s="94">
        <v>585</v>
      </c>
      <c r="P38838" s="94">
        <v>720</v>
      </c>
      <c r="Q38838" s="94">
        <v>138</v>
      </c>
      <c r="V38838" s="94">
        <v>720</v>
      </c>
      <c r="AN38838" s="94">
        <v>720</v>
      </c>
      <c r="AS38838" s="94">
        <v>26</v>
      </c>
      <c r="AT38838" s="94">
        <v>-32</v>
      </c>
      <c r="AU38838" s="94">
        <v>167</v>
      </c>
      <c r="AV38838" s="94">
        <v>-23</v>
      </c>
    </row>
    <row r="38839" spans="1:48">
      <c r="A38839" s="85" t="s">
        <v>148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84</v>
      </c>
      <c r="G38839" s="89" t="s">
        <v>385</v>
      </c>
      <c r="H38839" s="94">
        <v>605</v>
      </c>
      <c r="I38839" s="94">
        <v>595</v>
      </c>
      <c r="J38839" s="94">
        <v>812</v>
      </c>
      <c r="K38839" s="94">
        <v>221</v>
      </c>
      <c r="O38839" s="94">
        <v>595</v>
      </c>
      <c r="P38839" s="94">
        <v>812</v>
      </c>
      <c r="Q38839" s="94">
        <v>221</v>
      </c>
      <c r="V38839" s="94">
        <v>812</v>
      </c>
      <c r="AN38839" s="94">
        <v>812</v>
      </c>
      <c r="AS38839" s="94">
        <v>28</v>
      </c>
      <c r="AT38839" s="94">
        <v>20</v>
      </c>
      <c r="AU38839" s="94">
        <v>189</v>
      </c>
      <c r="AV38839" s="94">
        <v>-16</v>
      </c>
    </row>
    <row r="38840" spans="1:48">
      <c r="A38840" s="85" t="s">
        <v>148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84</v>
      </c>
      <c r="G38840" s="89" t="s">
        <v>385</v>
      </c>
      <c r="H38840" s="94">
        <v>623</v>
      </c>
      <c r="I38840" s="94">
        <v>615</v>
      </c>
      <c r="J38840" s="94">
        <v>954</v>
      </c>
      <c r="K38840" s="94">
        <v>344</v>
      </c>
      <c r="O38840" s="94">
        <v>615</v>
      </c>
      <c r="P38840" s="94">
        <v>954</v>
      </c>
      <c r="Q38840" s="94">
        <v>344</v>
      </c>
      <c r="V38840" s="94">
        <v>954</v>
      </c>
      <c r="AN38840" s="94">
        <v>954</v>
      </c>
      <c r="AS38840" s="94">
        <v>30</v>
      </c>
      <c r="AT38840" s="94">
        <v>107</v>
      </c>
      <c r="AU38840" s="94">
        <v>210</v>
      </c>
      <c r="AV38840" s="94">
        <v>-3</v>
      </c>
    </row>
    <row r="38841" spans="1:48">
      <c r="A38841" s="85" t="s">
        <v>148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84</v>
      </c>
      <c r="G38841" s="89" t="s">
        <v>385</v>
      </c>
      <c r="H38841" s="94">
        <v>644</v>
      </c>
      <c r="I38841" s="94">
        <v>638</v>
      </c>
      <c r="J38841" s="94">
        <v>1351</v>
      </c>
      <c r="K38841" s="94">
        <v>715</v>
      </c>
      <c r="O38841" s="94">
        <v>638</v>
      </c>
      <c r="P38841" s="94">
        <v>1351</v>
      </c>
      <c r="Q38841" s="94">
        <v>715</v>
      </c>
      <c r="V38841" s="94">
        <v>1351</v>
      </c>
      <c r="AN38841" s="94">
        <v>1351</v>
      </c>
      <c r="AS38841" s="94">
        <v>33</v>
      </c>
      <c r="AT38841" s="94">
        <v>442</v>
      </c>
      <c r="AU38841" s="94">
        <v>234</v>
      </c>
      <c r="AV38841" s="94">
        <v>6</v>
      </c>
    </row>
    <row r="38842" spans="1:48">
      <c r="A38842" s="85" t="s">
        <v>148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84</v>
      </c>
      <c r="G38842" s="89" t="s">
        <v>385</v>
      </c>
      <c r="H38842" s="94">
        <v>646</v>
      </c>
      <c r="I38842" s="94">
        <v>638</v>
      </c>
      <c r="J38842" s="94">
        <v>1367</v>
      </c>
      <c r="K38842" s="94">
        <v>733</v>
      </c>
      <c r="O38842" s="94">
        <v>638</v>
      </c>
      <c r="P38842" s="94">
        <v>1367</v>
      </c>
      <c r="Q38842" s="94">
        <v>733</v>
      </c>
      <c r="V38842" s="94">
        <v>1367</v>
      </c>
      <c r="AN38842" s="94">
        <v>1367</v>
      </c>
      <c r="AS38842" s="94">
        <v>34</v>
      </c>
      <c r="AT38842" s="94">
        <v>452</v>
      </c>
      <c r="AU38842" s="94">
        <v>233</v>
      </c>
      <c r="AV38842" s="94">
        <v>14</v>
      </c>
    </row>
    <row r="38843" spans="1:48">
      <c r="A38843" s="85" t="s">
        <v>148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84</v>
      </c>
      <c r="G38843" s="89" t="s">
        <v>385</v>
      </c>
      <c r="H38843" s="94">
        <v>630</v>
      </c>
      <c r="I38843" s="94">
        <v>630</v>
      </c>
      <c r="J38843" s="94">
        <v>1290</v>
      </c>
      <c r="K38843" s="94">
        <v>663</v>
      </c>
      <c r="O38843" s="94">
        <v>630</v>
      </c>
      <c r="P38843" s="94">
        <v>1290</v>
      </c>
      <c r="Q38843" s="94">
        <v>663</v>
      </c>
      <c r="V38843" s="94">
        <v>1290</v>
      </c>
      <c r="AN38843" s="94">
        <v>1290</v>
      </c>
      <c r="AS38843" s="94">
        <v>32</v>
      </c>
      <c r="AT38843" s="94">
        <v>401</v>
      </c>
      <c r="AU38843" s="94">
        <v>228</v>
      </c>
      <c r="AV38843" s="94">
        <v>2</v>
      </c>
    </row>
    <row r="38844" spans="1:48">
      <c r="A38844" s="85" t="s">
        <v>148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84</v>
      </c>
      <c r="G38844" s="89" t="s">
        <v>385</v>
      </c>
      <c r="H38844" s="94">
        <v>613</v>
      </c>
      <c r="I38844" s="94">
        <v>615</v>
      </c>
      <c r="J38844" s="94">
        <v>1263</v>
      </c>
      <c r="K38844" s="94">
        <v>655</v>
      </c>
      <c r="O38844" s="94">
        <v>615</v>
      </c>
      <c r="P38844" s="94">
        <v>1263</v>
      </c>
      <c r="Q38844" s="94">
        <v>655</v>
      </c>
      <c r="V38844" s="94">
        <v>1263</v>
      </c>
      <c r="AN38844" s="94">
        <v>1263</v>
      </c>
      <c r="AS38844" s="94">
        <v>34</v>
      </c>
      <c r="AT38844" s="94">
        <v>400</v>
      </c>
      <c r="AU38844" s="94">
        <v>213</v>
      </c>
      <c r="AV38844" s="94">
        <v>8</v>
      </c>
    </row>
    <row r="38845" spans="1:48">
      <c r="A38845" s="85" t="s">
        <v>148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84</v>
      </c>
      <c r="G38845" s="89" t="s">
        <v>385</v>
      </c>
      <c r="H38845" s="94">
        <v>603</v>
      </c>
      <c r="I38845" s="94">
        <v>607</v>
      </c>
      <c r="J38845" s="94">
        <v>980</v>
      </c>
      <c r="K38845" s="94">
        <v>379</v>
      </c>
      <c r="O38845" s="94">
        <v>607</v>
      </c>
      <c r="P38845" s="94">
        <v>980</v>
      </c>
      <c r="Q38845" s="94">
        <v>379</v>
      </c>
      <c r="V38845" s="94">
        <v>980</v>
      </c>
      <c r="AN38845" s="94">
        <v>980</v>
      </c>
      <c r="AS38845" s="94">
        <v>31</v>
      </c>
      <c r="AT38845" s="94">
        <v>131</v>
      </c>
      <c r="AU38845" s="94">
        <v>203</v>
      </c>
      <c r="AV38845" s="94">
        <v>14</v>
      </c>
    </row>
    <row r="38846" spans="1:48">
      <c r="A38846" s="85" t="s">
        <v>148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84</v>
      </c>
      <c r="G38846" s="89" t="s">
        <v>385</v>
      </c>
      <c r="H38846" s="94">
        <v>592</v>
      </c>
      <c r="I38846" s="94">
        <v>598</v>
      </c>
      <c r="J38846" s="94">
        <v>901</v>
      </c>
      <c r="K38846" s="94">
        <v>307</v>
      </c>
      <c r="O38846" s="94">
        <v>598</v>
      </c>
      <c r="P38846" s="94">
        <v>901</v>
      </c>
      <c r="Q38846" s="94">
        <v>307</v>
      </c>
      <c r="V38846" s="94">
        <v>901</v>
      </c>
      <c r="AN38846" s="94">
        <v>901</v>
      </c>
      <c r="AS38846" s="94">
        <v>27</v>
      </c>
      <c r="AT38846" s="94">
        <v>62</v>
      </c>
      <c r="AU38846" s="94">
        <v>204</v>
      </c>
      <c r="AV38846" s="94">
        <v>14</v>
      </c>
    </row>
    <row r="38847" spans="1:48">
      <c r="A38847" s="85" t="s">
        <v>148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84</v>
      </c>
      <c r="G38847" s="89" t="s">
        <v>385</v>
      </c>
      <c r="H38847" s="94">
        <v>584</v>
      </c>
      <c r="I38847" s="94">
        <v>594</v>
      </c>
      <c r="J38847" s="94">
        <v>928</v>
      </c>
      <c r="K38847" s="94">
        <v>342</v>
      </c>
      <c r="O38847" s="94">
        <v>594</v>
      </c>
      <c r="P38847" s="94">
        <v>928</v>
      </c>
      <c r="Q38847" s="94">
        <v>342</v>
      </c>
      <c r="V38847" s="94">
        <v>928</v>
      </c>
      <c r="AN38847" s="94">
        <v>928</v>
      </c>
      <c r="AS38847" s="94">
        <v>27</v>
      </c>
      <c r="AT38847" s="94">
        <v>105</v>
      </c>
      <c r="AU38847" s="94">
        <v>197</v>
      </c>
      <c r="AV38847" s="94">
        <v>13</v>
      </c>
    </row>
    <row r="38848" spans="1:48">
      <c r="A38848" s="85" t="s">
        <v>148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84</v>
      </c>
      <c r="G38848" s="89" t="s">
        <v>385</v>
      </c>
      <c r="H38848" s="94">
        <v>580</v>
      </c>
      <c r="I38848" s="94">
        <v>586</v>
      </c>
      <c r="J38848" s="94">
        <v>888</v>
      </c>
      <c r="K38848" s="94">
        <v>305</v>
      </c>
      <c r="O38848" s="94">
        <v>586</v>
      </c>
      <c r="P38848" s="94">
        <v>888</v>
      </c>
      <c r="Q38848" s="94">
        <v>305</v>
      </c>
      <c r="V38848" s="94">
        <v>888</v>
      </c>
      <c r="AN38848" s="94">
        <v>888</v>
      </c>
      <c r="AS38848" s="94">
        <v>24</v>
      </c>
      <c r="AT38848" s="94">
        <v>82</v>
      </c>
      <c r="AU38848" s="94">
        <v>186</v>
      </c>
      <c r="AV38848" s="94">
        <v>13</v>
      </c>
    </row>
    <row r="38849" spans="1:48">
      <c r="A38849" s="85" t="s">
        <v>148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84</v>
      </c>
      <c r="G38849" s="89" t="s">
        <v>385</v>
      </c>
      <c r="H38849" s="94">
        <v>580</v>
      </c>
      <c r="I38849" s="94">
        <v>583</v>
      </c>
      <c r="J38849" s="94">
        <v>885</v>
      </c>
      <c r="K38849" s="94">
        <v>306</v>
      </c>
      <c r="O38849" s="94">
        <v>583</v>
      </c>
      <c r="P38849" s="94">
        <v>885</v>
      </c>
      <c r="Q38849" s="94">
        <v>306</v>
      </c>
      <c r="V38849" s="94">
        <v>885</v>
      </c>
      <c r="AN38849" s="94">
        <v>885</v>
      </c>
      <c r="AS38849" s="94">
        <v>22</v>
      </c>
      <c r="AT38849" s="94">
        <v>78</v>
      </c>
      <c r="AU38849" s="94">
        <v>193</v>
      </c>
      <c r="AV38849" s="94">
        <v>13</v>
      </c>
    </row>
    <row r="38850" spans="1:48">
      <c r="A38850" s="85" t="s">
        <v>148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84</v>
      </c>
      <c r="G38850" s="89" t="s">
        <v>385</v>
      </c>
      <c r="H38850" s="94">
        <v>586</v>
      </c>
      <c r="I38850" s="94">
        <v>589</v>
      </c>
      <c r="J38850" s="94">
        <v>1051</v>
      </c>
      <c r="K38850" s="94">
        <v>467</v>
      </c>
      <c r="O38850" s="94">
        <v>589</v>
      </c>
      <c r="P38850" s="94">
        <v>1051</v>
      </c>
      <c r="Q38850" s="94">
        <v>467</v>
      </c>
      <c r="V38850" s="94">
        <v>1051</v>
      </c>
      <c r="AN38850" s="94">
        <v>1051</v>
      </c>
      <c r="AS38850" s="94">
        <v>27</v>
      </c>
      <c r="AT38850" s="94">
        <v>219</v>
      </c>
      <c r="AU38850" s="94">
        <v>208</v>
      </c>
      <c r="AV38850" s="94">
        <v>13</v>
      </c>
    </row>
    <row r="38851" spans="1:48">
      <c r="A38851" s="85" t="s">
        <v>148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84</v>
      </c>
      <c r="G38851" s="89" t="s">
        <v>385</v>
      </c>
      <c r="H38851" s="94">
        <v>601</v>
      </c>
      <c r="I38851" s="94">
        <v>600</v>
      </c>
      <c r="J38851" s="94">
        <v>1286</v>
      </c>
      <c r="K38851" s="94">
        <v>692</v>
      </c>
      <c r="O38851" s="94">
        <v>600</v>
      </c>
      <c r="P38851" s="94">
        <v>1286</v>
      </c>
      <c r="Q38851" s="94">
        <v>692</v>
      </c>
      <c r="V38851" s="94">
        <v>1286</v>
      </c>
      <c r="AN38851" s="94">
        <v>1286</v>
      </c>
      <c r="AS38851" s="94">
        <v>30</v>
      </c>
      <c r="AT38851" s="94">
        <v>416</v>
      </c>
      <c r="AU38851" s="94">
        <v>232</v>
      </c>
      <c r="AV38851" s="94">
        <v>14</v>
      </c>
    </row>
    <row r="38852" spans="1:48">
      <c r="A38852" s="85" t="s">
        <v>148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84</v>
      </c>
      <c r="G38852" s="89" t="s">
        <v>385</v>
      </c>
      <c r="H38852" s="94">
        <v>611</v>
      </c>
      <c r="I38852" s="94">
        <v>604</v>
      </c>
      <c r="J38852" s="94">
        <v>1266</v>
      </c>
      <c r="K38852" s="94">
        <v>668</v>
      </c>
      <c r="O38852" s="94">
        <v>604</v>
      </c>
      <c r="P38852" s="94">
        <v>1266</v>
      </c>
      <c r="Q38852" s="94">
        <v>668</v>
      </c>
      <c r="V38852" s="94">
        <v>1266</v>
      </c>
      <c r="AN38852" s="94">
        <v>1266</v>
      </c>
      <c r="AS38852" s="94">
        <v>33</v>
      </c>
      <c r="AT38852" s="94">
        <v>382</v>
      </c>
      <c r="AU38852" s="94">
        <v>238</v>
      </c>
      <c r="AV38852" s="94">
        <v>15</v>
      </c>
    </row>
    <row r="38853" spans="1:48">
      <c r="A38853" s="85" t="s">
        <v>148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84</v>
      </c>
      <c r="G38853" s="89" t="s">
        <v>385</v>
      </c>
      <c r="H38853" s="94">
        <v>613</v>
      </c>
      <c r="I38853" s="94">
        <v>601</v>
      </c>
      <c r="J38853" s="94">
        <v>1243</v>
      </c>
      <c r="K38853" s="94">
        <v>644</v>
      </c>
      <c r="O38853" s="94">
        <v>601</v>
      </c>
      <c r="P38853" s="94">
        <v>1243</v>
      </c>
      <c r="Q38853" s="94">
        <v>644</v>
      </c>
      <c r="V38853" s="94">
        <v>1243</v>
      </c>
      <c r="AN38853" s="94">
        <v>1243</v>
      </c>
      <c r="AS38853" s="94">
        <v>31</v>
      </c>
      <c r="AT38853" s="94">
        <v>367</v>
      </c>
      <c r="AU38853" s="94">
        <v>231</v>
      </c>
      <c r="AV38853" s="94">
        <v>15</v>
      </c>
    </row>
    <row r="38854" spans="1:48">
      <c r="A38854" s="85" t="s">
        <v>148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84</v>
      </c>
      <c r="G38854" s="89" t="s">
        <v>385</v>
      </c>
      <c r="H38854" s="94">
        <v>613</v>
      </c>
      <c r="I38854" s="94">
        <v>601</v>
      </c>
      <c r="J38854" s="94">
        <v>1279</v>
      </c>
      <c r="K38854" s="94">
        <v>682</v>
      </c>
      <c r="O38854" s="94">
        <v>601</v>
      </c>
      <c r="P38854" s="94">
        <v>1279</v>
      </c>
      <c r="Q38854" s="94">
        <v>682</v>
      </c>
      <c r="V38854" s="94">
        <v>1279</v>
      </c>
      <c r="AN38854" s="94">
        <v>1279</v>
      </c>
      <c r="AS38854" s="94">
        <v>30</v>
      </c>
      <c r="AT38854" s="94">
        <v>406</v>
      </c>
      <c r="AU38854" s="94">
        <v>232</v>
      </c>
      <c r="AV38854" s="94">
        <v>14</v>
      </c>
    </row>
    <row r="38855" spans="1:48">
      <c r="A38855" s="85" t="s">
        <v>148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84</v>
      </c>
      <c r="G38855" s="89" t="s">
        <v>385</v>
      </c>
      <c r="H38855" s="94">
        <v>610</v>
      </c>
      <c r="I38855" s="94">
        <v>596</v>
      </c>
      <c r="J38855" s="94">
        <v>1311</v>
      </c>
      <c r="K38855" s="94">
        <v>721</v>
      </c>
      <c r="O38855" s="94">
        <v>596</v>
      </c>
      <c r="P38855" s="94">
        <v>1311</v>
      </c>
      <c r="Q38855" s="94">
        <v>721</v>
      </c>
      <c r="V38855" s="94">
        <v>1311</v>
      </c>
      <c r="AN38855" s="94">
        <v>1311</v>
      </c>
      <c r="AS38855" s="94">
        <v>32</v>
      </c>
      <c r="AT38855" s="94">
        <v>459</v>
      </c>
      <c r="AU38855" s="94">
        <v>216</v>
      </c>
      <c r="AV38855" s="94">
        <v>14</v>
      </c>
    </row>
    <row r="38856" spans="1:48">
      <c r="A38856" s="85" t="s">
        <v>148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84</v>
      </c>
      <c r="G38856" s="89" t="s">
        <v>385</v>
      </c>
      <c r="H38856" s="94">
        <v>600</v>
      </c>
      <c r="I38856" s="94">
        <v>590</v>
      </c>
      <c r="J38856" s="94">
        <v>1226</v>
      </c>
      <c r="K38856" s="94">
        <v>640</v>
      </c>
      <c r="O38856" s="94">
        <v>590</v>
      </c>
      <c r="P38856" s="94">
        <v>1226</v>
      </c>
      <c r="Q38856" s="94">
        <v>640</v>
      </c>
      <c r="V38856" s="94">
        <v>1226</v>
      </c>
      <c r="AN38856" s="94">
        <v>1226</v>
      </c>
      <c r="AS38856" s="94">
        <v>30</v>
      </c>
      <c r="AT38856" s="94">
        <v>387</v>
      </c>
      <c r="AU38856" s="94">
        <v>210</v>
      </c>
      <c r="AV38856" s="94">
        <v>13</v>
      </c>
    </row>
    <row r="38857" spans="1:48">
      <c r="A38857" s="85" t="s">
        <v>148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84</v>
      </c>
      <c r="G38857" s="89" t="s">
        <v>385</v>
      </c>
      <c r="H38857" s="94">
        <v>588</v>
      </c>
      <c r="I38857" s="94">
        <v>576</v>
      </c>
      <c r="J38857" s="94">
        <v>821</v>
      </c>
      <c r="K38857" s="94">
        <v>248</v>
      </c>
      <c r="O38857" s="94">
        <v>576</v>
      </c>
      <c r="P38857" s="94">
        <v>821</v>
      </c>
      <c r="Q38857" s="94">
        <v>248</v>
      </c>
      <c r="V38857" s="94">
        <v>821</v>
      </c>
      <c r="AN38857" s="94">
        <v>821</v>
      </c>
      <c r="AS38857" s="94">
        <v>30</v>
      </c>
      <c r="AT38857" s="94">
        <v>24</v>
      </c>
      <c r="AU38857" s="94">
        <v>183</v>
      </c>
      <c r="AV38857" s="94">
        <v>11</v>
      </c>
    </row>
    <row r="38858" spans="1:48">
      <c r="A38858" s="85" t="s">
        <v>148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84</v>
      </c>
      <c r="G38858" s="89" t="s">
        <v>385</v>
      </c>
      <c r="H38858" s="94">
        <v>582</v>
      </c>
      <c r="I38858" s="94">
        <v>569</v>
      </c>
      <c r="J38858" s="94">
        <v>760</v>
      </c>
      <c r="K38858" s="94">
        <v>197</v>
      </c>
      <c r="O38858" s="94">
        <v>569</v>
      </c>
      <c r="P38858" s="94">
        <v>760</v>
      </c>
      <c r="Q38858" s="94">
        <v>197</v>
      </c>
      <c r="V38858" s="94">
        <v>760</v>
      </c>
      <c r="AN38858" s="94">
        <v>760</v>
      </c>
      <c r="AS38858" s="94">
        <v>28</v>
      </c>
      <c r="AT38858" s="94">
        <v>-4</v>
      </c>
      <c r="AU38858" s="94">
        <v>162</v>
      </c>
      <c r="AV38858" s="94">
        <v>11</v>
      </c>
    </row>
    <row r="38859" spans="1:48">
      <c r="A38859" s="85" t="s">
        <v>148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84</v>
      </c>
      <c r="G38859" s="89" t="s">
        <v>385</v>
      </c>
      <c r="H38859" s="94">
        <v>574</v>
      </c>
      <c r="I38859" s="94">
        <v>561</v>
      </c>
      <c r="J38859" s="94">
        <v>706</v>
      </c>
      <c r="K38859" s="94">
        <v>145</v>
      </c>
      <c r="O38859" s="94">
        <v>561</v>
      </c>
      <c r="P38859" s="94">
        <v>706</v>
      </c>
      <c r="Q38859" s="94">
        <v>145</v>
      </c>
      <c r="V38859" s="94">
        <v>706</v>
      </c>
      <c r="AN38859" s="94">
        <v>706</v>
      </c>
      <c r="AS38859" s="94">
        <v>26</v>
      </c>
      <c r="AT38859" s="94">
        <v>-44</v>
      </c>
      <c r="AU38859" s="94">
        <v>153</v>
      </c>
      <c r="AV38859" s="94">
        <v>10</v>
      </c>
    </row>
    <row r="38860" spans="1:48">
      <c r="A38860" s="85" t="s">
        <v>148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84</v>
      </c>
      <c r="G38860" s="89" t="s">
        <v>385</v>
      </c>
      <c r="H38860" s="94">
        <v>573</v>
      </c>
      <c r="I38860" s="94">
        <v>560</v>
      </c>
      <c r="J38860" s="94">
        <v>568</v>
      </c>
      <c r="K38860" s="94">
        <v>12</v>
      </c>
      <c r="O38860" s="94">
        <v>560</v>
      </c>
      <c r="P38860" s="94">
        <v>568</v>
      </c>
      <c r="Q38860" s="94">
        <v>12</v>
      </c>
      <c r="V38860" s="94">
        <v>568</v>
      </c>
      <c r="AN38860" s="94">
        <v>568</v>
      </c>
      <c r="AS38860" s="94">
        <v>29</v>
      </c>
      <c r="AT38860" s="94">
        <v>-161</v>
      </c>
      <c r="AU38860" s="94">
        <v>134</v>
      </c>
      <c r="AV38860" s="94">
        <v>10</v>
      </c>
    </row>
    <row r="38861" spans="1:48">
      <c r="A38861" s="85" t="s">
        <v>148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84</v>
      </c>
      <c r="G38861" s="89" t="s">
        <v>385</v>
      </c>
      <c r="H38861" s="94">
        <v>572</v>
      </c>
      <c r="I38861" s="94">
        <v>567</v>
      </c>
      <c r="J38861" s="94">
        <v>547</v>
      </c>
      <c r="K38861" s="94">
        <v>-16</v>
      </c>
      <c r="O38861" s="94">
        <v>567</v>
      </c>
      <c r="P38861" s="94">
        <v>547</v>
      </c>
      <c r="Q38861" s="94">
        <v>-16</v>
      </c>
      <c r="V38861" s="94">
        <v>547</v>
      </c>
      <c r="AN38861" s="94">
        <v>547</v>
      </c>
      <c r="AS38861" s="94">
        <v>28</v>
      </c>
      <c r="AT38861" s="94">
        <v>-185</v>
      </c>
      <c r="AU38861" s="94">
        <v>131</v>
      </c>
      <c r="AV38861" s="94">
        <v>10</v>
      </c>
    </row>
    <row r="38862" spans="1:48">
      <c r="A38862" s="85" t="s">
        <v>148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84</v>
      </c>
      <c r="G38862" s="89" t="s">
        <v>385</v>
      </c>
      <c r="H38862" s="94">
        <v>574</v>
      </c>
      <c r="I38862" s="94">
        <v>574</v>
      </c>
      <c r="J38862" s="94">
        <v>574</v>
      </c>
      <c r="K38862" s="94">
        <v>3</v>
      </c>
      <c r="O38862" s="94">
        <v>574</v>
      </c>
      <c r="P38862" s="94">
        <v>574</v>
      </c>
      <c r="Q38862" s="94">
        <v>3</v>
      </c>
      <c r="V38862" s="94">
        <v>574</v>
      </c>
      <c r="AN38862" s="94">
        <v>574</v>
      </c>
      <c r="AS38862" s="94">
        <v>30</v>
      </c>
      <c r="AT38862" s="94">
        <v>-169</v>
      </c>
      <c r="AU38862" s="94">
        <v>132</v>
      </c>
      <c r="AV38862" s="94">
        <v>10</v>
      </c>
    </row>
    <row r="38863" spans="1:48">
      <c r="A38863" s="85" t="s">
        <v>148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84</v>
      </c>
      <c r="G38863" s="89" t="s">
        <v>385</v>
      </c>
      <c r="H38863" s="94">
        <v>584</v>
      </c>
      <c r="I38863" s="94">
        <v>588</v>
      </c>
      <c r="J38863" s="94">
        <v>683</v>
      </c>
      <c r="K38863" s="94">
        <v>98</v>
      </c>
      <c r="O38863" s="94">
        <v>588</v>
      </c>
      <c r="P38863" s="94">
        <v>683</v>
      </c>
      <c r="Q38863" s="94">
        <v>98</v>
      </c>
      <c r="V38863" s="94">
        <v>683</v>
      </c>
      <c r="AN38863" s="94">
        <v>683</v>
      </c>
      <c r="AS38863" s="94">
        <v>30</v>
      </c>
      <c r="AT38863" s="94">
        <v>-93</v>
      </c>
      <c r="AU38863" s="94">
        <v>150</v>
      </c>
      <c r="AV38863" s="94">
        <v>11</v>
      </c>
    </row>
    <row r="38864" spans="1:48">
      <c r="A38864" s="85" t="s">
        <v>148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84</v>
      </c>
      <c r="G38864" s="89" t="s">
        <v>385</v>
      </c>
      <c r="H38864" s="94">
        <v>603</v>
      </c>
      <c r="I38864" s="94">
        <v>606</v>
      </c>
      <c r="J38864" s="94">
        <v>827</v>
      </c>
      <c r="K38864" s="94">
        <v>222</v>
      </c>
      <c r="O38864" s="94">
        <v>606</v>
      </c>
      <c r="P38864" s="94">
        <v>827</v>
      </c>
      <c r="Q38864" s="94">
        <v>222</v>
      </c>
      <c r="V38864" s="94">
        <v>827</v>
      </c>
      <c r="AN38864" s="94">
        <v>827</v>
      </c>
      <c r="AS38864" s="94">
        <v>29</v>
      </c>
      <c r="AT38864" s="94">
        <v>-6</v>
      </c>
      <c r="AU38864" s="94">
        <v>187</v>
      </c>
      <c r="AV38864" s="94">
        <v>12</v>
      </c>
    </row>
    <row r="38865" spans="1:48">
      <c r="A38865" s="85" t="s">
        <v>148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84</v>
      </c>
      <c r="G38865" s="89" t="s">
        <v>385</v>
      </c>
      <c r="H38865" s="94">
        <v>629</v>
      </c>
      <c r="I38865" s="94">
        <v>630</v>
      </c>
      <c r="J38865" s="94">
        <v>1290</v>
      </c>
      <c r="K38865" s="94">
        <v>667</v>
      </c>
      <c r="O38865" s="94">
        <v>630</v>
      </c>
      <c r="P38865" s="94">
        <v>1290</v>
      </c>
      <c r="Q38865" s="94">
        <v>667</v>
      </c>
      <c r="V38865" s="94">
        <v>1290</v>
      </c>
      <c r="AN38865" s="94">
        <v>1290</v>
      </c>
      <c r="AS38865" s="94">
        <v>34</v>
      </c>
      <c r="AT38865" s="94">
        <v>394</v>
      </c>
      <c r="AU38865" s="94">
        <v>225</v>
      </c>
      <c r="AV38865" s="94">
        <v>14</v>
      </c>
    </row>
    <row r="38866" spans="1:48">
      <c r="A38866" s="85" t="s">
        <v>148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84</v>
      </c>
      <c r="G38866" s="89" t="s">
        <v>385</v>
      </c>
      <c r="H38866" s="94">
        <v>632</v>
      </c>
      <c r="I38866" s="94">
        <v>632</v>
      </c>
      <c r="J38866" s="94">
        <v>1302</v>
      </c>
      <c r="K38866" s="94">
        <v>672</v>
      </c>
      <c r="O38866" s="94">
        <v>632</v>
      </c>
      <c r="P38866" s="94">
        <v>1302</v>
      </c>
      <c r="Q38866" s="94">
        <v>672</v>
      </c>
      <c r="V38866" s="94">
        <v>1302</v>
      </c>
      <c r="AN38866" s="94">
        <v>1302</v>
      </c>
      <c r="AS38866" s="94">
        <v>34</v>
      </c>
      <c r="AT38866" s="94">
        <v>398</v>
      </c>
      <c r="AU38866" s="94">
        <v>226</v>
      </c>
      <c r="AV38866" s="94">
        <v>14</v>
      </c>
    </row>
    <row r="38867" spans="1:48">
      <c r="A38867" s="85" t="s">
        <v>148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84</v>
      </c>
      <c r="G38867" s="89" t="s">
        <v>385</v>
      </c>
      <c r="H38867" s="94">
        <v>622</v>
      </c>
      <c r="I38867" s="94">
        <v>621</v>
      </c>
      <c r="J38867" s="94">
        <v>1267</v>
      </c>
      <c r="K38867" s="94">
        <v>652</v>
      </c>
      <c r="O38867" s="94">
        <v>621</v>
      </c>
      <c r="P38867" s="94">
        <v>1267</v>
      </c>
      <c r="Q38867" s="94">
        <v>652</v>
      </c>
      <c r="V38867" s="94">
        <v>1267</v>
      </c>
      <c r="AN38867" s="94">
        <v>1267</v>
      </c>
      <c r="AS38867" s="94">
        <v>35</v>
      </c>
      <c r="AT38867" s="94">
        <v>402</v>
      </c>
      <c r="AU38867" s="94">
        <v>202</v>
      </c>
      <c r="AV38867" s="94">
        <v>13</v>
      </c>
    </row>
    <row r="38868" spans="1:48">
      <c r="A38868" s="85" t="s">
        <v>148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84</v>
      </c>
      <c r="G38868" s="89" t="s">
        <v>385</v>
      </c>
      <c r="H38868" s="94">
        <v>611</v>
      </c>
      <c r="I38868" s="94">
        <v>613</v>
      </c>
      <c r="J38868" s="94">
        <v>1165</v>
      </c>
      <c r="K38868" s="94">
        <v>559</v>
      </c>
      <c r="O38868" s="94">
        <v>613</v>
      </c>
      <c r="P38868" s="94">
        <v>1165</v>
      </c>
      <c r="Q38868" s="94">
        <v>559</v>
      </c>
      <c r="V38868" s="94">
        <v>1165</v>
      </c>
      <c r="AN38868" s="94">
        <v>1165</v>
      </c>
      <c r="AS38868" s="94">
        <v>36</v>
      </c>
      <c r="AT38868" s="94">
        <v>327</v>
      </c>
      <c r="AU38868" s="94">
        <v>184</v>
      </c>
      <c r="AV38868" s="94">
        <v>12</v>
      </c>
    </row>
    <row r="38869" spans="1:48">
      <c r="A38869" s="85" t="s">
        <v>148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84</v>
      </c>
      <c r="G38869" s="89" t="s">
        <v>385</v>
      </c>
      <c r="H38869" s="94">
        <v>603</v>
      </c>
      <c r="I38869" s="94">
        <v>606</v>
      </c>
      <c r="J38869" s="94">
        <v>1117</v>
      </c>
      <c r="K38869" s="94">
        <v>514</v>
      </c>
      <c r="O38869" s="94">
        <v>606</v>
      </c>
      <c r="P38869" s="94">
        <v>1117</v>
      </c>
      <c r="Q38869" s="94">
        <v>514</v>
      </c>
      <c r="V38869" s="94">
        <v>1117</v>
      </c>
      <c r="AN38869" s="94">
        <v>1117</v>
      </c>
      <c r="AS38869" s="94">
        <v>36</v>
      </c>
      <c r="AT38869" s="94">
        <v>300</v>
      </c>
      <c r="AU38869" s="94">
        <v>165</v>
      </c>
      <c r="AV38869" s="94">
        <v>13</v>
      </c>
    </row>
    <row r="38870" spans="1:48">
      <c r="A38870" s="85" t="s">
        <v>148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84</v>
      </c>
      <c r="G38870" s="89" t="s">
        <v>385</v>
      </c>
      <c r="H38870" s="94">
        <v>592</v>
      </c>
      <c r="I38870" s="94">
        <v>599</v>
      </c>
      <c r="J38870" s="94">
        <v>1120</v>
      </c>
      <c r="K38870" s="94">
        <v>527</v>
      </c>
      <c r="O38870" s="94">
        <v>599</v>
      </c>
      <c r="P38870" s="94">
        <v>1120</v>
      </c>
      <c r="Q38870" s="94">
        <v>527</v>
      </c>
      <c r="V38870" s="94">
        <v>1120</v>
      </c>
      <c r="AN38870" s="94">
        <v>1120</v>
      </c>
      <c r="AS38870" s="94">
        <v>35</v>
      </c>
      <c r="AT38870" s="94">
        <v>313</v>
      </c>
      <c r="AU38870" s="94">
        <v>166</v>
      </c>
      <c r="AV38870" s="94">
        <v>13</v>
      </c>
    </row>
    <row r="38871" spans="1:48">
      <c r="A38871" s="85" t="s">
        <v>148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84</v>
      </c>
      <c r="G38871" s="89" t="s">
        <v>385</v>
      </c>
      <c r="H38871" s="94">
        <v>585</v>
      </c>
      <c r="I38871" s="94">
        <v>586</v>
      </c>
      <c r="J38871" s="94">
        <v>1111</v>
      </c>
      <c r="K38871" s="94">
        <v>531</v>
      </c>
      <c r="O38871" s="94">
        <v>586</v>
      </c>
      <c r="P38871" s="94">
        <v>1111</v>
      </c>
      <c r="Q38871" s="94">
        <v>531</v>
      </c>
      <c r="V38871" s="94">
        <v>1111</v>
      </c>
      <c r="AN38871" s="94">
        <v>1111</v>
      </c>
      <c r="AS38871" s="94">
        <v>30</v>
      </c>
      <c r="AT38871" s="94">
        <v>318</v>
      </c>
      <c r="AU38871" s="94">
        <v>171</v>
      </c>
      <c r="AV38871" s="94">
        <v>12</v>
      </c>
    </row>
    <row r="38872" spans="1:48">
      <c r="A38872" s="85" t="s">
        <v>148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84</v>
      </c>
      <c r="G38872" s="89" t="s">
        <v>385</v>
      </c>
      <c r="H38872" s="94">
        <v>579</v>
      </c>
      <c r="I38872" s="94">
        <v>573</v>
      </c>
      <c r="J38872" s="94">
        <v>1249</v>
      </c>
      <c r="K38872" s="94">
        <v>680</v>
      </c>
      <c r="O38872" s="94">
        <v>573</v>
      </c>
      <c r="P38872" s="94">
        <v>1249</v>
      </c>
      <c r="Q38872" s="94">
        <v>680</v>
      </c>
      <c r="V38872" s="94">
        <v>1249</v>
      </c>
      <c r="AN38872" s="94">
        <v>1249</v>
      </c>
      <c r="AS38872" s="94">
        <v>31</v>
      </c>
      <c r="AT38872" s="94">
        <v>458</v>
      </c>
      <c r="AU38872" s="94">
        <v>179</v>
      </c>
      <c r="AV38872" s="94">
        <v>12</v>
      </c>
    </row>
    <row r="38873" spans="1:48">
      <c r="A38873" s="85" t="s">
        <v>148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84</v>
      </c>
      <c r="G38873" s="89" t="s">
        <v>385</v>
      </c>
      <c r="H38873" s="94">
        <v>578</v>
      </c>
      <c r="I38873" s="94">
        <v>571</v>
      </c>
      <c r="J38873" s="94">
        <v>1314</v>
      </c>
      <c r="K38873" s="94">
        <v>747</v>
      </c>
      <c r="O38873" s="94">
        <v>571</v>
      </c>
      <c r="P38873" s="94">
        <v>1314</v>
      </c>
      <c r="Q38873" s="94">
        <v>747</v>
      </c>
      <c r="V38873" s="94">
        <v>1314</v>
      </c>
      <c r="AN38873" s="94">
        <v>1314</v>
      </c>
      <c r="AS38873" s="94">
        <v>29</v>
      </c>
      <c r="AT38873" s="94">
        <v>525</v>
      </c>
      <c r="AU38873" s="94">
        <v>180</v>
      </c>
      <c r="AV38873" s="94">
        <v>13</v>
      </c>
    </row>
    <row r="38874" spans="1:48">
      <c r="A38874" s="85" t="s">
        <v>148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84</v>
      </c>
      <c r="G38874" s="89" t="s">
        <v>385</v>
      </c>
      <c r="H38874" s="94">
        <v>580</v>
      </c>
      <c r="I38874" s="94">
        <v>581</v>
      </c>
      <c r="J38874" s="94">
        <v>1324</v>
      </c>
      <c r="K38874" s="94">
        <v>750</v>
      </c>
      <c r="O38874" s="94">
        <v>581</v>
      </c>
      <c r="P38874" s="94">
        <v>1324</v>
      </c>
      <c r="Q38874" s="94">
        <v>750</v>
      </c>
      <c r="V38874" s="94">
        <v>1324</v>
      </c>
      <c r="AN38874" s="94">
        <v>1324</v>
      </c>
      <c r="AS38874" s="94">
        <v>31</v>
      </c>
      <c r="AT38874" s="94">
        <v>512</v>
      </c>
      <c r="AU38874" s="94">
        <v>194</v>
      </c>
      <c r="AV38874" s="94">
        <v>13</v>
      </c>
    </row>
    <row r="38875" spans="1:48">
      <c r="A38875" s="85" t="s">
        <v>148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84</v>
      </c>
      <c r="G38875" s="89" t="s">
        <v>385</v>
      </c>
      <c r="H38875" s="94">
        <v>590</v>
      </c>
      <c r="I38875" s="94">
        <v>597</v>
      </c>
      <c r="J38875" s="94">
        <v>1431</v>
      </c>
      <c r="K38875" s="94">
        <v>838</v>
      </c>
      <c r="O38875" s="94">
        <v>597</v>
      </c>
      <c r="P38875" s="94">
        <v>1431</v>
      </c>
      <c r="Q38875" s="94">
        <v>838</v>
      </c>
      <c r="V38875" s="94">
        <v>1431</v>
      </c>
      <c r="AN38875" s="94">
        <v>1431</v>
      </c>
      <c r="AS38875" s="94">
        <v>33</v>
      </c>
      <c r="AT38875" s="94">
        <v>583</v>
      </c>
      <c r="AU38875" s="94">
        <v>209</v>
      </c>
      <c r="AV38875" s="94">
        <v>13</v>
      </c>
    </row>
    <row r="38876" spans="1:48">
      <c r="A38876" s="85" t="s">
        <v>148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84</v>
      </c>
      <c r="G38876" s="89" t="s">
        <v>385</v>
      </c>
      <c r="H38876" s="94">
        <v>599</v>
      </c>
      <c r="I38876" s="94">
        <v>603</v>
      </c>
      <c r="J38876" s="94">
        <v>1407</v>
      </c>
      <c r="K38876" s="94">
        <v>808</v>
      </c>
      <c r="O38876" s="94">
        <v>603</v>
      </c>
      <c r="P38876" s="94">
        <v>1407</v>
      </c>
      <c r="Q38876" s="94">
        <v>808</v>
      </c>
      <c r="V38876" s="94">
        <v>1407</v>
      </c>
      <c r="AN38876" s="94">
        <v>1407</v>
      </c>
      <c r="AS38876" s="94">
        <v>34</v>
      </c>
      <c r="AT38876" s="94">
        <v>560</v>
      </c>
      <c r="AU38876" s="94">
        <v>201</v>
      </c>
      <c r="AV38876" s="94">
        <v>13</v>
      </c>
    </row>
    <row r="38877" spans="1:48">
      <c r="A38877" s="85" t="s">
        <v>148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84</v>
      </c>
      <c r="G38877" s="89" t="s">
        <v>385</v>
      </c>
      <c r="H38877" s="94">
        <v>598</v>
      </c>
      <c r="I38877" s="94">
        <v>600</v>
      </c>
      <c r="J38877" s="94">
        <v>1372</v>
      </c>
      <c r="K38877" s="94">
        <v>779</v>
      </c>
      <c r="O38877" s="94">
        <v>600</v>
      </c>
      <c r="P38877" s="94">
        <v>1372</v>
      </c>
      <c r="Q38877" s="94">
        <v>779</v>
      </c>
      <c r="V38877" s="94">
        <v>1372</v>
      </c>
      <c r="AN38877" s="94">
        <v>1372</v>
      </c>
      <c r="AS38877" s="94">
        <v>34</v>
      </c>
      <c r="AT38877" s="94">
        <v>536</v>
      </c>
      <c r="AU38877" s="94">
        <v>197</v>
      </c>
      <c r="AV38877" s="94">
        <v>12</v>
      </c>
    </row>
    <row r="38878" spans="1:48">
      <c r="A38878" s="85" t="s">
        <v>148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84</v>
      </c>
      <c r="G38878" s="89" t="s">
        <v>385</v>
      </c>
      <c r="H38878" s="94">
        <v>595</v>
      </c>
      <c r="I38878" s="94">
        <v>593</v>
      </c>
      <c r="J38878" s="94">
        <v>1361</v>
      </c>
      <c r="K38878" s="94">
        <v>774</v>
      </c>
      <c r="O38878" s="94">
        <v>593</v>
      </c>
      <c r="P38878" s="94">
        <v>1361</v>
      </c>
      <c r="Q38878" s="94">
        <v>774</v>
      </c>
      <c r="V38878" s="94">
        <v>1361</v>
      </c>
      <c r="AN38878" s="94">
        <v>1361</v>
      </c>
      <c r="AS38878" s="94">
        <v>32</v>
      </c>
      <c r="AT38878" s="94">
        <v>535</v>
      </c>
      <c r="AU38878" s="94">
        <v>193</v>
      </c>
      <c r="AV38878" s="94">
        <v>14</v>
      </c>
    </row>
    <row r="38879" spans="1:48">
      <c r="A38879" s="85" t="s">
        <v>148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84</v>
      </c>
      <c r="G38879" s="89" t="s">
        <v>385</v>
      </c>
      <c r="H38879" s="94">
        <v>590</v>
      </c>
      <c r="I38879" s="94">
        <v>589</v>
      </c>
      <c r="J38879" s="94">
        <v>1365</v>
      </c>
      <c r="K38879" s="94">
        <v>781</v>
      </c>
      <c r="O38879" s="94">
        <v>589</v>
      </c>
      <c r="P38879" s="94">
        <v>1365</v>
      </c>
      <c r="Q38879" s="94">
        <v>781</v>
      </c>
      <c r="V38879" s="94">
        <v>1365</v>
      </c>
      <c r="AN38879" s="94">
        <v>1365</v>
      </c>
      <c r="AS38879" s="94">
        <v>31</v>
      </c>
      <c r="AT38879" s="94">
        <v>553</v>
      </c>
      <c r="AU38879" s="94">
        <v>184</v>
      </c>
      <c r="AV38879" s="94">
        <v>13</v>
      </c>
    </row>
    <row r="38880" spans="1:48">
      <c r="A38880" s="85" t="s">
        <v>148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84</v>
      </c>
      <c r="G38880" s="89" t="s">
        <v>385</v>
      </c>
      <c r="H38880" s="94">
        <v>584</v>
      </c>
      <c r="I38880" s="94">
        <v>579</v>
      </c>
      <c r="J38880" s="94">
        <v>1330</v>
      </c>
      <c r="K38880" s="94">
        <v>759</v>
      </c>
      <c r="O38880" s="94">
        <v>579</v>
      </c>
      <c r="P38880" s="94">
        <v>1330</v>
      </c>
      <c r="Q38880" s="94">
        <v>759</v>
      </c>
      <c r="V38880" s="94">
        <v>1330</v>
      </c>
      <c r="AN38880" s="94">
        <v>1330</v>
      </c>
      <c r="AS38880" s="94">
        <v>30</v>
      </c>
      <c r="AT38880" s="94">
        <v>537</v>
      </c>
      <c r="AU38880" s="94">
        <v>180</v>
      </c>
      <c r="AV38880" s="94">
        <v>12</v>
      </c>
    </row>
    <row r="38881" spans="1:48">
      <c r="A38881" s="85" t="s">
        <v>148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84</v>
      </c>
      <c r="G38881" s="89" t="s">
        <v>385</v>
      </c>
      <c r="H38881" s="94">
        <v>574</v>
      </c>
      <c r="I38881" s="94">
        <v>565</v>
      </c>
      <c r="J38881" s="94">
        <v>1006</v>
      </c>
      <c r="K38881" s="94">
        <v>444</v>
      </c>
      <c r="O38881" s="94">
        <v>565</v>
      </c>
      <c r="P38881" s="94">
        <v>1006</v>
      </c>
      <c r="Q38881" s="94">
        <v>444</v>
      </c>
      <c r="V38881" s="94">
        <v>1006</v>
      </c>
      <c r="AN38881" s="94">
        <v>1006</v>
      </c>
      <c r="AS38881" s="94">
        <v>26</v>
      </c>
      <c r="AT38881" s="94">
        <v>237</v>
      </c>
      <c r="AU38881" s="94">
        <v>169</v>
      </c>
      <c r="AV38881" s="94">
        <v>12</v>
      </c>
    </row>
    <row r="38882" spans="1:48">
      <c r="A38882" s="85" t="s">
        <v>148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84</v>
      </c>
      <c r="G38882" s="89" t="s">
        <v>385</v>
      </c>
      <c r="H38882" s="94">
        <v>568</v>
      </c>
      <c r="I38882" s="94">
        <v>557</v>
      </c>
      <c r="J38882" s="94">
        <v>962</v>
      </c>
      <c r="K38882" s="94">
        <v>410</v>
      </c>
      <c r="O38882" s="94">
        <v>557</v>
      </c>
      <c r="P38882" s="94">
        <v>962</v>
      </c>
      <c r="Q38882" s="94">
        <v>410</v>
      </c>
      <c r="V38882" s="94">
        <v>962</v>
      </c>
      <c r="AN38882" s="94">
        <v>962</v>
      </c>
      <c r="AS38882" s="94">
        <v>25</v>
      </c>
      <c r="AT38882" s="94">
        <v>222</v>
      </c>
      <c r="AU38882" s="94">
        <v>152</v>
      </c>
      <c r="AV38882" s="94">
        <v>11</v>
      </c>
    </row>
    <row r="38883" spans="1:48">
      <c r="A38883" s="85" t="s">
        <v>148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84</v>
      </c>
      <c r="G38883" s="89" t="s">
        <v>385</v>
      </c>
      <c r="H38883" s="94">
        <v>560</v>
      </c>
      <c r="I38883" s="94">
        <v>552</v>
      </c>
      <c r="J38883" s="94">
        <v>965</v>
      </c>
      <c r="K38883" s="94">
        <v>416</v>
      </c>
      <c r="O38883" s="94">
        <v>552</v>
      </c>
      <c r="P38883" s="94">
        <v>965</v>
      </c>
      <c r="Q38883" s="94">
        <v>416</v>
      </c>
      <c r="V38883" s="94">
        <v>965</v>
      </c>
      <c r="AN38883" s="94">
        <v>965</v>
      </c>
      <c r="AS38883" s="94">
        <v>24</v>
      </c>
      <c r="AT38883" s="94">
        <v>231</v>
      </c>
      <c r="AU38883" s="94">
        <v>154</v>
      </c>
      <c r="AV38883" s="94">
        <v>7</v>
      </c>
    </row>
    <row r="38884" spans="1:48">
      <c r="A38884" s="85" t="s">
        <v>148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84</v>
      </c>
      <c r="G38884" s="89" t="s">
        <v>385</v>
      </c>
      <c r="H38884" s="94">
        <v>556</v>
      </c>
      <c r="I38884" s="94">
        <v>550</v>
      </c>
      <c r="J38884" s="94">
        <v>982</v>
      </c>
      <c r="K38884" s="94">
        <v>438</v>
      </c>
      <c r="O38884" s="94">
        <v>550</v>
      </c>
      <c r="P38884" s="94">
        <v>982</v>
      </c>
      <c r="Q38884" s="94">
        <v>438</v>
      </c>
      <c r="V38884" s="94">
        <v>982</v>
      </c>
      <c r="AN38884" s="94">
        <v>982</v>
      </c>
      <c r="AS38884" s="94">
        <v>24</v>
      </c>
      <c r="AT38884" s="94">
        <v>264</v>
      </c>
      <c r="AU38884" s="94">
        <v>141</v>
      </c>
      <c r="AV38884" s="94">
        <v>9</v>
      </c>
    </row>
    <row r="38885" spans="1:48">
      <c r="A38885" s="85" t="s">
        <v>148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84</v>
      </c>
      <c r="G38885" s="89" t="s">
        <v>385</v>
      </c>
      <c r="H38885" s="94">
        <v>554</v>
      </c>
      <c r="I38885" s="94">
        <v>548</v>
      </c>
      <c r="J38885" s="94">
        <v>1062</v>
      </c>
      <c r="K38885" s="94">
        <v>516</v>
      </c>
      <c r="O38885" s="94">
        <v>548</v>
      </c>
      <c r="P38885" s="94">
        <v>1062</v>
      </c>
      <c r="Q38885" s="94">
        <v>516</v>
      </c>
      <c r="V38885" s="94">
        <v>1062</v>
      </c>
      <c r="AN38885" s="94">
        <v>1062</v>
      </c>
      <c r="AS38885" s="94">
        <v>25</v>
      </c>
      <c r="AT38885" s="94">
        <v>346</v>
      </c>
      <c r="AU38885" s="94">
        <v>135</v>
      </c>
      <c r="AV38885" s="94">
        <v>10</v>
      </c>
    </row>
    <row r="38886" spans="1:48">
      <c r="A38886" s="85" t="s">
        <v>148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84</v>
      </c>
      <c r="G38886" s="89" t="s">
        <v>385</v>
      </c>
      <c r="H38886" s="94">
        <v>556</v>
      </c>
      <c r="I38886" s="94">
        <v>550</v>
      </c>
      <c r="J38886" s="94">
        <v>1082</v>
      </c>
      <c r="K38886" s="94">
        <v>538</v>
      </c>
      <c r="O38886" s="94">
        <v>550</v>
      </c>
      <c r="P38886" s="94">
        <v>1082</v>
      </c>
      <c r="Q38886" s="94">
        <v>538</v>
      </c>
      <c r="V38886" s="94">
        <v>1082</v>
      </c>
      <c r="AN38886" s="94">
        <v>1082</v>
      </c>
      <c r="AS38886" s="94">
        <v>29</v>
      </c>
      <c r="AT38886" s="94">
        <v>369</v>
      </c>
      <c r="AU38886" s="94">
        <v>130</v>
      </c>
      <c r="AV38886" s="94">
        <v>10</v>
      </c>
    </row>
    <row r="38887" spans="1:48">
      <c r="A38887" s="85" t="s">
        <v>148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84</v>
      </c>
      <c r="G38887" s="89" t="s">
        <v>385</v>
      </c>
      <c r="H38887" s="94">
        <v>561</v>
      </c>
      <c r="I38887" s="94">
        <v>555</v>
      </c>
      <c r="J38887" s="94">
        <v>1030</v>
      </c>
      <c r="K38887" s="94">
        <v>479</v>
      </c>
      <c r="O38887" s="94">
        <v>555</v>
      </c>
      <c r="P38887" s="94">
        <v>1030</v>
      </c>
      <c r="Q38887" s="94">
        <v>479</v>
      </c>
      <c r="V38887" s="94">
        <v>1030</v>
      </c>
      <c r="AN38887" s="94">
        <v>1030</v>
      </c>
      <c r="AS38887" s="94">
        <v>29</v>
      </c>
      <c r="AT38887" s="94">
        <v>309</v>
      </c>
      <c r="AU38887" s="94">
        <v>131</v>
      </c>
      <c r="AV38887" s="94">
        <v>10</v>
      </c>
    </row>
    <row r="38888" spans="1:48">
      <c r="A38888" s="85" t="s">
        <v>148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84</v>
      </c>
      <c r="G38888" s="89" t="s">
        <v>385</v>
      </c>
      <c r="H38888" s="94">
        <v>566</v>
      </c>
      <c r="I38888" s="94">
        <v>567</v>
      </c>
      <c r="J38888" s="94">
        <v>1129</v>
      </c>
      <c r="K38888" s="94">
        <v>566</v>
      </c>
      <c r="O38888" s="94">
        <v>567</v>
      </c>
      <c r="P38888" s="94">
        <v>1129</v>
      </c>
      <c r="Q38888" s="94">
        <v>566</v>
      </c>
      <c r="V38888" s="94">
        <v>1129</v>
      </c>
      <c r="AN38888" s="94">
        <v>1129</v>
      </c>
      <c r="AS38888" s="94">
        <v>30</v>
      </c>
      <c r="AT38888" s="94">
        <v>391</v>
      </c>
      <c r="AU38888" s="94">
        <v>140</v>
      </c>
      <c r="AV38888" s="94">
        <v>5</v>
      </c>
    </row>
    <row r="38889" spans="1:48">
      <c r="A38889" s="85" t="s">
        <v>148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84</v>
      </c>
      <c r="G38889" s="89" t="s">
        <v>385</v>
      </c>
      <c r="H38889" s="94">
        <v>579</v>
      </c>
      <c r="I38889" s="94">
        <v>579</v>
      </c>
      <c r="J38889" s="94">
        <v>1306</v>
      </c>
      <c r="K38889" s="94">
        <v>730</v>
      </c>
      <c r="O38889" s="94">
        <v>579</v>
      </c>
      <c r="P38889" s="94">
        <v>1306</v>
      </c>
      <c r="Q38889" s="94">
        <v>730</v>
      </c>
      <c r="V38889" s="94">
        <v>1306</v>
      </c>
      <c r="AN38889" s="94">
        <v>1306</v>
      </c>
      <c r="AS38889" s="94">
        <v>30</v>
      </c>
      <c r="AT38889" s="94">
        <v>574</v>
      </c>
      <c r="AU38889" s="94">
        <v>166</v>
      </c>
      <c r="AV38889" s="94">
        <v>-40</v>
      </c>
    </row>
    <row r="38890" spans="1:48">
      <c r="A38890" s="85" t="s">
        <v>148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84</v>
      </c>
      <c r="G38890" s="89" t="s">
        <v>385</v>
      </c>
      <c r="H38890" s="94">
        <v>586</v>
      </c>
      <c r="I38890" s="94">
        <v>586</v>
      </c>
      <c r="J38890" s="94">
        <v>1323</v>
      </c>
      <c r="K38890" s="94">
        <v>741</v>
      </c>
      <c r="O38890" s="94">
        <v>586</v>
      </c>
      <c r="P38890" s="94">
        <v>1323</v>
      </c>
      <c r="Q38890" s="94">
        <v>741</v>
      </c>
      <c r="V38890" s="94">
        <v>1323</v>
      </c>
      <c r="AN38890" s="94">
        <v>1323</v>
      </c>
      <c r="AS38890" s="94">
        <v>33</v>
      </c>
      <c r="AT38890" s="94">
        <v>657</v>
      </c>
      <c r="AU38890" s="94">
        <v>160</v>
      </c>
      <c r="AV38890" s="94">
        <v>-109</v>
      </c>
    </row>
    <row r="38891" spans="1:48">
      <c r="A38891" s="85" t="s">
        <v>148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84</v>
      </c>
      <c r="G38891" s="89" t="s">
        <v>385</v>
      </c>
      <c r="H38891" s="94">
        <v>590</v>
      </c>
      <c r="I38891" s="94">
        <v>589</v>
      </c>
      <c r="J38891" s="94">
        <v>1366</v>
      </c>
      <c r="K38891" s="94">
        <v>786</v>
      </c>
      <c r="O38891" s="94">
        <v>589</v>
      </c>
      <c r="P38891" s="94">
        <v>1366</v>
      </c>
      <c r="Q38891" s="94">
        <v>786</v>
      </c>
      <c r="V38891" s="94">
        <v>1366</v>
      </c>
      <c r="AN38891" s="94">
        <v>1366</v>
      </c>
      <c r="AS38891" s="94">
        <v>35</v>
      </c>
      <c r="AT38891" s="94">
        <v>705</v>
      </c>
      <c r="AU38891" s="94">
        <v>164</v>
      </c>
      <c r="AV38891" s="94">
        <v>-118</v>
      </c>
    </row>
    <row r="38892" spans="1:48">
      <c r="A38892" s="85" t="s">
        <v>148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84</v>
      </c>
      <c r="G38892" s="89" t="s">
        <v>385</v>
      </c>
      <c r="H38892" s="94">
        <v>589</v>
      </c>
      <c r="I38892" s="94">
        <v>583</v>
      </c>
      <c r="J38892" s="94">
        <v>1293</v>
      </c>
      <c r="K38892" s="94">
        <v>714</v>
      </c>
      <c r="O38892" s="94">
        <v>583</v>
      </c>
      <c r="P38892" s="94">
        <v>1293</v>
      </c>
      <c r="Q38892" s="94">
        <v>714</v>
      </c>
      <c r="V38892" s="94">
        <v>1293</v>
      </c>
      <c r="AN38892" s="94">
        <v>1293</v>
      </c>
      <c r="AS38892" s="94">
        <v>33</v>
      </c>
      <c r="AT38892" s="94">
        <v>577</v>
      </c>
      <c r="AU38892" s="94">
        <v>155</v>
      </c>
      <c r="AV38892" s="94">
        <v>-51</v>
      </c>
    </row>
    <row r="38893" spans="1:48">
      <c r="A38893" s="85" t="s">
        <v>148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84</v>
      </c>
      <c r="G38893" s="89" t="s">
        <v>385</v>
      </c>
      <c r="H38893" s="94">
        <v>587</v>
      </c>
      <c r="I38893" s="94">
        <v>576</v>
      </c>
      <c r="J38893" s="94">
        <v>1259</v>
      </c>
      <c r="K38893" s="94">
        <v>687</v>
      </c>
      <c r="O38893" s="94">
        <v>576</v>
      </c>
      <c r="P38893" s="94">
        <v>1259</v>
      </c>
      <c r="Q38893" s="94">
        <v>687</v>
      </c>
      <c r="V38893" s="94">
        <v>1259</v>
      </c>
      <c r="AN38893" s="94">
        <v>1259</v>
      </c>
      <c r="AS38893" s="94">
        <v>34</v>
      </c>
      <c r="AT38893" s="94">
        <v>506</v>
      </c>
      <c r="AU38893" s="94">
        <v>150</v>
      </c>
      <c r="AV38893" s="94">
        <v>-3</v>
      </c>
    </row>
    <row r="38894" spans="1:48">
      <c r="A38894" s="85" t="s">
        <v>148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84</v>
      </c>
      <c r="G38894" s="89" t="s">
        <v>385</v>
      </c>
      <c r="H38894" s="94">
        <v>581</v>
      </c>
      <c r="I38894" s="94">
        <v>571</v>
      </c>
      <c r="J38894" s="94">
        <v>1247</v>
      </c>
      <c r="K38894" s="94">
        <v>680</v>
      </c>
      <c r="O38894" s="94">
        <v>571</v>
      </c>
      <c r="P38894" s="94">
        <v>1247</v>
      </c>
      <c r="Q38894" s="94">
        <v>680</v>
      </c>
      <c r="V38894" s="94">
        <v>1247</v>
      </c>
      <c r="AN38894" s="94">
        <v>1247</v>
      </c>
      <c r="AS38894" s="94">
        <v>33</v>
      </c>
      <c r="AT38894" s="94">
        <v>520</v>
      </c>
      <c r="AU38894" s="94">
        <v>154</v>
      </c>
      <c r="AV38894" s="94">
        <v>-27</v>
      </c>
    </row>
    <row r="38895" spans="1:48">
      <c r="A38895" s="85" t="s">
        <v>148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84</v>
      </c>
      <c r="G38895" s="89" t="s">
        <v>385</v>
      </c>
      <c r="H38895" s="94">
        <v>574</v>
      </c>
      <c r="I38895" s="94">
        <v>570</v>
      </c>
      <c r="J38895" s="94">
        <v>1327</v>
      </c>
      <c r="K38895" s="94">
        <v>761</v>
      </c>
      <c r="O38895" s="94">
        <v>570</v>
      </c>
      <c r="P38895" s="94">
        <v>1327</v>
      </c>
      <c r="Q38895" s="94">
        <v>761</v>
      </c>
      <c r="V38895" s="94">
        <v>1327</v>
      </c>
      <c r="AN38895" s="94">
        <v>1327</v>
      </c>
      <c r="AS38895" s="94">
        <v>32</v>
      </c>
      <c r="AT38895" s="94">
        <v>596</v>
      </c>
      <c r="AU38895" s="94">
        <v>164</v>
      </c>
      <c r="AV38895" s="94">
        <v>-31</v>
      </c>
    </row>
    <row r="38896" spans="1:48">
      <c r="A38896" s="85" t="s">
        <v>148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84</v>
      </c>
      <c r="G38896" s="89" t="s">
        <v>385</v>
      </c>
      <c r="H38896" s="94">
        <v>567</v>
      </c>
      <c r="I38896" s="94">
        <v>568</v>
      </c>
      <c r="J38896" s="94">
        <v>1287</v>
      </c>
      <c r="K38896" s="94">
        <v>728</v>
      </c>
      <c r="O38896" s="94">
        <v>568</v>
      </c>
      <c r="P38896" s="94">
        <v>1287</v>
      </c>
      <c r="Q38896" s="94">
        <v>728</v>
      </c>
      <c r="V38896" s="94">
        <v>1287</v>
      </c>
      <c r="AN38896" s="94">
        <v>1287</v>
      </c>
      <c r="AS38896" s="94">
        <v>31</v>
      </c>
      <c r="AT38896" s="94">
        <v>541</v>
      </c>
      <c r="AU38896" s="94">
        <v>160</v>
      </c>
      <c r="AV38896" s="94">
        <v>-4</v>
      </c>
    </row>
    <row r="38897" spans="1:48">
      <c r="A38897" s="85" t="s">
        <v>148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84</v>
      </c>
      <c r="G38897" s="89" t="s">
        <v>385</v>
      </c>
      <c r="H38897" s="94">
        <v>566</v>
      </c>
      <c r="I38897" s="94">
        <v>567</v>
      </c>
      <c r="J38897" s="94">
        <v>1366</v>
      </c>
      <c r="K38897" s="94">
        <v>801</v>
      </c>
      <c r="O38897" s="94">
        <v>567</v>
      </c>
      <c r="P38897" s="94">
        <v>1366</v>
      </c>
      <c r="Q38897" s="94">
        <v>801</v>
      </c>
      <c r="V38897" s="94">
        <v>1366</v>
      </c>
      <c r="AN38897" s="94">
        <v>1366</v>
      </c>
      <c r="AS38897" s="94">
        <v>28</v>
      </c>
      <c r="AT38897" s="94">
        <v>604</v>
      </c>
      <c r="AU38897" s="94">
        <v>158</v>
      </c>
      <c r="AV38897" s="94">
        <v>11</v>
      </c>
    </row>
    <row r="38898" spans="1:48">
      <c r="A38898" s="85" t="s">
        <v>148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84</v>
      </c>
      <c r="G38898" s="89" t="s">
        <v>385</v>
      </c>
      <c r="H38898" s="94">
        <v>569</v>
      </c>
      <c r="I38898" s="94">
        <v>567</v>
      </c>
      <c r="J38898" s="94">
        <v>1369</v>
      </c>
      <c r="K38898" s="94">
        <v>809</v>
      </c>
      <c r="O38898" s="94">
        <v>567</v>
      </c>
      <c r="P38898" s="94">
        <v>1369</v>
      </c>
      <c r="Q38898" s="94">
        <v>809</v>
      </c>
      <c r="V38898" s="94">
        <v>1369</v>
      </c>
      <c r="AN38898" s="94">
        <v>1369</v>
      </c>
      <c r="AS38898" s="94">
        <v>30</v>
      </c>
      <c r="AT38898" s="94">
        <v>600</v>
      </c>
      <c r="AU38898" s="94">
        <v>166</v>
      </c>
      <c r="AV38898" s="94">
        <v>13</v>
      </c>
    </row>
    <row r="38899" spans="1:48">
      <c r="A38899" s="85" t="s">
        <v>148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84</v>
      </c>
      <c r="G38899" s="89" t="s">
        <v>385</v>
      </c>
      <c r="H38899" s="94">
        <v>578</v>
      </c>
      <c r="I38899" s="94">
        <v>578</v>
      </c>
      <c r="J38899" s="94">
        <v>1379</v>
      </c>
      <c r="K38899" s="94">
        <v>807</v>
      </c>
      <c r="O38899" s="94">
        <v>578</v>
      </c>
      <c r="P38899" s="94">
        <v>1379</v>
      </c>
      <c r="Q38899" s="94">
        <v>807</v>
      </c>
      <c r="V38899" s="94">
        <v>1379</v>
      </c>
      <c r="AN38899" s="94">
        <v>1379</v>
      </c>
      <c r="AS38899" s="94">
        <v>30</v>
      </c>
      <c r="AT38899" s="94">
        <v>590</v>
      </c>
      <c r="AU38899" s="94">
        <v>180</v>
      </c>
      <c r="AV38899" s="94">
        <v>7</v>
      </c>
    </row>
    <row r="38900" spans="1:48">
      <c r="A38900" s="85" t="s">
        <v>148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84</v>
      </c>
      <c r="G38900" s="89" t="s">
        <v>385</v>
      </c>
      <c r="H38900" s="94">
        <v>585</v>
      </c>
      <c r="I38900" s="94">
        <v>581</v>
      </c>
      <c r="J38900" s="94">
        <v>1370</v>
      </c>
      <c r="K38900" s="94">
        <v>795</v>
      </c>
      <c r="O38900" s="94">
        <v>581</v>
      </c>
      <c r="P38900" s="94">
        <v>1370</v>
      </c>
      <c r="Q38900" s="94">
        <v>795</v>
      </c>
      <c r="V38900" s="94">
        <v>1370</v>
      </c>
      <c r="AN38900" s="94">
        <v>1370</v>
      </c>
      <c r="AS38900" s="94">
        <v>29</v>
      </c>
      <c r="AT38900" s="94">
        <v>576</v>
      </c>
      <c r="AU38900" s="94">
        <v>182</v>
      </c>
      <c r="AV38900" s="94">
        <v>8</v>
      </c>
    </row>
    <row r="38901" spans="1:48">
      <c r="A38901" s="85" t="s">
        <v>148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84</v>
      </c>
      <c r="G38901" s="89" t="s">
        <v>385</v>
      </c>
      <c r="H38901" s="94">
        <v>582</v>
      </c>
      <c r="I38901" s="94">
        <v>575</v>
      </c>
      <c r="J38901" s="94">
        <v>1383</v>
      </c>
      <c r="K38901" s="94">
        <v>809</v>
      </c>
      <c r="O38901" s="94">
        <v>575</v>
      </c>
      <c r="P38901" s="94">
        <v>1383</v>
      </c>
      <c r="Q38901" s="94">
        <v>809</v>
      </c>
      <c r="V38901" s="94">
        <v>1383</v>
      </c>
      <c r="AN38901" s="94">
        <v>1383</v>
      </c>
      <c r="AS38901" s="94">
        <v>28</v>
      </c>
      <c r="AT38901" s="94">
        <v>594</v>
      </c>
      <c r="AU38901" s="94">
        <v>184</v>
      </c>
      <c r="AV38901" s="94">
        <v>3</v>
      </c>
    </row>
    <row r="38902" spans="1:48">
      <c r="A38902" s="85" t="s">
        <v>148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84</v>
      </c>
      <c r="G38902" s="89" t="s">
        <v>385</v>
      </c>
      <c r="H38902" s="94">
        <v>577</v>
      </c>
      <c r="I38902" s="94">
        <v>573</v>
      </c>
      <c r="J38902" s="94">
        <v>1398</v>
      </c>
      <c r="K38902" s="94">
        <v>834</v>
      </c>
      <c r="O38902" s="94">
        <v>573</v>
      </c>
      <c r="P38902" s="94">
        <v>1398</v>
      </c>
      <c r="Q38902" s="94">
        <v>834</v>
      </c>
      <c r="V38902" s="94">
        <v>1398</v>
      </c>
      <c r="AN38902" s="94">
        <v>1398</v>
      </c>
      <c r="AS38902" s="94">
        <v>30</v>
      </c>
      <c r="AT38902" s="94">
        <v>645</v>
      </c>
      <c r="AU38902" s="94">
        <v>179</v>
      </c>
      <c r="AV38902" s="94">
        <v>-20</v>
      </c>
    </row>
    <row r="38903" spans="1:48">
      <c r="A38903" s="85" t="s">
        <v>148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84</v>
      </c>
      <c r="G38903" s="89" t="s">
        <v>385</v>
      </c>
      <c r="H38903" s="94">
        <v>574</v>
      </c>
      <c r="I38903" s="94">
        <v>569</v>
      </c>
      <c r="J38903" s="94">
        <v>1381</v>
      </c>
      <c r="K38903" s="94">
        <v>815</v>
      </c>
      <c r="O38903" s="94">
        <v>569</v>
      </c>
      <c r="P38903" s="94">
        <v>1381</v>
      </c>
      <c r="Q38903" s="94">
        <v>815</v>
      </c>
      <c r="V38903" s="94">
        <v>1381</v>
      </c>
      <c r="AN38903" s="94">
        <v>1381</v>
      </c>
      <c r="AS38903" s="94">
        <v>29</v>
      </c>
      <c r="AT38903" s="94">
        <v>640</v>
      </c>
      <c r="AU38903" s="94">
        <v>176</v>
      </c>
      <c r="AV38903" s="94">
        <v>-30</v>
      </c>
    </row>
    <row r="38904" spans="1:48">
      <c r="A38904" s="85" t="s">
        <v>148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84</v>
      </c>
      <c r="G38904" s="89" t="s">
        <v>385</v>
      </c>
      <c r="H38904" s="94">
        <v>567</v>
      </c>
      <c r="I38904" s="94">
        <v>561</v>
      </c>
      <c r="J38904" s="94">
        <v>1326</v>
      </c>
      <c r="K38904" s="94">
        <v>768</v>
      </c>
      <c r="O38904" s="94">
        <v>561</v>
      </c>
      <c r="P38904" s="94">
        <v>1326</v>
      </c>
      <c r="Q38904" s="94">
        <v>768</v>
      </c>
      <c r="V38904" s="94">
        <v>1326</v>
      </c>
      <c r="AN38904" s="94">
        <v>1326</v>
      </c>
      <c r="AS38904" s="94">
        <v>28</v>
      </c>
      <c r="AT38904" s="94">
        <v>643</v>
      </c>
      <c r="AU38904" s="94">
        <v>172</v>
      </c>
      <c r="AV38904" s="94">
        <v>-75</v>
      </c>
    </row>
    <row r="38905" spans="1:48">
      <c r="A38905" s="85" t="s">
        <v>148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84</v>
      </c>
      <c r="G38905" s="89" t="s">
        <v>385</v>
      </c>
      <c r="H38905" s="94">
        <v>558</v>
      </c>
      <c r="I38905" s="94">
        <v>552</v>
      </c>
      <c r="J38905" s="94">
        <v>955</v>
      </c>
      <c r="K38905" s="94">
        <v>409</v>
      </c>
      <c r="O38905" s="94">
        <v>552</v>
      </c>
      <c r="P38905" s="94">
        <v>955</v>
      </c>
      <c r="Q38905" s="94">
        <v>409</v>
      </c>
      <c r="V38905" s="94">
        <v>955</v>
      </c>
      <c r="AN38905" s="94">
        <v>955</v>
      </c>
      <c r="AS38905" s="94">
        <v>29</v>
      </c>
      <c r="AT38905" s="94">
        <v>342</v>
      </c>
      <c r="AU38905" s="94">
        <v>149</v>
      </c>
      <c r="AV38905" s="94">
        <v>-111</v>
      </c>
    </row>
    <row r="38906" spans="1:48">
      <c r="A38906" s="85" t="s">
        <v>148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84</v>
      </c>
      <c r="G38906" s="89" t="s">
        <v>385</v>
      </c>
      <c r="H38906" s="94">
        <v>553</v>
      </c>
      <c r="I38906" s="94">
        <v>545</v>
      </c>
      <c r="J38906" s="94">
        <v>905</v>
      </c>
      <c r="K38906" s="94">
        <v>365</v>
      </c>
      <c r="O38906" s="94">
        <v>545</v>
      </c>
      <c r="P38906" s="94">
        <v>905</v>
      </c>
      <c r="Q38906" s="94">
        <v>365</v>
      </c>
      <c r="V38906" s="94">
        <v>905</v>
      </c>
      <c r="AN38906" s="94">
        <v>905</v>
      </c>
      <c r="AS38906" s="94">
        <v>24</v>
      </c>
      <c r="AT38906" s="94">
        <v>340</v>
      </c>
      <c r="AU38906" s="94">
        <v>143</v>
      </c>
      <c r="AV38906" s="94">
        <v>-142</v>
      </c>
    </row>
    <row r="38907" spans="1:48">
      <c r="A38907" s="85" t="s">
        <v>148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84</v>
      </c>
      <c r="G38907" s="89" t="s">
        <v>385</v>
      </c>
      <c r="H38907" s="94">
        <v>551</v>
      </c>
      <c r="I38907" s="94">
        <v>542</v>
      </c>
      <c r="J38907" s="94">
        <v>886</v>
      </c>
      <c r="K38907" s="94">
        <v>346</v>
      </c>
      <c r="O38907" s="94">
        <v>542</v>
      </c>
      <c r="P38907" s="94">
        <v>886</v>
      </c>
      <c r="Q38907" s="94">
        <v>346</v>
      </c>
      <c r="V38907" s="94">
        <v>886</v>
      </c>
      <c r="AN38907" s="94">
        <v>886</v>
      </c>
      <c r="AS38907" s="94">
        <v>24</v>
      </c>
      <c r="AT38907" s="94">
        <v>277</v>
      </c>
      <c r="AU38907" s="94">
        <v>139</v>
      </c>
      <c r="AV38907" s="94">
        <v>-94</v>
      </c>
    </row>
    <row r="38908" spans="1:48">
      <c r="A38908" s="85" t="s">
        <v>148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84</v>
      </c>
      <c r="G38908" s="89" t="s">
        <v>385</v>
      </c>
      <c r="H38908" s="94">
        <v>551</v>
      </c>
      <c r="I38908" s="94">
        <v>540</v>
      </c>
      <c r="J38908" s="94">
        <v>799</v>
      </c>
      <c r="K38908" s="94">
        <v>268</v>
      </c>
      <c r="O38908" s="94">
        <v>540</v>
      </c>
      <c r="P38908" s="94">
        <v>799</v>
      </c>
      <c r="Q38908" s="94">
        <v>268</v>
      </c>
      <c r="V38908" s="94">
        <v>799</v>
      </c>
      <c r="AN38908" s="94">
        <v>799</v>
      </c>
      <c r="AS38908" s="94">
        <v>25</v>
      </c>
      <c r="AT38908" s="94">
        <v>142</v>
      </c>
      <c r="AU38908" s="94">
        <v>130</v>
      </c>
      <c r="AV38908" s="94">
        <v>-29</v>
      </c>
    </row>
    <row r="38909" spans="1:48">
      <c r="A38909" s="85" t="s">
        <v>148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84</v>
      </c>
      <c r="G38909" s="89" t="s">
        <v>385</v>
      </c>
      <c r="H38909" s="94">
        <v>548</v>
      </c>
      <c r="I38909" s="94">
        <v>540</v>
      </c>
      <c r="J38909" s="94">
        <v>797</v>
      </c>
      <c r="K38909" s="94">
        <v>260</v>
      </c>
      <c r="O38909" s="94">
        <v>540</v>
      </c>
      <c r="P38909" s="94">
        <v>797</v>
      </c>
      <c r="Q38909" s="94">
        <v>260</v>
      </c>
      <c r="V38909" s="94">
        <v>797</v>
      </c>
      <c r="AN38909" s="94">
        <v>797</v>
      </c>
      <c r="AS38909" s="94">
        <v>24</v>
      </c>
      <c r="AT38909" s="94">
        <v>155</v>
      </c>
      <c r="AU38909" s="94">
        <v>129</v>
      </c>
      <c r="AV38909" s="94">
        <v>-48</v>
      </c>
    </row>
    <row r="38910" spans="1:48">
      <c r="A38910" s="85" t="s">
        <v>148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84</v>
      </c>
      <c r="G38910" s="89" t="s">
        <v>385</v>
      </c>
      <c r="H38910" s="94">
        <v>549</v>
      </c>
      <c r="I38910" s="94">
        <v>540</v>
      </c>
      <c r="J38910" s="94">
        <v>732</v>
      </c>
      <c r="K38910" s="94">
        <v>196</v>
      </c>
      <c r="O38910" s="94">
        <v>540</v>
      </c>
      <c r="P38910" s="94">
        <v>732</v>
      </c>
      <c r="Q38910" s="94">
        <v>196</v>
      </c>
      <c r="V38910" s="94">
        <v>732</v>
      </c>
      <c r="AN38910" s="94">
        <v>732</v>
      </c>
      <c r="AS38910" s="94">
        <v>28</v>
      </c>
      <c r="AT38910" s="94">
        <v>210</v>
      </c>
      <c r="AU38910" s="94">
        <v>124</v>
      </c>
      <c r="AV38910" s="94">
        <v>-166</v>
      </c>
    </row>
    <row r="38911" spans="1:48">
      <c r="A38911" s="85" t="s">
        <v>148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84</v>
      </c>
      <c r="G38911" s="89" t="s">
        <v>385</v>
      </c>
      <c r="H38911" s="94">
        <v>551</v>
      </c>
      <c r="I38911" s="94">
        <v>547</v>
      </c>
      <c r="J38911" s="94">
        <v>703</v>
      </c>
      <c r="K38911" s="94">
        <v>158</v>
      </c>
      <c r="O38911" s="94">
        <v>547</v>
      </c>
      <c r="P38911" s="94">
        <v>703</v>
      </c>
      <c r="Q38911" s="94">
        <v>158</v>
      </c>
      <c r="V38911" s="94">
        <v>703</v>
      </c>
      <c r="AN38911" s="94">
        <v>703</v>
      </c>
      <c r="AS38911" s="94">
        <v>26</v>
      </c>
      <c r="AT38911" s="94">
        <v>170</v>
      </c>
      <c r="AU38911" s="94">
        <v>127</v>
      </c>
      <c r="AV38911" s="94">
        <v>-165</v>
      </c>
    </row>
    <row r="38912" spans="1:48">
      <c r="A38912" s="85" t="s">
        <v>148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84</v>
      </c>
      <c r="G38912" s="89" t="s">
        <v>385</v>
      </c>
      <c r="H38912" s="94">
        <v>554</v>
      </c>
      <c r="I38912" s="94">
        <v>557</v>
      </c>
      <c r="J38912" s="94">
        <v>858</v>
      </c>
      <c r="K38912" s="94">
        <v>309</v>
      </c>
      <c r="O38912" s="94">
        <v>557</v>
      </c>
      <c r="P38912" s="94">
        <v>858</v>
      </c>
      <c r="Q38912" s="94">
        <v>309</v>
      </c>
      <c r="V38912" s="94">
        <v>858</v>
      </c>
      <c r="AN38912" s="94">
        <v>858</v>
      </c>
      <c r="AS38912" s="94">
        <v>30</v>
      </c>
      <c r="AT38912" s="94">
        <v>201</v>
      </c>
      <c r="AU38912" s="94">
        <v>133</v>
      </c>
      <c r="AV38912" s="94">
        <v>-55</v>
      </c>
    </row>
    <row r="38913" spans="1:48">
      <c r="A38913" s="85" t="s">
        <v>148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84</v>
      </c>
      <c r="G38913" s="89" t="s">
        <v>385</v>
      </c>
      <c r="H38913" s="94">
        <v>566</v>
      </c>
      <c r="I38913" s="94">
        <v>569</v>
      </c>
      <c r="J38913" s="94">
        <v>1029</v>
      </c>
      <c r="K38913" s="94">
        <v>460</v>
      </c>
      <c r="O38913" s="94">
        <v>569</v>
      </c>
      <c r="P38913" s="94">
        <v>1029</v>
      </c>
      <c r="Q38913" s="94">
        <v>460</v>
      </c>
      <c r="V38913" s="94">
        <v>1029</v>
      </c>
      <c r="AN38913" s="94">
        <v>1029</v>
      </c>
      <c r="AS38913" s="94">
        <v>30</v>
      </c>
      <c r="AT38913" s="94">
        <v>280</v>
      </c>
      <c r="AU38913" s="94">
        <v>146</v>
      </c>
      <c r="AV38913" s="94">
        <v>4</v>
      </c>
    </row>
    <row r="38914" spans="1:48">
      <c r="A38914" s="85" t="s">
        <v>148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84</v>
      </c>
      <c r="G38914" s="89" t="s">
        <v>385</v>
      </c>
      <c r="H38914" s="94">
        <v>574</v>
      </c>
      <c r="I38914" s="94">
        <v>579</v>
      </c>
      <c r="J38914" s="94">
        <v>1231</v>
      </c>
      <c r="K38914" s="94">
        <v>659</v>
      </c>
      <c r="O38914" s="94">
        <v>579</v>
      </c>
      <c r="P38914" s="94">
        <v>1231</v>
      </c>
      <c r="Q38914" s="94">
        <v>659</v>
      </c>
      <c r="V38914" s="94">
        <v>1231</v>
      </c>
      <c r="AN38914" s="94">
        <v>1231</v>
      </c>
      <c r="AS38914" s="94">
        <v>31</v>
      </c>
      <c r="AT38914" s="94">
        <v>457</v>
      </c>
      <c r="AU38914" s="94">
        <v>158</v>
      </c>
      <c r="AV38914" s="94">
        <v>13</v>
      </c>
    </row>
    <row r="38915" spans="1:48">
      <c r="A38915" s="85" t="s">
        <v>148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84</v>
      </c>
      <c r="G38915" s="89" t="s">
        <v>385</v>
      </c>
      <c r="H38915" s="94">
        <v>579</v>
      </c>
      <c r="I38915" s="94">
        <v>584</v>
      </c>
      <c r="J38915" s="94">
        <v>1284</v>
      </c>
      <c r="K38915" s="94">
        <v>707</v>
      </c>
      <c r="O38915" s="94">
        <v>584</v>
      </c>
      <c r="P38915" s="94">
        <v>1284</v>
      </c>
      <c r="Q38915" s="94">
        <v>707</v>
      </c>
      <c r="V38915" s="94">
        <v>1284</v>
      </c>
      <c r="AN38915" s="94">
        <v>1284</v>
      </c>
      <c r="AS38915" s="94">
        <v>33</v>
      </c>
      <c r="AT38915" s="94">
        <v>510</v>
      </c>
      <c r="AU38915" s="94">
        <v>171</v>
      </c>
      <c r="AV38915" s="94">
        <v>-7</v>
      </c>
    </row>
    <row r="38916" spans="1:48">
      <c r="A38916" s="85" t="s">
        <v>148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84</v>
      </c>
      <c r="G38916" s="89" t="s">
        <v>385</v>
      </c>
      <c r="H38916" s="94">
        <v>574</v>
      </c>
      <c r="I38916" s="94">
        <v>580</v>
      </c>
      <c r="J38916" s="94">
        <v>1223</v>
      </c>
      <c r="K38916" s="94">
        <v>647</v>
      </c>
      <c r="O38916" s="94">
        <v>580</v>
      </c>
      <c r="P38916" s="94">
        <v>1223</v>
      </c>
      <c r="Q38916" s="94">
        <v>647</v>
      </c>
      <c r="V38916" s="94">
        <v>1223</v>
      </c>
      <c r="AN38916" s="94">
        <v>1223</v>
      </c>
      <c r="AS38916" s="94">
        <v>32</v>
      </c>
      <c r="AT38916" s="94">
        <v>492</v>
      </c>
      <c r="AU38916" s="94">
        <v>165</v>
      </c>
      <c r="AV38916" s="94">
        <v>-42</v>
      </c>
    </row>
    <row r="38917" spans="1:48">
      <c r="A38917" s="85" t="s">
        <v>148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84</v>
      </c>
      <c r="G38917" s="89" t="s">
        <v>385</v>
      </c>
      <c r="H38917" s="94">
        <v>568</v>
      </c>
      <c r="I38917" s="94">
        <v>555</v>
      </c>
      <c r="J38917" s="94">
        <v>1043</v>
      </c>
      <c r="K38917" s="94">
        <v>493</v>
      </c>
      <c r="O38917" s="94">
        <v>555</v>
      </c>
      <c r="P38917" s="94">
        <v>1043</v>
      </c>
      <c r="Q38917" s="94">
        <v>493</v>
      </c>
      <c r="V38917" s="94">
        <v>1043</v>
      </c>
      <c r="AN38917" s="94">
        <v>1043</v>
      </c>
      <c r="AS38917" s="94">
        <v>29</v>
      </c>
      <c r="AT38917" s="94">
        <v>310</v>
      </c>
      <c r="AU38917" s="94">
        <v>155</v>
      </c>
      <c r="AV38917" s="94">
        <v>-1</v>
      </c>
    </row>
    <row r="38918" spans="1:48">
      <c r="A38918" s="85" t="s">
        <v>148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84</v>
      </c>
      <c r="G38918" s="89" t="s">
        <v>385</v>
      </c>
      <c r="H38918" s="94">
        <v>558</v>
      </c>
      <c r="I38918" s="94">
        <v>535</v>
      </c>
      <c r="J38918" s="94">
        <v>977</v>
      </c>
      <c r="K38918" s="94">
        <v>448</v>
      </c>
      <c r="O38918" s="94">
        <v>535</v>
      </c>
      <c r="P38918" s="94">
        <v>977</v>
      </c>
      <c r="Q38918" s="94">
        <v>448</v>
      </c>
      <c r="V38918" s="94">
        <v>977</v>
      </c>
      <c r="AN38918" s="94">
        <v>977</v>
      </c>
      <c r="AS38918" s="94">
        <v>27</v>
      </c>
      <c r="AT38918" s="94">
        <v>255</v>
      </c>
      <c r="AU38918" s="94">
        <v>154</v>
      </c>
      <c r="AV38918" s="94">
        <v>12</v>
      </c>
    </row>
    <row r="38919" spans="1:48">
      <c r="A38919" s="85" t="s">
        <v>148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84</v>
      </c>
      <c r="G38919" s="89" t="s">
        <v>385</v>
      </c>
      <c r="H38919" s="94">
        <v>552</v>
      </c>
      <c r="I38919" s="94">
        <v>527</v>
      </c>
      <c r="J38919" s="94">
        <v>977</v>
      </c>
      <c r="K38919" s="94">
        <v>456</v>
      </c>
      <c r="O38919" s="94">
        <v>527</v>
      </c>
      <c r="P38919" s="94">
        <v>977</v>
      </c>
      <c r="Q38919" s="94">
        <v>456</v>
      </c>
      <c r="V38919" s="94">
        <v>977</v>
      </c>
      <c r="AN38919" s="94">
        <v>977</v>
      </c>
      <c r="AS38919" s="94">
        <v>24</v>
      </c>
      <c r="AT38919" s="94">
        <v>265</v>
      </c>
      <c r="AU38919" s="94">
        <v>155</v>
      </c>
      <c r="AV38919" s="94">
        <v>12</v>
      </c>
    </row>
    <row r="38920" spans="1:48">
      <c r="A38920" s="85" t="s">
        <v>148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84</v>
      </c>
      <c r="G38920" s="89" t="s">
        <v>385</v>
      </c>
      <c r="H38920" s="94">
        <v>549</v>
      </c>
      <c r="I38920" s="94">
        <v>520</v>
      </c>
      <c r="J38920" s="94">
        <v>935</v>
      </c>
      <c r="K38920" s="94">
        <v>417</v>
      </c>
      <c r="O38920" s="94">
        <v>520</v>
      </c>
      <c r="P38920" s="94">
        <v>935</v>
      </c>
      <c r="Q38920" s="94">
        <v>417</v>
      </c>
      <c r="V38920" s="94">
        <v>935</v>
      </c>
      <c r="AN38920" s="94">
        <v>935</v>
      </c>
      <c r="AS38920" s="94">
        <v>22</v>
      </c>
      <c r="AT38920" s="94">
        <v>229</v>
      </c>
      <c r="AU38920" s="94">
        <v>154</v>
      </c>
      <c r="AV38920" s="94">
        <v>12</v>
      </c>
    </row>
    <row r="38921" spans="1:48">
      <c r="A38921" s="85" t="s">
        <v>148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84</v>
      </c>
      <c r="G38921" s="89" t="s">
        <v>385</v>
      </c>
      <c r="H38921" s="94">
        <v>547</v>
      </c>
      <c r="I38921" s="94">
        <v>512</v>
      </c>
      <c r="J38921" s="94">
        <v>854</v>
      </c>
      <c r="K38921" s="94">
        <v>348</v>
      </c>
      <c r="O38921" s="94">
        <v>512</v>
      </c>
      <c r="P38921" s="94">
        <v>854</v>
      </c>
      <c r="Q38921" s="94">
        <v>348</v>
      </c>
      <c r="V38921" s="94">
        <v>854</v>
      </c>
      <c r="AN38921" s="94">
        <v>854</v>
      </c>
      <c r="AS38921" s="94">
        <v>23</v>
      </c>
      <c r="AT38921" s="94">
        <v>160</v>
      </c>
      <c r="AU38921" s="94">
        <v>155</v>
      </c>
      <c r="AV38921" s="94">
        <v>10</v>
      </c>
    </row>
    <row r="38922" spans="1:48">
      <c r="A38922" s="85" t="s">
        <v>148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84</v>
      </c>
      <c r="G38922" s="89" t="s">
        <v>385</v>
      </c>
      <c r="H38922" s="94">
        <v>550</v>
      </c>
      <c r="I38922" s="94">
        <v>518</v>
      </c>
      <c r="J38922" s="94">
        <v>1008</v>
      </c>
      <c r="K38922" s="94">
        <v>494</v>
      </c>
      <c r="O38922" s="94">
        <v>518</v>
      </c>
      <c r="P38922" s="94">
        <v>1008</v>
      </c>
      <c r="Q38922" s="94">
        <v>494</v>
      </c>
      <c r="V38922" s="94">
        <v>1008</v>
      </c>
      <c r="AN38922" s="94">
        <v>1008</v>
      </c>
      <c r="AS38922" s="94">
        <v>23</v>
      </c>
      <c r="AT38922" s="94">
        <v>291</v>
      </c>
      <c r="AU38922" s="94">
        <v>169</v>
      </c>
      <c r="AV38922" s="94">
        <v>11</v>
      </c>
    </row>
    <row r="38923" spans="1:48">
      <c r="A38923" s="85" t="s">
        <v>148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84</v>
      </c>
      <c r="G38923" s="89" t="s">
        <v>385</v>
      </c>
      <c r="H38923" s="94">
        <v>566</v>
      </c>
      <c r="I38923" s="94">
        <v>542</v>
      </c>
      <c r="J38923" s="94">
        <v>1285</v>
      </c>
      <c r="K38923" s="94">
        <v>747</v>
      </c>
      <c r="O38923" s="94">
        <v>542</v>
      </c>
      <c r="P38923" s="94">
        <v>1285</v>
      </c>
      <c r="Q38923" s="94">
        <v>747</v>
      </c>
      <c r="V38923" s="94">
        <v>1285</v>
      </c>
      <c r="AN38923" s="94">
        <v>1285</v>
      </c>
      <c r="AS38923" s="94">
        <v>25</v>
      </c>
      <c r="AT38923" s="94">
        <v>519</v>
      </c>
      <c r="AU38923" s="94">
        <v>201</v>
      </c>
      <c r="AV38923" s="94">
        <v>2</v>
      </c>
    </row>
    <row r="38924" spans="1:48">
      <c r="A38924" s="85" t="s">
        <v>148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84</v>
      </c>
      <c r="G38924" s="89" t="s">
        <v>385</v>
      </c>
      <c r="H38924" s="94">
        <v>578</v>
      </c>
      <c r="I38924" s="94">
        <v>560</v>
      </c>
      <c r="J38924" s="94">
        <v>1289</v>
      </c>
      <c r="K38924" s="94">
        <v>733</v>
      </c>
      <c r="O38924" s="94">
        <v>560</v>
      </c>
      <c r="P38924" s="94">
        <v>1289</v>
      </c>
      <c r="Q38924" s="94">
        <v>733</v>
      </c>
      <c r="V38924" s="94">
        <v>1289</v>
      </c>
      <c r="AN38924" s="94">
        <v>1289</v>
      </c>
      <c r="AS38924" s="94">
        <v>28</v>
      </c>
      <c r="AT38924" s="94">
        <v>505</v>
      </c>
      <c r="AU38924" s="94">
        <v>214</v>
      </c>
      <c r="AV38924" s="94">
        <v>-14</v>
      </c>
    </row>
    <row r="38925" spans="1:48">
      <c r="A38925" s="85" t="s">
        <v>148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84</v>
      </c>
      <c r="G38925" s="89" t="s">
        <v>385</v>
      </c>
      <c r="H38925" s="94">
        <v>580</v>
      </c>
      <c r="I38925" s="94">
        <v>568</v>
      </c>
      <c r="J38925" s="94">
        <v>1304</v>
      </c>
      <c r="K38925" s="94">
        <v>738</v>
      </c>
      <c r="O38925" s="94">
        <v>568</v>
      </c>
      <c r="P38925" s="94">
        <v>1304</v>
      </c>
      <c r="Q38925" s="94">
        <v>738</v>
      </c>
      <c r="V38925" s="94">
        <v>1304</v>
      </c>
      <c r="AN38925" s="94">
        <v>1304</v>
      </c>
      <c r="AS38925" s="94">
        <v>27</v>
      </c>
      <c r="AT38925" s="94">
        <v>486</v>
      </c>
      <c r="AU38925" s="94">
        <v>214</v>
      </c>
      <c r="AV38925" s="94">
        <v>11</v>
      </c>
    </row>
    <row r="38926" spans="1:48">
      <c r="A38926" s="85" t="s">
        <v>148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84</v>
      </c>
      <c r="G38926" s="89" t="s">
        <v>385</v>
      </c>
      <c r="H38926" s="94">
        <v>583</v>
      </c>
      <c r="I38926" s="94">
        <v>572</v>
      </c>
      <c r="J38926" s="94">
        <v>1273</v>
      </c>
      <c r="K38926" s="94">
        <v>705</v>
      </c>
      <c r="O38926" s="94">
        <v>572</v>
      </c>
      <c r="P38926" s="94">
        <v>1273</v>
      </c>
      <c r="Q38926" s="94">
        <v>705</v>
      </c>
      <c r="V38926" s="94">
        <v>1273</v>
      </c>
      <c r="AN38926" s="94">
        <v>1273</v>
      </c>
      <c r="AS38926" s="94">
        <v>27</v>
      </c>
      <c r="AT38926" s="94">
        <v>456</v>
      </c>
      <c r="AU38926" s="94">
        <v>208</v>
      </c>
      <c r="AV38926" s="94">
        <v>14</v>
      </c>
    </row>
    <row r="38927" spans="1:48">
      <c r="A38927" s="85" t="s">
        <v>148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84</v>
      </c>
      <c r="G38927" s="89" t="s">
        <v>385</v>
      </c>
      <c r="H38927" s="94">
        <v>583</v>
      </c>
      <c r="I38927" s="94">
        <v>575</v>
      </c>
      <c r="J38927" s="94">
        <v>1278</v>
      </c>
      <c r="K38927" s="94">
        <v>705</v>
      </c>
      <c r="O38927" s="94">
        <v>575</v>
      </c>
      <c r="P38927" s="94">
        <v>1278</v>
      </c>
      <c r="Q38927" s="94">
        <v>705</v>
      </c>
      <c r="V38927" s="94">
        <v>1278</v>
      </c>
      <c r="AN38927" s="94">
        <v>1278</v>
      </c>
      <c r="AS38927" s="94">
        <v>26</v>
      </c>
      <c r="AT38927" s="94">
        <v>451</v>
      </c>
      <c r="AU38927" s="94">
        <v>214</v>
      </c>
      <c r="AV38927" s="94">
        <v>14</v>
      </c>
    </row>
    <row r="38928" spans="1:48">
      <c r="A38928" s="85" t="s">
        <v>148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84</v>
      </c>
      <c r="G38928" s="89" t="s">
        <v>385</v>
      </c>
      <c r="H38928" s="94">
        <v>576</v>
      </c>
      <c r="I38928" s="94">
        <v>572</v>
      </c>
      <c r="J38928" s="94">
        <v>1301</v>
      </c>
      <c r="K38928" s="94">
        <v>735</v>
      </c>
      <c r="O38928" s="94">
        <v>572</v>
      </c>
      <c r="P38928" s="94">
        <v>1301</v>
      </c>
      <c r="Q38928" s="94">
        <v>735</v>
      </c>
      <c r="V38928" s="94">
        <v>1301</v>
      </c>
      <c r="AN38928" s="94">
        <v>1301</v>
      </c>
      <c r="AS38928" s="94">
        <v>26</v>
      </c>
      <c r="AT38928" s="94">
        <v>499</v>
      </c>
      <c r="AU38928" s="94">
        <v>196</v>
      </c>
      <c r="AV38928" s="94">
        <v>14</v>
      </c>
    </row>
    <row r="38929" spans="1:48">
      <c r="A38929" s="85" t="s">
        <v>148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84</v>
      </c>
      <c r="G38929" s="89" t="s">
        <v>385</v>
      </c>
      <c r="H38929" s="94">
        <v>567</v>
      </c>
      <c r="I38929" s="94">
        <v>563</v>
      </c>
      <c r="J38929" s="94">
        <v>1010</v>
      </c>
      <c r="K38929" s="94">
        <v>452</v>
      </c>
      <c r="O38929" s="94">
        <v>563</v>
      </c>
      <c r="P38929" s="94">
        <v>1010</v>
      </c>
      <c r="Q38929" s="94">
        <v>452</v>
      </c>
      <c r="V38929" s="94">
        <v>1010</v>
      </c>
      <c r="AN38929" s="94">
        <v>1010</v>
      </c>
      <c r="AS38929" s="94">
        <v>28</v>
      </c>
      <c r="AT38929" s="94">
        <v>246</v>
      </c>
      <c r="AU38929" s="94">
        <v>165</v>
      </c>
      <c r="AV38929" s="94">
        <v>13</v>
      </c>
    </row>
    <row r="38930" spans="1:48">
      <c r="A38930" s="85" t="s">
        <v>148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84</v>
      </c>
      <c r="G38930" s="89" t="s">
        <v>385</v>
      </c>
      <c r="H38930" s="94">
        <v>564</v>
      </c>
      <c r="I38930" s="94">
        <v>557</v>
      </c>
      <c r="J38930" s="94">
        <v>840</v>
      </c>
      <c r="K38930" s="94">
        <v>287</v>
      </c>
      <c r="O38930" s="94">
        <v>557</v>
      </c>
      <c r="P38930" s="94">
        <v>840</v>
      </c>
      <c r="Q38930" s="94">
        <v>287</v>
      </c>
      <c r="V38930" s="94">
        <v>840</v>
      </c>
      <c r="AN38930" s="94">
        <v>840</v>
      </c>
      <c r="AS38930" s="94">
        <v>26</v>
      </c>
      <c r="AT38930" s="94">
        <v>116</v>
      </c>
      <c r="AU38930" s="94">
        <v>146</v>
      </c>
      <c r="AV38930" s="94">
        <v>-1</v>
      </c>
    </row>
    <row r="38931" spans="1:48">
      <c r="A38931" s="85" t="s">
        <v>148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84</v>
      </c>
      <c r="G38931" s="89" t="s">
        <v>385</v>
      </c>
      <c r="H38931" s="94">
        <v>541</v>
      </c>
      <c r="I38931" s="94">
        <v>559</v>
      </c>
      <c r="J38931" s="94">
        <v>787</v>
      </c>
      <c r="K38931" s="94">
        <v>231</v>
      </c>
      <c r="O38931" s="94">
        <v>559</v>
      </c>
      <c r="P38931" s="94">
        <v>787</v>
      </c>
      <c r="Q38931" s="94">
        <v>231</v>
      </c>
      <c r="V38931" s="94">
        <v>787</v>
      </c>
      <c r="AN38931" s="94">
        <v>787</v>
      </c>
      <c r="AS38931" s="94">
        <v>26</v>
      </c>
      <c r="AT38931" s="94">
        <v>111</v>
      </c>
      <c r="AU38931" s="94">
        <v>140</v>
      </c>
      <c r="AV38931" s="94">
        <v>-46</v>
      </c>
    </row>
    <row r="38932" spans="1:48">
      <c r="A38932" s="85" t="s">
        <v>148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84</v>
      </c>
      <c r="G38932" s="89" t="s">
        <v>385</v>
      </c>
      <c r="H38932" s="94">
        <v>562</v>
      </c>
      <c r="I38932" s="94">
        <v>563</v>
      </c>
      <c r="J38932" s="94">
        <v>649</v>
      </c>
      <c r="K38932" s="94">
        <v>90</v>
      </c>
      <c r="O38932" s="94">
        <v>563</v>
      </c>
      <c r="P38932" s="94">
        <v>649</v>
      </c>
      <c r="Q38932" s="94">
        <v>90</v>
      </c>
      <c r="V38932" s="94">
        <v>649</v>
      </c>
      <c r="AN38932" s="94">
        <v>649</v>
      </c>
      <c r="AS38932" s="94">
        <v>25</v>
      </c>
      <c r="AT38932" s="94">
        <v>-31</v>
      </c>
      <c r="AU38932" s="94">
        <v>127</v>
      </c>
      <c r="AV38932" s="94">
        <v>-31</v>
      </c>
    </row>
    <row r="38933" spans="1:48">
      <c r="A38933" s="85" t="s">
        <v>148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84</v>
      </c>
      <c r="G38933" s="89" t="s">
        <v>385</v>
      </c>
      <c r="H38933" s="94">
        <v>567</v>
      </c>
      <c r="I38933" s="94">
        <v>574</v>
      </c>
      <c r="J38933" s="94">
        <v>656</v>
      </c>
      <c r="K38933" s="94">
        <v>86</v>
      </c>
      <c r="O38933" s="94">
        <v>574</v>
      </c>
      <c r="P38933" s="94">
        <v>656</v>
      </c>
      <c r="Q38933" s="94">
        <v>86</v>
      </c>
      <c r="V38933" s="94">
        <v>656</v>
      </c>
      <c r="AN38933" s="94">
        <v>656</v>
      </c>
      <c r="AS38933" s="94">
        <v>26</v>
      </c>
      <c r="AT38933" s="94">
        <v>-61</v>
      </c>
      <c r="AU38933" s="94">
        <v>121</v>
      </c>
      <c r="AV38933" s="94">
        <v>0</v>
      </c>
    </row>
    <row r="38934" spans="1:48">
      <c r="A38934" s="85" t="s">
        <v>148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84</v>
      </c>
      <c r="G38934" s="89" t="s">
        <v>385</v>
      </c>
      <c r="H38934" s="94">
        <v>574</v>
      </c>
      <c r="I38934" s="94">
        <v>584</v>
      </c>
      <c r="J38934" s="94">
        <v>678</v>
      </c>
      <c r="K38934" s="94">
        <v>97</v>
      </c>
      <c r="O38934" s="94">
        <v>584</v>
      </c>
      <c r="P38934" s="94">
        <v>678</v>
      </c>
      <c r="Q38934" s="94">
        <v>97</v>
      </c>
      <c r="V38934" s="94">
        <v>678</v>
      </c>
      <c r="AN38934" s="94">
        <v>678</v>
      </c>
      <c r="AS38934" s="94">
        <v>28</v>
      </c>
      <c r="AT38934" s="94">
        <v>-65</v>
      </c>
      <c r="AU38934" s="94">
        <v>122</v>
      </c>
      <c r="AV38934" s="94">
        <v>12</v>
      </c>
    </row>
    <row r="38935" spans="1:48">
      <c r="A38935" s="85" t="s">
        <v>148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84</v>
      </c>
      <c r="G38935" s="89" t="s">
        <v>385</v>
      </c>
      <c r="H38935" s="94">
        <v>588</v>
      </c>
      <c r="I38935" s="94">
        <v>599</v>
      </c>
      <c r="J38935" s="94">
        <v>803</v>
      </c>
      <c r="K38935" s="94">
        <v>209</v>
      </c>
      <c r="O38935" s="94">
        <v>599</v>
      </c>
      <c r="P38935" s="94">
        <v>803</v>
      </c>
      <c r="Q38935" s="94">
        <v>209</v>
      </c>
      <c r="V38935" s="94">
        <v>803</v>
      </c>
      <c r="AN38935" s="94">
        <v>803</v>
      </c>
      <c r="AS38935" s="94">
        <v>28</v>
      </c>
      <c r="AT38935" s="94">
        <v>19</v>
      </c>
      <c r="AU38935" s="94">
        <v>148</v>
      </c>
      <c r="AV38935" s="94">
        <v>14</v>
      </c>
    </row>
    <row r="38936" spans="1:48">
      <c r="A38936" s="85" t="s">
        <v>148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84</v>
      </c>
      <c r="G38936" s="89" t="s">
        <v>385</v>
      </c>
      <c r="H38936" s="94">
        <v>617</v>
      </c>
      <c r="I38936" s="94">
        <v>620</v>
      </c>
      <c r="J38936" s="94">
        <v>972</v>
      </c>
      <c r="K38936" s="94">
        <v>353</v>
      </c>
      <c r="O38936" s="94">
        <v>620</v>
      </c>
      <c r="P38936" s="94">
        <v>972</v>
      </c>
      <c r="Q38936" s="94">
        <v>353</v>
      </c>
      <c r="V38936" s="94">
        <v>972</v>
      </c>
      <c r="AN38936" s="94">
        <v>972</v>
      </c>
      <c r="AS38936" s="94">
        <v>30</v>
      </c>
      <c r="AT38936" s="94">
        <v>120</v>
      </c>
      <c r="AU38936" s="94">
        <v>188</v>
      </c>
      <c r="AV38936" s="94">
        <v>15</v>
      </c>
    </row>
    <row r="38937" spans="1:48">
      <c r="A38937" s="85" t="s">
        <v>148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84</v>
      </c>
      <c r="G38937" s="89" t="s">
        <v>385</v>
      </c>
      <c r="H38937" s="94">
        <v>643</v>
      </c>
      <c r="I38937" s="94">
        <v>646</v>
      </c>
      <c r="J38937" s="94">
        <v>1263</v>
      </c>
      <c r="K38937" s="94">
        <v>624</v>
      </c>
      <c r="O38937" s="94">
        <v>646</v>
      </c>
      <c r="P38937" s="94">
        <v>1263</v>
      </c>
      <c r="Q38937" s="94">
        <v>624</v>
      </c>
      <c r="V38937" s="94">
        <v>1263</v>
      </c>
      <c r="AN38937" s="94">
        <v>1263</v>
      </c>
      <c r="AS38937" s="94">
        <v>32</v>
      </c>
      <c r="AT38937" s="94">
        <v>332</v>
      </c>
      <c r="AU38937" s="94">
        <v>244</v>
      </c>
      <c r="AV38937" s="94">
        <v>16</v>
      </c>
    </row>
    <row r="38938" spans="1:48">
      <c r="A38938" s="85" t="s">
        <v>148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84</v>
      </c>
      <c r="G38938" s="89" t="s">
        <v>385</v>
      </c>
      <c r="H38938" s="94">
        <v>650</v>
      </c>
      <c r="I38938" s="94">
        <v>655</v>
      </c>
      <c r="J38938" s="94">
        <v>1294</v>
      </c>
      <c r="K38938" s="94">
        <v>644</v>
      </c>
      <c r="O38938" s="94">
        <v>655</v>
      </c>
      <c r="P38938" s="94">
        <v>1294</v>
      </c>
      <c r="Q38938" s="94">
        <v>644</v>
      </c>
      <c r="V38938" s="94">
        <v>1294</v>
      </c>
      <c r="AN38938" s="94">
        <v>1294</v>
      </c>
      <c r="AS38938" s="94">
        <v>32</v>
      </c>
      <c r="AT38938" s="94">
        <v>351</v>
      </c>
      <c r="AU38938" s="94">
        <v>243</v>
      </c>
      <c r="AV38938" s="94">
        <v>18</v>
      </c>
    </row>
    <row r="38939" spans="1:48">
      <c r="A38939" s="85" t="s">
        <v>148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84</v>
      </c>
      <c r="G38939" s="89" t="s">
        <v>385</v>
      </c>
      <c r="H38939" s="94">
        <v>641</v>
      </c>
      <c r="I38939" s="94">
        <v>645</v>
      </c>
      <c r="J38939" s="94">
        <v>1286</v>
      </c>
      <c r="K38939" s="94">
        <v>647</v>
      </c>
      <c r="O38939" s="94">
        <v>645</v>
      </c>
      <c r="P38939" s="94">
        <v>1286</v>
      </c>
      <c r="Q38939" s="94">
        <v>647</v>
      </c>
      <c r="V38939" s="94">
        <v>1286</v>
      </c>
      <c r="AN38939" s="94">
        <v>1286</v>
      </c>
      <c r="AS38939" s="94">
        <v>35</v>
      </c>
      <c r="AT38939" s="94">
        <v>381</v>
      </c>
      <c r="AU38939" s="94">
        <v>215</v>
      </c>
      <c r="AV38939" s="94">
        <v>16</v>
      </c>
    </row>
    <row r="38940" spans="1:48">
      <c r="A38940" s="85" t="s">
        <v>148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84</v>
      </c>
      <c r="G38940" s="89" t="s">
        <v>385</v>
      </c>
      <c r="H38940" s="94">
        <v>628</v>
      </c>
      <c r="I38940" s="94">
        <v>632</v>
      </c>
      <c r="J38940" s="94">
        <v>1249</v>
      </c>
      <c r="K38940" s="94">
        <v>622</v>
      </c>
      <c r="O38940" s="94">
        <v>632</v>
      </c>
      <c r="P38940" s="94">
        <v>1249</v>
      </c>
      <c r="Q38940" s="94">
        <v>622</v>
      </c>
      <c r="V38940" s="94">
        <v>1249</v>
      </c>
      <c r="AN38940" s="94">
        <v>1249</v>
      </c>
      <c r="AS38940" s="94">
        <v>34</v>
      </c>
      <c r="AT38940" s="94">
        <v>381</v>
      </c>
      <c r="AU38940" s="94">
        <v>197</v>
      </c>
      <c r="AV38940" s="94">
        <v>10</v>
      </c>
    </row>
    <row r="38941" spans="1:48">
      <c r="A38941" s="85" t="s">
        <v>148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84</v>
      </c>
      <c r="G38941" s="89" t="s">
        <v>385</v>
      </c>
      <c r="H38941" s="94">
        <v>618</v>
      </c>
      <c r="I38941" s="94">
        <v>625</v>
      </c>
      <c r="J38941" s="94">
        <v>1236</v>
      </c>
      <c r="K38941" s="94">
        <v>616</v>
      </c>
      <c r="O38941" s="94">
        <v>625</v>
      </c>
      <c r="P38941" s="94">
        <v>1236</v>
      </c>
      <c r="Q38941" s="94">
        <v>616</v>
      </c>
      <c r="V38941" s="94">
        <v>1236</v>
      </c>
      <c r="AN38941" s="94">
        <v>1236</v>
      </c>
      <c r="AS38941" s="94">
        <v>35</v>
      </c>
      <c r="AT38941" s="94">
        <v>380</v>
      </c>
      <c r="AU38941" s="94">
        <v>192</v>
      </c>
      <c r="AV38941" s="94">
        <v>9</v>
      </c>
    </row>
    <row r="38942" spans="1:48">
      <c r="A38942" s="85" t="s">
        <v>148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84</v>
      </c>
      <c r="G38942" s="89" t="s">
        <v>385</v>
      </c>
      <c r="H38942" s="94">
        <v>609</v>
      </c>
      <c r="I38942" s="94">
        <v>616</v>
      </c>
      <c r="J38942" s="94">
        <v>1174</v>
      </c>
      <c r="K38942" s="94">
        <v>562</v>
      </c>
      <c r="O38942" s="94">
        <v>616</v>
      </c>
      <c r="P38942" s="94">
        <v>1174</v>
      </c>
      <c r="Q38942" s="94">
        <v>562</v>
      </c>
      <c r="V38942" s="94">
        <v>1174</v>
      </c>
      <c r="AN38942" s="94">
        <v>1174</v>
      </c>
      <c r="AS38942" s="94">
        <v>33</v>
      </c>
      <c r="AT38942" s="94">
        <v>353</v>
      </c>
      <c r="AU38942" s="94">
        <v>179</v>
      </c>
      <c r="AV38942" s="94">
        <v>-3</v>
      </c>
    </row>
    <row r="38943" spans="1:48">
      <c r="A38943" s="85" t="s">
        <v>148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84</v>
      </c>
      <c r="G38943" s="89" t="s">
        <v>385</v>
      </c>
      <c r="H38943" s="94">
        <v>604</v>
      </c>
      <c r="I38943" s="94">
        <v>615</v>
      </c>
      <c r="J38943" s="94">
        <v>1198</v>
      </c>
      <c r="K38943" s="94">
        <v>588</v>
      </c>
      <c r="O38943" s="94">
        <v>615</v>
      </c>
      <c r="P38943" s="94">
        <v>1198</v>
      </c>
      <c r="Q38943" s="94">
        <v>588</v>
      </c>
      <c r="V38943" s="94">
        <v>1198</v>
      </c>
      <c r="AN38943" s="94">
        <v>1198</v>
      </c>
      <c r="AS38943" s="94">
        <v>32</v>
      </c>
      <c r="AT38943" s="94">
        <v>399</v>
      </c>
      <c r="AU38943" s="94">
        <v>177</v>
      </c>
      <c r="AV38943" s="94">
        <v>-20</v>
      </c>
    </row>
    <row r="38944" spans="1:48">
      <c r="A38944" s="85" t="s">
        <v>148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84</v>
      </c>
      <c r="G38944" s="89" t="s">
        <v>385</v>
      </c>
      <c r="H38944" s="94">
        <v>600</v>
      </c>
      <c r="I38944" s="94">
        <v>614</v>
      </c>
      <c r="J38944" s="94">
        <v>1230</v>
      </c>
      <c r="K38944" s="94">
        <v>620</v>
      </c>
      <c r="O38944" s="94">
        <v>614</v>
      </c>
      <c r="P38944" s="94">
        <v>1230</v>
      </c>
      <c r="Q38944" s="94">
        <v>620</v>
      </c>
      <c r="V38944" s="94">
        <v>1230</v>
      </c>
      <c r="AN38944" s="94">
        <v>1230</v>
      </c>
      <c r="AS38944" s="94">
        <v>33</v>
      </c>
      <c r="AT38944" s="94">
        <v>444</v>
      </c>
      <c r="AU38944" s="94">
        <v>171</v>
      </c>
      <c r="AV38944" s="94">
        <v>-28</v>
      </c>
    </row>
    <row r="38945" spans="1:48">
      <c r="A38945" s="85" t="s">
        <v>148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84</v>
      </c>
      <c r="G38945" s="89" t="s">
        <v>385</v>
      </c>
      <c r="H38945" s="94">
        <v>598</v>
      </c>
      <c r="I38945" s="94">
        <v>616</v>
      </c>
      <c r="J38945" s="94">
        <v>1209</v>
      </c>
      <c r="K38945" s="94">
        <v>602</v>
      </c>
      <c r="O38945" s="94">
        <v>616</v>
      </c>
      <c r="P38945" s="94">
        <v>1209</v>
      </c>
      <c r="Q38945" s="94">
        <v>602</v>
      </c>
      <c r="V38945" s="94">
        <v>1209</v>
      </c>
      <c r="AN38945" s="94">
        <v>1209</v>
      </c>
      <c r="AS38945" s="94">
        <v>33</v>
      </c>
      <c r="AT38945" s="94">
        <v>418</v>
      </c>
      <c r="AU38945" s="94">
        <v>176</v>
      </c>
      <c r="AV38945" s="94">
        <v>-25</v>
      </c>
    </row>
    <row r="38946" spans="1:48">
      <c r="A38946" s="85" t="s">
        <v>148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84</v>
      </c>
      <c r="G38946" s="89" t="s">
        <v>385</v>
      </c>
      <c r="H38946" s="94">
        <v>601</v>
      </c>
      <c r="I38946" s="94">
        <v>623</v>
      </c>
      <c r="J38946" s="94">
        <v>1365</v>
      </c>
      <c r="K38946" s="94">
        <v>745</v>
      </c>
      <c r="O38946" s="94">
        <v>623</v>
      </c>
      <c r="P38946" s="94">
        <v>1365</v>
      </c>
      <c r="Q38946" s="94">
        <v>745</v>
      </c>
      <c r="V38946" s="94">
        <v>1365</v>
      </c>
      <c r="AN38946" s="94">
        <v>1365</v>
      </c>
      <c r="AS38946" s="94">
        <v>31</v>
      </c>
      <c r="AT38946" s="94">
        <v>513</v>
      </c>
      <c r="AU38946" s="94">
        <v>212</v>
      </c>
      <c r="AV38946" s="94">
        <v>-11</v>
      </c>
    </row>
    <row r="38947" spans="1:48">
      <c r="A38947" s="85" t="s">
        <v>148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84</v>
      </c>
      <c r="G38947" s="89" t="s">
        <v>385</v>
      </c>
      <c r="H38947" s="94">
        <v>613</v>
      </c>
      <c r="I38947" s="94">
        <v>631</v>
      </c>
      <c r="J38947" s="94">
        <v>1408</v>
      </c>
      <c r="K38947" s="94">
        <v>784</v>
      </c>
      <c r="O38947" s="94">
        <v>631</v>
      </c>
      <c r="P38947" s="94">
        <v>1408</v>
      </c>
      <c r="Q38947" s="94">
        <v>784</v>
      </c>
      <c r="V38947" s="94">
        <v>1408</v>
      </c>
      <c r="AN38947" s="94">
        <v>1408</v>
      </c>
      <c r="AS38947" s="94">
        <v>33</v>
      </c>
      <c r="AT38947" s="94">
        <v>504</v>
      </c>
      <c r="AU38947" s="94">
        <v>234</v>
      </c>
      <c r="AV38947" s="94">
        <v>13</v>
      </c>
    </row>
    <row r="38948" spans="1:48">
      <c r="A38948" s="85" t="s">
        <v>148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84</v>
      </c>
      <c r="G38948" s="89" t="s">
        <v>385</v>
      </c>
      <c r="H38948" s="94">
        <v>620</v>
      </c>
      <c r="I38948" s="94">
        <v>629</v>
      </c>
      <c r="J38948" s="94">
        <v>1425</v>
      </c>
      <c r="K38948" s="94">
        <v>800</v>
      </c>
      <c r="O38948" s="94">
        <v>629</v>
      </c>
      <c r="P38948" s="94">
        <v>1425</v>
      </c>
      <c r="Q38948" s="94">
        <v>800</v>
      </c>
      <c r="V38948" s="94">
        <v>1425</v>
      </c>
      <c r="AN38948" s="94">
        <v>1425</v>
      </c>
      <c r="AS38948" s="94">
        <v>32</v>
      </c>
      <c r="AT38948" s="94">
        <v>508</v>
      </c>
      <c r="AU38948" s="94">
        <v>245</v>
      </c>
      <c r="AV38948" s="94">
        <v>15</v>
      </c>
    </row>
    <row r="38949" spans="1:48">
      <c r="A38949" s="85" t="s">
        <v>148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84</v>
      </c>
      <c r="G38949" s="89" t="s">
        <v>385</v>
      </c>
      <c r="H38949" s="94">
        <v>620</v>
      </c>
      <c r="I38949" s="94">
        <v>619</v>
      </c>
      <c r="J38949" s="94">
        <v>1404</v>
      </c>
      <c r="K38949" s="94">
        <v>790</v>
      </c>
      <c r="O38949" s="94">
        <v>619</v>
      </c>
      <c r="P38949" s="94">
        <v>1404</v>
      </c>
      <c r="Q38949" s="94">
        <v>790</v>
      </c>
      <c r="V38949" s="94">
        <v>1404</v>
      </c>
      <c r="AN38949" s="94">
        <v>1404</v>
      </c>
      <c r="AS38949" s="94">
        <v>33</v>
      </c>
      <c r="AT38949" s="94">
        <v>514</v>
      </c>
      <c r="AU38949" s="94">
        <v>239</v>
      </c>
      <c r="AV38949" s="94">
        <v>4</v>
      </c>
    </row>
    <row r="38950" spans="1:48">
      <c r="A38950" s="85" t="s">
        <v>148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84</v>
      </c>
      <c r="G38950" s="89" t="s">
        <v>385</v>
      </c>
      <c r="H38950" s="94">
        <v>618</v>
      </c>
      <c r="I38950" s="94">
        <v>620</v>
      </c>
      <c r="J38950" s="94">
        <v>1386</v>
      </c>
      <c r="K38950" s="94">
        <v>766</v>
      </c>
      <c r="O38950" s="94">
        <v>620</v>
      </c>
      <c r="P38950" s="94">
        <v>1386</v>
      </c>
      <c r="Q38950" s="94">
        <v>766</v>
      </c>
      <c r="V38950" s="94">
        <v>1386</v>
      </c>
      <c r="AN38950" s="94">
        <v>1386</v>
      </c>
      <c r="AS38950" s="94">
        <v>31</v>
      </c>
      <c r="AT38950" s="94">
        <v>502</v>
      </c>
      <c r="AU38950" s="94">
        <v>231</v>
      </c>
      <c r="AV38950" s="94">
        <v>2</v>
      </c>
    </row>
    <row r="38951" spans="1:48">
      <c r="A38951" s="85" t="s">
        <v>148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84</v>
      </c>
      <c r="G38951" s="89" t="s">
        <v>385</v>
      </c>
      <c r="H38951" s="94">
        <v>614</v>
      </c>
      <c r="I38951" s="94">
        <v>616</v>
      </c>
      <c r="J38951" s="94">
        <v>1404</v>
      </c>
      <c r="K38951" s="94">
        <v>795</v>
      </c>
      <c r="O38951" s="94">
        <v>616</v>
      </c>
      <c r="P38951" s="94">
        <v>1404</v>
      </c>
      <c r="Q38951" s="94">
        <v>795</v>
      </c>
      <c r="V38951" s="94">
        <v>1404</v>
      </c>
      <c r="AN38951" s="94">
        <v>1404</v>
      </c>
      <c r="AS38951" s="94">
        <v>31</v>
      </c>
      <c r="AT38951" s="94">
        <v>532</v>
      </c>
      <c r="AU38951" s="94">
        <v>223</v>
      </c>
      <c r="AV38951" s="94">
        <v>9</v>
      </c>
    </row>
    <row r="38952" spans="1:48">
      <c r="A38952" s="85" t="s">
        <v>148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84</v>
      </c>
      <c r="G38952" s="89" t="s">
        <v>385</v>
      </c>
      <c r="H38952" s="94">
        <v>603</v>
      </c>
      <c r="I38952" s="94">
        <v>603</v>
      </c>
      <c r="J38952" s="94">
        <v>1318</v>
      </c>
      <c r="K38952" s="94">
        <v>719</v>
      </c>
      <c r="O38952" s="94">
        <v>603</v>
      </c>
      <c r="P38952" s="94">
        <v>1318</v>
      </c>
      <c r="Q38952" s="94">
        <v>719</v>
      </c>
      <c r="V38952" s="94">
        <v>1318</v>
      </c>
      <c r="AN38952" s="94">
        <v>1318</v>
      </c>
      <c r="AS38952" s="94">
        <v>29</v>
      </c>
      <c r="AT38952" s="94">
        <v>469</v>
      </c>
      <c r="AU38952" s="94">
        <v>214</v>
      </c>
      <c r="AV38952" s="94">
        <v>7</v>
      </c>
    </row>
    <row r="38953" spans="1:48">
      <c r="A38953" s="85" t="s">
        <v>148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84</v>
      </c>
      <c r="G38953" s="89" t="s">
        <v>385</v>
      </c>
      <c r="H38953" s="94">
        <v>589</v>
      </c>
      <c r="I38953" s="94">
        <v>585</v>
      </c>
      <c r="J38953" s="94">
        <v>932</v>
      </c>
      <c r="K38953" s="94">
        <v>352</v>
      </c>
      <c r="O38953" s="94">
        <v>585</v>
      </c>
      <c r="P38953" s="94">
        <v>932</v>
      </c>
      <c r="Q38953" s="94">
        <v>352</v>
      </c>
      <c r="V38953" s="94">
        <v>932</v>
      </c>
      <c r="AN38953" s="94">
        <v>932</v>
      </c>
      <c r="AS38953" s="94">
        <v>28</v>
      </c>
      <c r="AT38953" s="94">
        <v>124</v>
      </c>
      <c r="AU38953" s="94">
        <v>188</v>
      </c>
      <c r="AV38953" s="94">
        <v>12</v>
      </c>
    </row>
    <row r="38954" spans="1:48">
      <c r="A38954" s="85" t="s">
        <v>148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84</v>
      </c>
      <c r="G38954" s="89" t="s">
        <v>385</v>
      </c>
      <c r="H38954" s="94">
        <v>581</v>
      </c>
      <c r="I38954" s="94">
        <v>576</v>
      </c>
      <c r="J38954" s="94">
        <v>898</v>
      </c>
      <c r="K38954" s="94">
        <v>327</v>
      </c>
      <c r="O38954" s="94">
        <v>576</v>
      </c>
      <c r="P38954" s="94">
        <v>898</v>
      </c>
      <c r="Q38954" s="94">
        <v>327</v>
      </c>
      <c r="V38954" s="94">
        <v>898</v>
      </c>
      <c r="AN38954" s="94">
        <v>898</v>
      </c>
      <c r="AS38954" s="94">
        <v>27</v>
      </c>
      <c r="AT38954" s="94">
        <v>119</v>
      </c>
      <c r="AU38954" s="94">
        <v>169</v>
      </c>
      <c r="AV38954" s="94">
        <v>12</v>
      </c>
    </row>
    <row r="38955" spans="1:48">
      <c r="A38955" s="85" t="s">
        <v>148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84</v>
      </c>
      <c r="G38955" s="89" t="s">
        <v>385</v>
      </c>
      <c r="H38955" s="94">
        <v>558</v>
      </c>
      <c r="I38955" s="94">
        <v>573</v>
      </c>
      <c r="J38955" s="94">
        <v>706</v>
      </c>
      <c r="K38955" s="94">
        <v>135</v>
      </c>
      <c r="O38955" s="94">
        <v>573</v>
      </c>
      <c r="P38955" s="94">
        <v>706</v>
      </c>
      <c r="Q38955" s="94">
        <v>135</v>
      </c>
      <c r="V38955" s="94">
        <v>706</v>
      </c>
      <c r="AN38955" s="94">
        <v>706</v>
      </c>
      <c r="AS38955" s="94">
        <v>27</v>
      </c>
      <c r="AT38955" s="94">
        <v>-71</v>
      </c>
      <c r="AU38955" s="94">
        <v>167</v>
      </c>
      <c r="AV38955" s="94">
        <v>12</v>
      </c>
    </row>
    <row r="38956" spans="1:48">
      <c r="A38956" s="85" t="s">
        <v>148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84</v>
      </c>
      <c r="G38956" s="89" t="s">
        <v>385</v>
      </c>
      <c r="H38956" s="94">
        <v>576</v>
      </c>
      <c r="I38956" s="94">
        <v>571</v>
      </c>
      <c r="J38956" s="94">
        <v>636</v>
      </c>
      <c r="K38956" s="94">
        <v>68</v>
      </c>
      <c r="O38956" s="94">
        <v>571</v>
      </c>
      <c r="P38956" s="94">
        <v>636</v>
      </c>
      <c r="Q38956" s="94">
        <v>68</v>
      </c>
      <c r="V38956" s="94">
        <v>636</v>
      </c>
      <c r="AN38956" s="94">
        <v>636</v>
      </c>
      <c r="AS38956" s="94">
        <v>27</v>
      </c>
      <c r="AT38956" s="94">
        <v>-128</v>
      </c>
      <c r="AU38956" s="94">
        <v>157</v>
      </c>
      <c r="AV38956" s="94">
        <v>12</v>
      </c>
    </row>
    <row r="38957" spans="1:48">
      <c r="A38957" s="85" t="s">
        <v>148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84</v>
      </c>
      <c r="G38957" s="89" t="s">
        <v>385</v>
      </c>
      <c r="H38957" s="94">
        <v>577</v>
      </c>
      <c r="I38957" s="94">
        <v>574</v>
      </c>
      <c r="J38957" s="94">
        <v>619</v>
      </c>
      <c r="K38957" s="94">
        <v>49</v>
      </c>
      <c r="O38957" s="94">
        <v>574</v>
      </c>
      <c r="P38957" s="94">
        <v>619</v>
      </c>
      <c r="Q38957" s="94">
        <v>49</v>
      </c>
      <c r="V38957" s="94">
        <v>619</v>
      </c>
      <c r="AN38957" s="94">
        <v>619</v>
      </c>
      <c r="AS38957" s="94">
        <v>29</v>
      </c>
      <c r="AT38957" s="94">
        <v>-150</v>
      </c>
      <c r="AU38957" s="94">
        <v>158</v>
      </c>
      <c r="AV38957" s="94">
        <v>12</v>
      </c>
    </row>
    <row r="38958" spans="1:48">
      <c r="A38958" s="85" t="s">
        <v>148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84</v>
      </c>
      <c r="G38958" s="89" t="s">
        <v>385</v>
      </c>
      <c r="H38958" s="94">
        <v>582</v>
      </c>
      <c r="I38958" s="94">
        <v>582</v>
      </c>
      <c r="J38958" s="94">
        <v>636</v>
      </c>
      <c r="K38958" s="94">
        <v>57</v>
      </c>
      <c r="O38958" s="94">
        <v>582</v>
      </c>
      <c r="P38958" s="94">
        <v>636</v>
      </c>
      <c r="Q38958" s="94">
        <v>57</v>
      </c>
      <c r="V38958" s="94">
        <v>636</v>
      </c>
      <c r="AN38958" s="94">
        <v>636</v>
      </c>
      <c r="AS38958" s="94">
        <v>28</v>
      </c>
      <c r="AT38958" s="94">
        <v>-147</v>
      </c>
      <c r="AU38958" s="94">
        <v>163</v>
      </c>
      <c r="AV38958" s="94">
        <v>13</v>
      </c>
    </row>
    <row r="38959" spans="1:48">
      <c r="A38959" s="85" t="s">
        <v>148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84</v>
      </c>
      <c r="G38959" s="89" t="s">
        <v>385</v>
      </c>
      <c r="H38959" s="94">
        <v>591</v>
      </c>
      <c r="I38959" s="94">
        <v>593</v>
      </c>
      <c r="J38959" s="94">
        <v>764</v>
      </c>
      <c r="K38959" s="94">
        <v>178</v>
      </c>
      <c r="O38959" s="94">
        <v>593</v>
      </c>
      <c r="P38959" s="94">
        <v>764</v>
      </c>
      <c r="Q38959" s="94">
        <v>178</v>
      </c>
      <c r="V38959" s="94">
        <v>764</v>
      </c>
      <c r="AN38959" s="94">
        <v>764</v>
      </c>
      <c r="AS38959" s="94">
        <v>32</v>
      </c>
      <c r="AT38959" s="94">
        <v>-56</v>
      </c>
      <c r="AU38959" s="94">
        <v>188</v>
      </c>
      <c r="AV38959" s="94">
        <v>14</v>
      </c>
    </row>
    <row r="38960" spans="1:48">
      <c r="A38960" s="85" t="s">
        <v>148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84</v>
      </c>
      <c r="G38960" s="89" t="s">
        <v>385</v>
      </c>
      <c r="H38960" s="94">
        <v>611</v>
      </c>
      <c r="I38960" s="94">
        <v>615</v>
      </c>
      <c r="J38960" s="94">
        <v>1111</v>
      </c>
      <c r="K38960" s="94">
        <v>498</v>
      </c>
      <c r="O38960" s="94">
        <v>615</v>
      </c>
      <c r="P38960" s="94">
        <v>1111</v>
      </c>
      <c r="Q38960" s="94">
        <v>498</v>
      </c>
      <c r="V38960" s="94">
        <v>1111</v>
      </c>
      <c r="AN38960" s="94">
        <v>1111</v>
      </c>
      <c r="AS38960" s="94">
        <v>29</v>
      </c>
      <c r="AT38960" s="94">
        <v>210</v>
      </c>
      <c r="AU38960" s="94">
        <v>245</v>
      </c>
      <c r="AV38960" s="94">
        <v>14</v>
      </c>
    </row>
    <row r="38961" spans="1:48">
      <c r="A38961" s="85" t="s">
        <v>148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84</v>
      </c>
      <c r="G38961" s="89" t="s">
        <v>385</v>
      </c>
      <c r="H38961" s="94">
        <v>636</v>
      </c>
      <c r="I38961" s="94">
        <v>645</v>
      </c>
      <c r="J38961" s="94">
        <v>1416</v>
      </c>
      <c r="K38961" s="94">
        <v>775</v>
      </c>
      <c r="O38961" s="94">
        <v>645</v>
      </c>
      <c r="P38961" s="94">
        <v>1416</v>
      </c>
      <c r="Q38961" s="94">
        <v>775</v>
      </c>
      <c r="V38961" s="94">
        <v>1416</v>
      </c>
      <c r="AN38961" s="94">
        <v>1416</v>
      </c>
      <c r="AS38961" s="94">
        <v>35</v>
      </c>
      <c r="AT38961" s="94">
        <v>464</v>
      </c>
      <c r="AU38961" s="94">
        <v>260</v>
      </c>
      <c r="AV38961" s="94">
        <v>16</v>
      </c>
    </row>
    <row r="38962" spans="1:48">
      <c r="A38962" s="85" t="s">
        <v>148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84</v>
      </c>
      <c r="G38962" s="89" t="s">
        <v>385</v>
      </c>
      <c r="H38962" s="94">
        <v>641</v>
      </c>
      <c r="I38962" s="94">
        <v>651</v>
      </c>
      <c r="J38962" s="94">
        <v>1403</v>
      </c>
      <c r="K38962" s="94">
        <v>757</v>
      </c>
      <c r="O38962" s="94">
        <v>651</v>
      </c>
      <c r="P38962" s="94">
        <v>1403</v>
      </c>
      <c r="Q38962" s="94">
        <v>757</v>
      </c>
      <c r="V38962" s="94">
        <v>1403</v>
      </c>
      <c r="AN38962" s="94">
        <v>1403</v>
      </c>
      <c r="AS38962" s="94">
        <v>37</v>
      </c>
      <c r="AT38962" s="94">
        <v>455</v>
      </c>
      <c r="AU38962" s="94">
        <v>248</v>
      </c>
      <c r="AV38962" s="94">
        <v>17</v>
      </c>
    </row>
    <row r="38963" spans="1:48">
      <c r="A38963" s="85" t="s">
        <v>148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84</v>
      </c>
      <c r="G38963" s="89" t="s">
        <v>385</v>
      </c>
      <c r="H38963" s="94">
        <v>631</v>
      </c>
      <c r="I38963" s="94">
        <v>642</v>
      </c>
      <c r="J38963" s="94">
        <v>1286</v>
      </c>
      <c r="K38963" s="94">
        <v>650</v>
      </c>
      <c r="O38963" s="94">
        <v>642</v>
      </c>
      <c r="P38963" s="94">
        <v>1286</v>
      </c>
      <c r="Q38963" s="94">
        <v>650</v>
      </c>
      <c r="V38963" s="94">
        <v>1286</v>
      </c>
      <c r="AN38963" s="94">
        <v>1286</v>
      </c>
      <c r="AS38963" s="94">
        <v>39</v>
      </c>
      <c r="AT38963" s="94">
        <v>369</v>
      </c>
      <c r="AU38963" s="94">
        <v>226</v>
      </c>
      <c r="AV38963" s="94">
        <v>16</v>
      </c>
    </row>
    <row r="38964" spans="1:48">
      <c r="A38964" s="85" t="s">
        <v>148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84</v>
      </c>
      <c r="G38964" s="89" t="s">
        <v>385</v>
      </c>
      <c r="H38964" s="94">
        <v>619</v>
      </c>
      <c r="I38964" s="94">
        <v>636</v>
      </c>
      <c r="J38964" s="94">
        <v>1299</v>
      </c>
      <c r="K38964" s="94">
        <v>665</v>
      </c>
      <c r="O38964" s="94">
        <v>636</v>
      </c>
      <c r="P38964" s="94">
        <v>1299</v>
      </c>
      <c r="Q38964" s="94">
        <v>665</v>
      </c>
      <c r="V38964" s="94">
        <v>1299</v>
      </c>
      <c r="AN38964" s="94">
        <v>1299</v>
      </c>
      <c r="AS38964" s="94">
        <v>36</v>
      </c>
      <c r="AT38964" s="94">
        <v>399</v>
      </c>
      <c r="AU38964" s="94">
        <v>214</v>
      </c>
      <c r="AV38964" s="94">
        <v>16</v>
      </c>
    </row>
    <row r="38965" spans="1:48">
      <c r="A38965" s="85" t="s">
        <v>148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84</v>
      </c>
      <c r="G38965" s="89" t="s">
        <v>385</v>
      </c>
      <c r="H38965" s="94">
        <v>613</v>
      </c>
      <c r="I38965" s="94">
        <v>633</v>
      </c>
      <c r="J38965" s="94">
        <v>1266</v>
      </c>
      <c r="K38965" s="94">
        <v>638</v>
      </c>
      <c r="O38965" s="94">
        <v>633</v>
      </c>
      <c r="P38965" s="94">
        <v>1266</v>
      </c>
      <c r="Q38965" s="94">
        <v>638</v>
      </c>
      <c r="V38965" s="94">
        <v>1266</v>
      </c>
      <c r="AN38965" s="94">
        <v>1266</v>
      </c>
      <c r="AS38965" s="94">
        <v>39</v>
      </c>
      <c r="AT38965" s="94">
        <v>386</v>
      </c>
      <c r="AU38965" s="94">
        <v>197</v>
      </c>
      <c r="AV38965" s="94">
        <v>16</v>
      </c>
    </row>
    <row r="38966" spans="1:48">
      <c r="A38966" s="85" t="s">
        <v>148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84</v>
      </c>
      <c r="G38966" s="89" t="s">
        <v>385</v>
      </c>
      <c r="H38966" s="94">
        <v>604</v>
      </c>
      <c r="I38966" s="94">
        <v>631</v>
      </c>
      <c r="J38966" s="94">
        <v>1227</v>
      </c>
      <c r="K38966" s="94">
        <v>599</v>
      </c>
      <c r="O38966" s="94">
        <v>631</v>
      </c>
      <c r="P38966" s="94">
        <v>1227</v>
      </c>
      <c r="Q38966" s="94">
        <v>599</v>
      </c>
      <c r="V38966" s="94">
        <v>1227</v>
      </c>
      <c r="AN38966" s="94">
        <v>1227</v>
      </c>
      <c r="AS38966" s="94">
        <v>37</v>
      </c>
      <c r="AT38966" s="94">
        <v>359</v>
      </c>
      <c r="AU38966" s="94">
        <v>188</v>
      </c>
      <c r="AV38966" s="94">
        <v>15</v>
      </c>
    </row>
    <row r="38967" spans="1:48">
      <c r="A38967" s="85" t="s">
        <v>148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84</v>
      </c>
      <c r="G38967" s="89" t="s">
        <v>385</v>
      </c>
      <c r="H38967" s="94">
        <v>601</v>
      </c>
      <c r="I38967" s="94">
        <v>631</v>
      </c>
      <c r="J38967" s="94">
        <v>1239</v>
      </c>
      <c r="K38967" s="94">
        <v>617</v>
      </c>
      <c r="O38967" s="94">
        <v>631</v>
      </c>
      <c r="P38967" s="94">
        <v>1239</v>
      </c>
      <c r="Q38967" s="94">
        <v>617</v>
      </c>
      <c r="V38967" s="94">
        <v>1239</v>
      </c>
      <c r="AN38967" s="94">
        <v>1239</v>
      </c>
      <c r="AS38967" s="94">
        <v>38</v>
      </c>
      <c r="AT38967" s="94">
        <v>382</v>
      </c>
      <c r="AU38967" s="94">
        <v>181</v>
      </c>
      <c r="AV38967" s="94">
        <v>16</v>
      </c>
    </row>
    <row r="38968" spans="1:48">
      <c r="A38968" s="85" t="s">
        <v>148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84</v>
      </c>
      <c r="G38968" s="89" t="s">
        <v>385</v>
      </c>
      <c r="H38968" s="94">
        <v>596</v>
      </c>
      <c r="I38968" s="94">
        <v>632</v>
      </c>
      <c r="J38968" s="94">
        <v>1232</v>
      </c>
      <c r="K38968" s="94">
        <v>605</v>
      </c>
      <c r="O38968" s="94">
        <v>632</v>
      </c>
      <c r="P38968" s="94">
        <v>1232</v>
      </c>
      <c r="Q38968" s="94">
        <v>605</v>
      </c>
      <c r="V38968" s="94">
        <v>1232</v>
      </c>
      <c r="AN38968" s="94">
        <v>1232</v>
      </c>
      <c r="AS38968" s="94">
        <v>35</v>
      </c>
      <c r="AT38968" s="94">
        <v>376</v>
      </c>
      <c r="AU38968" s="94">
        <v>179</v>
      </c>
      <c r="AV38968" s="94">
        <v>15</v>
      </c>
    </row>
    <row r="38969" spans="1:48">
      <c r="A38969" s="85" t="s">
        <v>148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84</v>
      </c>
      <c r="G38969" s="89" t="s">
        <v>385</v>
      </c>
      <c r="H38969" s="94">
        <v>597</v>
      </c>
      <c r="I38969" s="94">
        <v>632</v>
      </c>
      <c r="J38969" s="94">
        <v>1349</v>
      </c>
      <c r="K38969" s="94">
        <v>722</v>
      </c>
      <c r="O38969" s="94">
        <v>632</v>
      </c>
      <c r="P38969" s="94">
        <v>1349</v>
      </c>
      <c r="Q38969" s="94">
        <v>722</v>
      </c>
      <c r="V38969" s="94">
        <v>1349</v>
      </c>
      <c r="AN38969" s="94">
        <v>1349</v>
      </c>
      <c r="AS38969" s="94">
        <v>33</v>
      </c>
      <c r="AT38969" s="94">
        <v>477</v>
      </c>
      <c r="AU38969" s="94">
        <v>197</v>
      </c>
      <c r="AV38969" s="94">
        <v>15</v>
      </c>
    </row>
    <row r="38970" spans="1:48">
      <c r="A38970" s="85" t="s">
        <v>148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84</v>
      </c>
      <c r="G38970" s="89" t="s">
        <v>385</v>
      </c>
      <c r="H38970" s="94">
        <v>602</v>
      </c>
      <c r="I38970" s="94">
        <v>637</v>
      </c>
      <c r="J38970" s="94">
        <v>1386</v>
      </c>
      <c r="K38970" s="94">
        <v>753</v>
      </c>
      <c r="O38970" s="94">
        <v>637</v>
      </c>
      <c r="P38970" s="94">
        <v>1386</v>
      </c>
      <c r="Q38970" s="94">
        <v>753</v>
      </c>
      <c r="V38970" s="94">
        <v>1386</v>
      </c>
      <c r="AN38970" s="94">
        <v>1386</v>
      </c>
      <c r="AS38970" s="94">
        <v>33</v>
      </c>
      <c r="AT38970" s="94">
        <v>483</v>
      </c>
      <c r="AU38970" s="94">
        <v>222</v>
      </c>
      <c r="AV38970" s="94">
        <v>15</v>
      </c>
    </row>
    <row r="38971" spans="1:48">
      <c r="A38971" s="85" t="s">
        <v>148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84</v>
      </c>
      <c r="G38971" s="89" t="s">
        <v>385</v>
      </c>
      <c r="H38971" s="94">
        <v>614</v>
      </c>
      <c r="I38971" s="94">
        <v>644</v>
      </c>
      <c r="J38971" s="94">
        <v>1414</v>
      </c>
      <c r="K38971" s="94">
        <v>772</v>
      </c>
      <c r="O38971" s="94">
        <v>644</v>
      </c>
      <c r="P38971" s="94">
        <v>1414</v>
      </c>
      <c r="Q38971" s="94">
        <v>772</v>
      </c>
      <c r="V38971" s="94">
        <v>1414</v>
      </c>
      <c r="AN38971" s="94">
        <v>1414</v>
      </c>
      <c r="AS38971" s="94">
        <v>34</v>
      </c>
      <c r="AT38971" s="94">
        <v>482</v>
      </c>
      <c r="AU38971" s="94">
        <v>240</v>
      </c>
      <c r="AV38971" s="94">
        <v>16</v>
      </c>
    </row>
    <row r="38972" spans="1:48">
      <c r="A38972" s="85" t="s">
        <v>148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84</v>
      </c>
      <c r="G38972" s="89" t="s">
        <v>385</v>
      </c>
      <c r="H38972" s="94">
        <v>620</v>
      </c>
      <c r="I38972" s="94">
        <v>644</v>
      </c>
      <c r="J38972" s="94">
        <v>1394</v>
      </c>
      <c r="K38972" s="94">
        <v>756</v>
      </c>
      <c r="O38972" s="94">
        <v>644</v>
      </c>
      <c r="P38972" s="94">
        <v>1394</v>
      </c>
      <c r="Q38972" s="94">
        <v>756</v>
      </c>
      <c r="V38972" s="94">
        <v>1394</v>
      </c>
      <c r="AN38972" s="94">
        <v>1394</v>
      </c>
      <c r="AS38972" s="94">
        <v>35</v>
      </c>
      <c r="AT38972" s="94">
        <v>456</v>
      </c>
      <c r="AU38972" s="94">
        <v>248</v>
      </c>
      <c r="AV38972" s="94">
        <v>17</v>
      </c>
    </row>
    <row r="38973" spans="1:48">
      <c r="A38973" s="85" t="s">
        <v>148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84</v>
      </c>
      <c r="G38973" s="89" t="s">
        <v>385</v>
      </c>
      <c r="H38973" s="94">
        <v>619</v>
      </c>
      <c r="I38973" s="94">
        <v>637</v>
      </c>
      <c r="J38973" s="94">
        <v>1360</v>
      </c>
      <c r="K38973" s="94">
        <v>727</v>
      </c>
      <c r="O38973" s="94">
        <v>637</v>
      </c>
      <c r="P38973" s="94">
        <v>1360</v>
      </c>
      <c r="Q38973" s="94">
        <v>727</v>
      </c>
      <c r="V38973" s="94">
        <v>1360</v>
      </c>
      <c r="AN38973" s="94">
        <v>1360</v>
      </c>
      <c r="AS38973" s="94">
        <v>35</v>
      </c>
      <c r="AT38973" s="94">
        <v>430</v>
      </c>
      <c r="AU38973" s="94">
        <v>245</v>
      </c>
      <c r="AV38973" s="94">
        <v>17</v>
      </c>
    </row>
    <row r="38974" spans="1:48">
      <c r="A38974" s="85" t="s">
        <v>148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84</v>
      </c>
      <c r="G38974" s="89" t="s">
        <v>385</v>
      </c>
      <c r="H38974" s="94">
        <v>616</v>
      </c>
      <c r="I38974" s="94">
        <v>630</v>
      </c>
      <c r="J38974" s="94">
        <v>1325</v>
      </c>
      <c r="K38974" s="94">
        <v>700</v>
      </c>
      <c r="O38974" s="94">
        <v>630</v>
      </c>
      <c r="P38974" s="94">
        <v>1325</v>
      </c>
      <c r="Q38974" s="94">
        <v>700</v>
      </c>
      <c r="V38974" s="94">
        <v>1325</v>
      </c>
      <c r="AN38974" s="94">
        <v>1325</v>
      </c>
      <c r="AS38974" s="94">
        <v>34</v>
      </c>
      <c r="AT38974" s="94">
        <v>423</v>
      </c>
      <c r="AU38974" s="94">
        <v>235</v>
      </c>
      <c r="AV38974" s="94">
        <v>8</v>
      </c>
    </row>
    <row r="38975" spans="1:48">
      <c r="A38975" s="85" t="s">
        <v>148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84</v>
      </c>
      <c r="G38975" s="89" t="s">
        <v>385</v>
      </c>
      <c r="H38975" s="94">
        <v>613</v>
      </c>
      <c r="I38975" s="94">
        <v>623</v>
      </c>
      <c r="J38975" s="94">
        <v>1263</v>
      </c>
      <c r="K38975" s="94">
        <v>646</v>
      </c>
      <c r="O38975" s="94">
        <v>623</v>
      </c>
      <c r="P38975" s="94">
        <v>1263</v>
      </c>
      <c r="Q38975" s="94">
        <v>646</v>
      </c>
      <c r="V38975" s="94">
        <v>1263</v>
      </c>
      <c r="AN38975" s="94">
        <v>1263</v>
      </c>
      <c r="AS38975" s="94">
        <v>31</v>
      </c>
      <c r="AT38975" s="94">
        <v>380</v>
      </c>
      <c r="AU38975" s="94">
        <v>224</v>
      </c>
      <c r="AV38975" s="94">
        <v>11</v>
      </c>
    </row>
    <row r="38976" spans="1:48">
      <c r="A38976" s="85" t="s">
        <v>148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84</v>
      </c>
      <c r="G38976" s="89" t="s">
        <v>385</v>
      </c>
      <c r="H38976" s="94">
        <v>603</v>
      </c>
      <c r="I38976" s="94">
        <v>610</v>
      </c>
      <c r="J38976" s="94">
        <v>1139</v>
      </c>
      <c r="K38976" s="94">
        <v>536</v>
      </c>
      <c r="O38976" s="94">
        <v>610</v>
      </c>
      <c r="P38976" s="94">
        <v>1139</v>
      </c>
      <c r="Q38976" s="94">
        <v>536</v>
      </c>
      <c r="V38976" s="94">
        <v>1139</v>
      </c>
      <c r="AN38976" s="94">
        <v>1139</v>
      </c>
      <c r="AS38976" s="94">
        <v>31</v>
      </c>
      <c r="AT38976" s="94">
        <v>285</v>
      </c>
      <c r="AU38976" s="94">
        <v>209</v>
      </c>
      <c r="AV38976" s="94">
        <v>11</v>
      </c>
    </row>
    <row r="38977" spans="1:48">
      <c r="A38977" s="85" t="s">
        <v>148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84</v>
      </c>
      <c r="G38977" s="89" t="s">
        <v>385</v>
      </c>
      <c r="H38977" s="94">
        <v>588</v>
      </c>
      <c r="I38977" s="94">
        <v>596</v>
      </c>
      <c r="J38977" s="94">
        <v>828</v>
      </c>
      <c r="K38977" s="94">
        <v>236</v>
      </c>
      <c r="O38977" s="94">
        <v>596</v>
      </c>
      <c r="P38977" s="94">
        <v>828</v>
      </c>
      <c r="Q38977" s="94">
        <v>236</v>
      </c>
      <c r="V38977" s="94">
        <v>828</v>
      </c>
      <c r="AN38977" s="94">
        <v>828</v>
      </c>
      <c r="AS38977" s="94">
        <v>27</v>
      </c>
      <c r="AT38977" s="94">
        <v>21</v>
      </c>
      <c r="AU38977" s="94">
        <v>185</v>
      </c>
      <c r="AV38977" s="94">
        <v>3</v>
      </c>
    </row>
    <row r="38978" spans="1:48">
      <c r="A38978" s="85" t="s">
        <v>148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84</v>
      </c>
      <c r="G38978" s="89" t="s">
        <v>385</v>
      </c>
      <c r="H38978" s="94">
        <v>580</v>
      </c>
      <c r="I38978" s="94">
        <v>586</v>
      </c>
      <c r="J38978" s="94">
        <v>735</v>
      </c>
      <c r="K38978" s="94">
        <v>152</v>
      </c>
      <c r="O38978" s="94">
        <v>586</v>
      </c>
      <c r="P38978" s="94">
        <v>735</v>
      </c>
      <c r="Q38978" s="94">
        <v>152</v>
      </c>
      <c r="V38978" s="94">
        <v>735</v>
      </c>
      <c r="AN38978" s="94">
        <v>735</v>
      </c>
      <c r="AS38978" s="94">
        <v>27</v>
      </c>
      <c r="AT38978" s="94">
        <v>-56</v>
      </c>
      <c r="AU38978" s="94">
        <v>173</v>
      </c>
      <c r="AV38978" s="94">
        <v>8</v>
      </c>
    </row>
    <row r="38979" spans="1:48">
      <c r="A38979" s="85" t="s">
        <v>148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84</v>
      </c>
      <c r="G38979" s="89" t="s">
        <v>385</v>
      </c>
      <c r="H38979" s="94">
        <v>572</v>
      </c>
      <c r="I38979" s="94">
        <v>584</v>
      </c>
      <c r="J38979" s="94">
        <v>634</v>
      </c>
      <c r="K38979" s="94">
        <v>51</v>
      </c>
      <c r="O38979" s="94">
        <v>584</v>
      </c>
      <c r="P38979" s="94">
        <v>634</v>
      </c>
      <c r="Q38979" s="94">
        <v>51</v>
      </c>
      <c r="V38979" s="94">
        <v>634</v>
      </c>
      <c r="AN38979" s="94">
        <v>634</v>
      </c>
      <c r="AS38979" s="94">
        <v>26</v>
      </c>
      <c r="AT38979" s="94">
        <v>-131</v>
      </c>
      <c r="AU38979" s="94">
        <v>152</v>
      </c>
      <c r="AV38979" s="94">
        <v>4</v>
      </c>
    </row>
    <row r="38980" spans="1:48">
      <c r="A38980" s="85" t="s">
        <v>148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84</v>
      </c>
      <c r="G38980" s="89" t="s">
        <v>385</v>
      </c>
      <c r="H38980" s="94">
        <v>584</v>
      </c>
      <c r="I38980" s="94">
        <v>581</v>
      </c>
      <c r="J38980" s="94">
        <v>536</v>
      </c>
      <c r="K38980" s="94">
        <v>-39</v>
      </c>
      <c r="O38980" s="94">
        <v>581</v>
      </c>
      <c r="P38980" s="94">
        <v>536</v>
      </c>
      <c r="Q38980" s="94">
        <v>-39</v>
      </c>
      <c r="V38980" s="94">
        <v>536</v>
      </c>
      <c r="AN38980" s="94">
        <v>536</v>
      </c>
      <c r="AS38980" s="94">
        <v>27</v>
      </c>
      <c r="AT38980" s="94">
        <v>-217</v>
      </c>
      <c r="AU38980" s="94">
        <v>141</v>
      </c>
      <c r="AV38980" s="94">
        <v>10</v>
      </c>
    </row>
    <row r="38981" spans="1:48">
      <c r="A38981" s="85" t="s">
        <v>148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84</v>
      </c>
      <c r="G38981" s="89" t="s">
        <v>385</v>
      </c>
      <c r="H38981" s="94">
        <v>584</v>
      </c>
      <c r="I38981" s="94">
        <v>580</v>
      </c>
      <c r="J38981" s="94">
        <v>531</v>
      </c>
      <c r="K38981" s="94">
        <v>-47</v>
      </c>
      <c r="O38981" s="94">
        <v>580</v>
      </c>
      <c r="P38981" s="94">
        <v>531</v>
      </c>
      <c r="Q38981" s="94">
        <v>-47</v>
      </c>
      <c r="V38981" s="94">
        <v>531</v>
      </c>
      <c r="AN38981" s="94">
        <v>531</v>
      </c>
      <c r="AS38981" s="94">
        <v>26</v>
      </c>
      <c r="AT38981" s="94">
        <v>-221</v>
      </c>
      <c r="AU38981" s="94">
        <v>141</v>
      </c>
      <c r="AV38981" s="94">
        <v>7</v>
      </c>
    </row>
    <row r="38982" spans="1:48">
      <c r="A38982" s="85" t="s">
        <v>148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84</v>
      </c>
      <c r="G38982" s="89" t="s">
        <v>385</v>
      </c>
      <c r="H38982" s="94">
        <v>589</v>
      </c>
      <c r="I38982" s="94">
        <v>586</v>
      </c>
      <c r="J38982" s="94">
        <v>522</v>
      </c>
      <c r="K38982" s="94">
        <v>-62</v>
      </c>
      <c r="O38982" s="94">
        <v>586</v>
      </c>
      <c r="P38982" s="94">
        <v>522</v>
      </c>
      <c r="Q38982" s="94">
        <v>-62</v>
      </c>
      <c r="V38982" s="94">
        <v>522</v>
      </c>
      <c r="AN38982" s="94">
        <v>522</v>
      </c>
      <c r="AS38982" s="94">
        <v>27</v>
      </c>
      <c r="AT38982" s="94">
        <v>-239</v>
      </c>
      <c r="AU38982" s="94">
        <v>146</v>
      </c>
      <c r="AV38982" s="94">
        <v>4</v>
      </c>
    </row>
    <row r="38983" spans="1:48">
      <c r="A38983" s="85" t="s">
        <v>148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84</v>
      </c>
      <c r="G38983" s="89" t="s">
        <v>385</v>
      </c>
      <c r="H38983" s="94">
        <v>597</v>
      </c>
      <c r="I38983" s="94">
        <v>595</v>
      </c>
      <c r="J38983" s="94">
        <v>571</v>
      </c>
      <c r="K38983" s="94">
        <v>-22</v>
      </c>
      <c r="O38983" s="94">
        <v>595</v>
      </c>
      <c r="P38983" s="94">
        <v>571</v>
      </c>
      <c r="Q38983" s="94">
        <v>-22</v>
      </c>
      <c r="V38983" s="94">
        <v>571</v>
      </c>
      <c r="AN38983" s="94">
        <v>571</v>
      </c>
      <c r="AS38983" s="94">
        <v>28</v>
      </c>
      <c r="AT38983" s="94">
        <v>-220</v>
      </c>
      <c r="AU38983" s="94">
        <v>157</v>
      </c>
      <c r="AV38983" s="94">
        <v>13</v>
      </c>
    </row>
    <row r="38984" spans="1:48">
      <c r="A38984" s="85" t="s">
        <v>148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84</v>
      </c>
      <c r="G38984" s="89" t="s">
        <v>385</v>
      </c>
      <c r="H38984" s="94">
        <v>614</v>
      </c>
      <c r="I38984" s="94">
        <v>618</v>
      </c>
      <c r="J38984" s="94">
        <v>749</v>
      </c>
      <c r="K38984" s="94">
        <v>136</v>
      </c>
      <c r="O38984" s="94">
        <v>618</v>
      </c>
      <c r="P38984" s="94">
        <v>749</v>
      </c>
      <c r="Q38984" s="94">
        <v>136</v>
      </c>
      <c r="V38984" s="94">
        <v>749</v>
      </c>
      <c r="AN38984" s="94">
        <v>749</v>
      </c>
      <c r="AS38984" s="94">
        <v>29</v>
      </c>
      <c r="AT38984" s="94">
        <v>-73</v>
      </c>
      <c r="AU38984" s="94">
        <v>200</v>
      </c>
      <c r="AV38984" s="94">
        <v>-20</v>
      </c>
    </row>
    <row r="38985" spans="1:48">
      <c r="A38985" s="85" t="s">
        <v>148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84</v>
      </c>
      <c r="G38985" s="89" t="s">
        <v>385</v>
      </c>
      <c r="H38985" s="94">
        <v>640</v>
      </c>
      <c r="I38985" s="94">
        <v>643</v>
      </c>
      <c r="J38985" s="94">
        <v>1287</v>
      </c>
      <c r="K38985" s="94">
        <v>649</v>
      </c>
      <c r="O38985" s="94">
        <v>643</v>
      </c>
      <c r="P38985" s="94">
        <v>1287</v>
      </c>
      <c r="Q38985" s="94">
        <v>649</v>
      </c>
      <c r="V38985" s="94">
        <v>1287</v>
      </c>
      <c r="AN38985" s="94">
        <v>1287</v>
      </c>
      <c r="AS38985" s="94">
        <v>31</v>
      </c>
      <c r="AT38985" s="94">
        <v>381</v>
      </c>
      <c r="AU38985" s="94">
        <v>255</v>
      </c>
      <c r="AV38985" s="94">
        <v>-18</v>
      </c>
    </row>
    <row r="38986" spans="1:48">
      <c r="A38986" s="85" t="s">
        <v>148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84</v>
      </c>
      <c r="G38986" s="89" t="s">
        <v>385</v>
      </c>
      <c r="H38986" s="94">
        <v>643</v>
      </c>
      <c r="I38986" s="94">
        <v>647</v>
      </c>
      <c r="J38986" s="94">
        <v>1337</v>
      </c>
      <c r="K38986" s="94">
        <v>696</v>
      </c>
      <c r="O38986" s="94">
        <v>647</v>
      </c>
      <c r="P38986" s="94">
        <v>1337</v>
      </c>
      <c r="Q38986" s="94">
        <v>696</v>
      </c>
      <c r="V38986" s="94">
        <v>1337</v>
      </c>
      <c r="AN38986" s="94">
        <v>1337</v>
      </c>
      <c r="AS38986" s="94">
        <v>33</v>
      </c>
      <c r="AT38986" s="94">
        <v>419</v>
      </c>
      <c r="AU38986" s="94">
        <v>259</v>
      </c>
      <c r="AV38986" s="94">
        <v>-15</v>
      </c>
    </row>
    <row r="38987" spans="1:48">
      <c r="A38987" s="85" t="s">
        <v>148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84</v>
      </c>
      <c r="G38987" s="89" t="s">
        <v>385</v>
      </c>
      <c r="H38987" s="94">
        <v>634</v>
      </c>
      <c r="I38987" s="94">
        <v>641</v>
      </c>
      <c r="J38987" s="94">
        <v>1201</v>
      </c>
      <c r="K38987" s="94">
        <v>566</v>
      </c>
      <c r="O38987" s="94">
        <v>641</v>
      </c>
      <c r="P38987" s="94">
        <v>1201</v>
      </c>
      <c r="Q38987" s="94">
        <v>566</v>
      </c>
      <c r="V38987" s="94">
        <v>1201</v>
      </c>
      <c r="AN38987" s="94">
        <v>1201</v>
      </c>
      <c r="AS38987" s="94">
        <v>36</v>
      </c>
      <c r="AT38987" s="94">
        <v>307</v>
      </c>
      <c r="AU38987" s="94">
        <v>243</v>
      </c>
      <c r="AV38987" s="94">
        <v>-20</v>
      </c>
    </row>
    <row r="38988" spans="1:48">
      <c r="A38988" s="85" t="s">
        <v>148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84</v>
      </c>
      <c r="G38988" s="89" t="s">
        <v>385</v>
      </c>
      <c r="H38988" s="94">
        <v>623</v>
      </c>
      <c r="I38988" s="94">
        <v>636</v>
      </c>
      <c r="J38988" s="94">
        <v>1240</v>
      </c>
      <c r="K38988" s="94">
        <v>610</v>
      </c>
      <c r="O38988" s="94">
        <v>636</v>
      </c>
      <c r="P38988" s="94">
        <v>1240</v>
      </c>
      <c r="Q38988" s="94">
        <v>610</v>
      </c>
      <c r="V38988" s="94">
        <v>1240</v>
      </c>
      <c r="AN38988" s="94">
        <v>1240</v>
      </c>
      <c r="AS38988" s="94">
        <v>34</v>
      </c>
      <c r="AT38988" s="94">
        <v>317</v>
      </c>
      <c r="AU38988" s="94">
        <v>244</v>
      </c>
      <c r="AV38988" s="94">
        <v>15</v>
      </c>
    </row>
    <row r="38989" spans="1:48">
      <c r="A38989" s="85" t="s">
        <v>148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84</v>
      </c>
      <c r="G38989" s="89" t="s">
        <v>385</v>
      </c>
      <c r="H38989" s="94">
        <v>618</v>
      </c>
      <c r="I38989" s="94">
        <v>631</v>
      </c>
      <c r="J38989" s="94">
        <v>1178</v>
      </c>
      <c r="K38989" s="94">
        <v>550</v>
      </c>
      <c r="O38989" s="94">
        <v>631</v>
      </c>
      <c r="P38989" s="94">
        <v>1178</v>
      </c>
      <c r="Q38989" s="94">
        <v>550</v>
      </c>
      <c r="V38989" s="94">
        <v>1178</v>
      </c>
      <c r="AN38989" s="94">
        <v>1178</v>
      </c>
      <c r="AS38989" s="94">
        <v>31</v>
      </c>
      <c r="AT38989" s="94">
        <v>259</v>
      </c>
      <c r="AU38989" s="94">
        <v>244</v>
      </c>
      <c r="AV38989" s="94">
        <v>16</v>
      </c>
    </row>
    <row r="38990" spans="1:48">
      <c r="A38990" s="85" t="s">
        <v>148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84</v>
      </c>
      <c r="G38990" s="89" t="s">
        <v>385</v>
      </c>
      <c r="H38990" s="94">
        <v>610</v>
      </c>
      <c r="I38990" s="94">
        <v>626</v>
      </c>
      <c r="J38990" s="94">
        <v>1170</v>
      </c>
      <c r="K38990" s="94">
        <v>548</v>
      </c>
      <c r="O38990" s="94">
        <v>626</v>
      </c>
      <c r="P38990" s="94">
        <v>1170</v>
      </c>
      <c r="Q38990" s="94">
        <v>548</v>
      </c>
      <c r="V38990" s="94">
        <v>1170</v>
      </c>
      <c r="AN38990" s="94">
        <v>1170</v>
      </c>
      <c r="AS38990" s="94">
        <v>32</v>
      </c>
      <c r="AT38990" s="94">
        <v>299</v>
      </c>
      <c r="AU38990" s="94">
        <v>202</v>
      </c>
      <c r="AV38990" s="94">
        <v>15</v>
      </c>
    </row>
    <row r="38991" spans="1:48">
      <c r="A38991" s="85" t="s">
        <v>148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84</v>
      </c>
      <c r="G38991" s="89" t="s">
        <v>385</v>
      </c>
      <c r="H38991" s="94">
        <v>606</v>
      </c>
      <c r="I38991" s="94">
        <v>627</v>
      </c>
      <c r="J38991" s="94">
        <v>1156</v>
      </c>
      <c r="K38991" s="94">
        <v>536</v>
      </c>
      <c r="O38991" s="94">
        <v>627</v>
      </c>
      <c r="P38991" s="94">
        <v>1156</v>
      </c>
      <c r="Q38991" s="94">
        <v>536</v>
      </c>
      <c r="V38991" s="94">
        <v>1156</v>
      </c>
      <c r="AN38991" s="94">
        <v>1156</v>
      </c>
      <c r="AS38991" s="94">
        <v>33</v>
      </c>
      <c r="AT38991" s="94">
        <v>296</v>
      </c>
      <c r="AU38991" s="94">
        <v>193</v>
      </c>
      <c r="AV38991" s="94">
        <v>14</v>
      </c>
    </row>
    <row r="38992" spans="1:48">
      <c r="A38992" s="85" t="s">
        <v>148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84</v>
      </c>
      <c r="G38992" s="89" t="s">
        <v>385</v>
      </c>
      <c r="H38992" s="94">
        <v>604</v>
      </c>
      <c r="I38992" s="94">
        <v>626</v>
      </c>
      <c r="J38992" s="94">
        <v>1112</v>
      </c>
      <c r="K38992" s="94">
        <v>493</v>
      </c>
      <c r="O38992" s="94">
        <v>626</v>
      </c>
      <c r="P38992" s="94">
        <v>1112</v>
      </c>
      <c r="Q38992" s="94">
        <v>493</v>
      </c>
      <c r="V38992" s="94">
        <v>1112</v>
      </c>
      <c r="AN38992" s="94">
        <v>1112</v>
      </c>
      <c r="AS38992" s="94">
        <v>33</v>
      </c>
      <c r="AT38992" s="94">
        <v>251</v>
      </c>
      <c r="AU38992" s="94">
        <v>194</v>
      </c>
      <c r="AV38992" s="94">
        <v>15</v>
      </c>
    </row>
    <row r="38993" spans="1:48">
      <c r="A38993" s="85" t="s">
        <v>148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84</v>
      </c>
      <c r="G38993" s="89" t="s">
        <v>385</v>
      </c>
      <c r="H38993" s="94">
        <v>604</v>
      </c>
      <c r="I38993" s="94">
        <v>626</v>
      </c>
      <c r="J38993" s="94">
        <v>1304</v>
      </c>
      <c r="K38993" s="94">
        <v>683</v>
      </c>
      <c r="O38993" s="94">
        <v>626</v>
      </c>
      <c r="P38993" s="94">
        <v>1304</v>
      </c>
      <c r="Q38993" s="94">
        <v>683</v>
      </c>
      <c r="V38993" s="94">
        <v>1304</v>
      </c>
      <c r="AN38993" s="94">
        <v>1304</v>
      </c>
      <c r="AS38993" s="94">
        <v>31</v>
      </c>
      <c r="AT38993" s="94">
        <v>435</v>
      </c>
      <c r="AU38993" s="94">
        <v>202</v>
      </c>
      <c r="AV38993" s="94">
        <v>15</v>
      </c>
    </row>
    <row r="38994" spans="1:48">
      <c r="A38994" s="85" t="s">
        <v>148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84</v>
      </c>
      <c r="G38994" s="89" t="s">
        <v>385</v>
      </c>
      <c r="H38994" s="94">
        <v>610</v>
      </c>
      <c r="I38994" s="94">
        <v>625</v>
      </c>
      <c r="J38994" s="94">
        <v>1295</v>
      </c>
      <c r="K38994" s="94">
        <v>676</v>
      </c>
      <c r="O38994" s="94">
        <v>625</v>
      </c>
      <c r="P38994" s="94">
        <v>1295</v>
      </c>
      <c r="Q38994" s="94">
        <v>676</v>
      </c>
      <c r="V38994" s="94">
        <v>1295</v>
      </c>
      <c r="AN38994" s="94">
        <v>1295</v>
      </c>
      <c r="AS38994" s="94">
        <v>33</v>
      </c>
      <c r="AT38994" s="94">
        <v>404</v>
      </c>
      <c r="AU38994" s="94">
        <v>223</v>
      </c>
      <c r="AV38994" s="94">
        <v>16</v>
      </c>
    </row>
    <row r="38995" spans="1:48">
      <c r="A38995" s="85" t="s">
        <v>148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84</v>
      </c>
      <c r="G38995" s="89" t="s">
        <v>385</v>
      </c>
      <c r="H38995" s="94">
        <v>621</v>
      </c>
      <c r="I38995" s="94">
        <v>634</v>
      </c>
      <c r="J38995" s="94">
        <v>1375</v>
      </c>
      <c r="K38995" s="94">
        <v>744</v>
      </c>
      <c r="O38995" s="94">
        <v>634</v>
      </c>
      <c r="P38995" s="94">
        <v>1375</v>
      </c>
      <c r="Q38995" s="94">
        <v>744</v>
      </c>
      <c r="V38995" s="94">
        <v>1375</v>
      </c>
      <c r="AN38995" s="94">
        <v>1375</v>
      </c>
      <c r="AS38995" s="94">
        <v>34</v>
      </c>
      <c r="AT38995" s="94">
        <v>449</v>
      </c>
      <c r="AU38995" s="94">
        <v>244</v>
      </c>
      <c r="AV38995" s="94">
        <v>17</v>
      </c>
    </row>
    <row r="38996" spans="1:48">
      <c r="A38996" s="85" t="s">
        <v>148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84</v>
      </c>
      <c r="G38996" s="89" t="s">
        <v>385</v>
      </c>
      <c r="H38996" s="94">
        <v>625</v>
      </c>
      <c r="I38996" s="94">
        <v>634</v>
      </c>
      <c r="J38996" s="94">
        <v>1354</v>
      </c>
      <c r="K38996" s="94">
        <v>725</v>
      </c>
      <c r="O38996" s="94">
        <v>634</v>
      </c>
      <c r="P38996" s="94">
        <v>1354</v>
      </c>
      <c r="Q38996" s="94">
        <v>725</v>
      </c>
      <c r="V38996" s="94">
        <v>1354</v>
      </c>
      <c r="AN38996" s="94">
        <v>1354</v>
      </c>
      <c r="AS38996" s="94">
        <v>37</v>
      </c>
      <c r="AT38996" s="94">
        <v>434</v>
      </c>
      <c r="AU38996" s="94">
        <v>237</v>
      </c>
      <c r="AV38996" s="94">
        <v>17</v>
      </c>
    </row>
    <row r="38997" spans="1:48">
      <c r="A38997" s="85" t="s">
        <v>148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84</v>
      </c>
      <c r="G38997" s="89" t="s">
        <v>385</v>
      </c>
      <c r="H38997" s="94">
        <v>620</v>
      </c>
      <c r="I38997" s="94">
        <v>630</v>
      </c>
      <c r="J38997" s="94">
        <v>1370</v>
      </c>
      <c r="K38997" s="94">
        <v>743</v>
      </c>
      <c r="O38997" s="94">
        <v>630</v>
      </c>
      <c r="P38997" s="94">
        <v>1370</v>
      </c>
      <c r="Q38997" s="94">
        <v>743</v>
      </c>
      <c r="V38997" s="94">
        <v>1370</v>
      </c>
      <c r="AN38997" s="94">
        <v>1370</v>
      </c>
      <c r="AS38997" s="94">
        <v>36</v>
      </c>
      <c r="AT38997" s="94">
        <v>453</v>
      </c>
      <c r="AU38997" s="94">
        <v>237</v>
      </c>
      <c r="AV38997" s="94">
        <v>17</v>
      </c>
    </row>
    <row r="38998" spans="1:48">
      <c r="A38998" s="85" t="s">
        <v>148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84</v>
      </c>
      <c r="G38998" s="89" t="s">
        <v>385</v>
      </c>
      <c r="H38998" s="94">
        <v>615</v>
      </c>
      <c r="I38998" s="94">
        <v>625</v>
      </c>
      <c r="J38998" s="94">
        <v>1340</v>
      </c>
      <c r="K38998" s="94">
        <v>720</v>
      </c>
      <c r="O38998" s="94">
        <v>625</v>
      </c>
      <c r="P38998" s="94">
        <v>1340</v>
      </c>
      <c r="Q38998" s="94">
        <v>720</v>
      </c>
      <c r="V38998" s="94">
        <v>1340</v>
      </c>
      <c r="AN38998" s="94">
        <v>1340</v>
      </c>
      <c r="AS38998" s="94">
        <v>35</v>
      </c>
      <c r="AT38998" s="94">
        <v>441</v>
      </c>
      <c r="AU38998" s="94">
        <v>228</v>
      </c>
      <c r="AV38998" s="94">
        <v>16</v>
      </c>
    </row>
    <row r="38999" spans="1:48">
      <c r="A38999" s="85" t="s">
        <v>148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84</v>
      </c>
      <c r="G38999" s="89" t="s">
        <v>385</v>
      </c>
      <c r="H38999" s="94">
        <v>609</v>
      </c>
      <c r="I38999" s="94">
        <v>620</v>
      </c>
      <c r="J38999" s="94">
        <v>1314</v>
      </c>
      <c r="K38999" s="94">
        <v>697</v>
      </c>
      <c r="O38999" s="94">
        <v>620</v>
      </c>
      <c r="P38999" s="94">
        <v>1314</v>
      </c>
      <c r="Q38999" s="94">
        <v>697</v>
      </c>
      <c r="V38999" s="94">
        <v>1314</v>
      </c>
      <c r="AN38999" s="94">
        <v>1314</v>
      </c>
      <c r="AS38999" s="94">
        <v>32</v>
      </c>
      <c r="AT38999" s="94">
        <v>431</v>
      </c>
      <c r="AU38999" s="94">
        <v>219</v>
      </c>
      <c r="AV38999" s="94">
        <v>15</v>
      </c>
    </row>
    <row r="39000" spans="1:48">
      <c r="A39000" s="85" t="s">
        <v>148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84</v>
      </c>
      <c r="G39000" s="89" t="s">
        <v>385</v>
      </c>
      <c r="H39000" s="94">
        <v>596</v>
      </c>
      <c r="I39000" s="94">
        <v>606</v>
      </c>
      <c r="J39000" s="94">
        <v>1194</v>
      </c>
      <c r="K39000" s="94">
        <v>593</v>
      </c>
      <c r="O39000" s="94">
        <v>606</v>
      </c>
      <c r="P39000" s="94">
        <v>1194</v>
      </c>
      <c r="Q39000" s="94">
        <v>593</v>
      </c>
      <c r="V39000" s="94">
        <v>1194</v>
      </c>
      <c r="AN39000" s="94">
        <v>1194</v>
      </c>
      <c r="AS39000" s="94">
        <v>30</v>
      </c>
      <c r="AT39000" s="94">
        <v>344</v>
      </c>
      <c r="AU39000" s="94">
        <v>204</v>
      </c>
      <c r="AV39000" s="94">
        <v>15</v>
      </c>
    </row>
    <row r="39001" spans="1:48">
      <c r="A39001" s="85" t="s">
        <v>148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84</v>
      </c>
      <c r="G39001" s="89" t="s">
        <v>385</v>
      </c>
      <c r="H39001" s="94">
        <v>581</v>
      </c>
      <c r="I39001" s="94">
        <v>588</v>
      </c>
      <c r="J39001" s="94">
        <v>821</v>
      </c>
      <c r="K39001" s="94">
        <v>238</v>
      </c>
      <c r="O39001" s="94">
        <v>588</v>
      </c>
      <c r="P39001" s="94">
        <v>821</v>
      </c>
      <c r="Q39001" s="94">
        <v>238</v>
      </c>
      <c r="V39001" s="94">
        <v>821</v>
      </c>
      <c r="AN39001" s="94">
        <v>821</v>
      </c>
      <c r="AS39001" s="94">
        <v>25</v>
      </c>
      <c r="AT39001" s="94">
        <v>29</v>
      </c>
      <c r="AU39001" s="94">
        <v>174</v>
      </c>
      <c r="AV39001" s="94">
        <v>10</v>
      </c>
    </row>
    <row r="39002" spans="1:48">
      <c r="A39002" s="85" t="s">
        <v>148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84</v>
      </c>
      <c r="G39002" s="89" t="s">
        <v>385</v>
      </c>
      <c r="H39002" s="94">
        <v>572</v>
      </c>
      <c r="I39002" s="94">
        <v>577</v>
      </c>
      <c r="J39002" s="94">
        <v>700</v>
      </c>
      <c r="K39002" s="94">
        <v>124</v>
      </c>
      <c r="O39002" s="94">
        <v>577</v>
      </c>
      <c r="P39002" s="94">
        <v>700</v>
      </c>
      <c r="Q39002" s="94">
        <v>124</v>
      </c>
      <c r="V39002" s="94">
        <v>700</v>
      </c>
      <c r="AN39002" s="94">
        <v>700</v>
      </c>
      <c r="AS39002" s="94">
        <v>24</v>
      </c>
      <c r="AT39002" s="94">
        <v>-34</v>
      </c>
      <c r="AU39002" s="94">
        <v>142</v>
      </c>
      <c r="AV39002" s="94">
        <v>-8</v>
      </c>
    </row>
    <row r="39003" spans="1:48">
      <c r="A39003" s="85" t="s">
        <v>148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84</v>
      </c>
      <c r="G39003" s="89" t="s">
        <v>385</v>
      </c>
      <c r="H39003" s="94">
        <v>583</v>
      </c>
      <c r="I39003" s="94">
        <v>576</v>
      </c>
      <c r="J39003" s="94">
        <v>879</v>
      </c>
      <c r="K39003" s="94">
        <v>305</v>
      </c>
      <c r="O39003" s="94">
        <v>576</v>
      </c>
      <c r="P39003" s="94">
        <v>879</v>
      </c>
      <c r="Q39003" s="94">
        <v>305</v>
      </c>
      <c r="V39003" s="94">
        <v>879</v>
      </c>
      <c r="AN39003" s="94">
        <v>879</v>
      </c>
      <c r="AS39003" s="94">
        <v>28</v>
      </c>
      <c r="AT39003" s="94">
        <v>169</v>
      </c>
      <c r="AU39003" s="94">
        <v>131</v>
      </c>
      <c r="AV39003" s="94">
        <v>-23</v>
      </c>
    </row>
    <row r="39004" spans="1:48">
      <c r="A39004" s="85" t="s">
        <v>148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84</v>
      </c>
      <c r="G39004" s="89" t="s">
        <v>385</v>
      </c>
      <c r="H39004" s="94">
        <v>574</v>
      </c>
      <c r="I39004" s="94">
        <v>576</v>
      </c>
      <c r="J39004" s="94">
        <v>810</v>
      </c>
      <c r="K39004" s="94">
        <v>236</v>
      </c>
      <c r="O39004" s="94">
        <v>576</v>
      </c>
      <c r="P39004" s="94">
        <v>810</v>
      </c>
      <c r="Q39004" s="94">
        <v>236</v>
      </c>
      <c r="V39004" s="94">
        <v>810</v>
      </c>
      <c r="AN39004" s="94">
        <v>810</v>
      </c>
      <c r="AS39004" s="94">
        <v>26</v>
      </c>
      <c r="AT39004" s="94">
        <v>187</v>
      </c>
      <c r="AU39004" s="94">
        <v>115</v>
      </c>
      <c r="AV39004" s="94">
        <v>-92</v>
      </c>
    </row>
    <row r="39005" spans="1:48">
      <c r="A39005" s="85" t="s">
        <v>148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84</v>
      </c>
      <c r="G39005" s="89" t="s">
        <v>385</v>
      </c>
      <c r="H39005" s="94">
        <v>577</v>
      </c>
      <c r="I39005" s="94">
        <v>575</v>
      </c>
      <c r="J39005" s="94">
        <v>639</v>
      </c>
      <c r="K39005" s="94">
        <v>67</v>
      </c>
      <c r="O39005" s="94">
        <v>575</v>
      </c>
      <c r="P39005" s="94">
        <v>639</v>
      </c>
      <c r="Q39005" s="94">
        <v>67</v>
      </c>
      <c r="V39005" s="94">
        <v>639</v>
      </c>
      <c r="AN39005" s="94">
        <v>639</v>
      </c>
      <c r="AS39005" s="94">
        <v>28</v>
      </c>
      <c r="AT39005" s="94">
        <v>61</v>
      </c>
      <c r="AU39005" s="94">
        <v>89</v>
      </c>
      <c r="AV39005" s="94">
        <v>-111</v>
      </c>
    </row>
    <row r="39006" spans="1:48">
      <c r="A39006" s="85" t="s">
        <v>148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84</v>
      </c>
      <c r="G39006" s="89" t="s">
        <v>385</v>
      </c>
      <c r="H39006" s="94">
        <v>582</v>
      </c>
      <c r="I39006" s="94">
        <v>586</v>
      </c>
      <c r="J39006" s="94">
        <v>893</v>
      </c>
      <c r="K39006" s="94">
        <v>309</v>
      </c>
      <c r="O39006" s="94">
        <v>586</v>
      </c>
      <c r="P39006" s="94">
        <v>893</v>
      </c>
      <c r="Q39006" s="94">
        <v>309</v>
      </c>
      <c r="V39006" s="94">
        <v>893</v>
      </c>
      <c r="AN39006" s="94">
        <v>893</v>
      </c>
      <c r="AS39006" s="94">
        <v>31</v>
      </c>
      <c r="AT39006" s="94">
        <v>315</v>
      </c>
      <c r="AU39006" s="94">
        <v>99</v>
      </c>
      <c r="AV39006" s="94">
        <v>-136</v>
      </c>
    </row>
    <row r="39007" spans="1:48">
      <c r="A39007" s="85" t="s">
        <v>148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84</v>
      </c>
      <c r="G39007" s="89" t="s">
        <v>385</v>
      </c>
      <c r="H39007" s="94">
        <v>591</v>
      </c>
      <c r="I39007" s="94">
        <v>601</v>
      </c>
      <c r="J39007" s="94">
        <v>1021</v>
      </c>
      <c r="K39007" s="94">
        <v>424</v>
      </c>
      <c r="O39007" s="94">
        <v>601</v>
      </c>
      <c r="P39007" s="94">
        <v>1021</v>
      </c>
      <c r="Q39007" s="94">
        <v>424</v>
      </c>
      <c r="V39007" s="94">
        <v>1021</v>
      </c>
      <c r="AN39007" s="94">
        <v>1021</v>
      </c>
      <c r="AS39007" s="94">
        <v>33</v>
      </c>
      <c r="AT39007" s="94">
        <v>488</v>
      </c>
      <c r="AU39007" s="94">
        <v>118</v>
      </c>
      <c r="AV39007" s="94">
        <v>-215</v>
      </c>
    </row>
    <row r="39008" spans="1:48">
      <c r="A39008" s="85" t="s">
        <v>148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84</v>
      </c>
      <c r="G39008" s="89" t="s">
        <v>385</v>
      </c>
      <c r="H39008" s="94">
        <v>613</v>
      </c>
      <c r="I39008" s="94">
        <v>625</v>
      </c>
      <c r="J39008" s="94">
        <v>1188</v>
      </c>
      <c r="K39008" s="94">
        <v>568</v>
      </c>
      <c r="O39008" s="94">
        <v>625</v>
      </c>
      <c r="P39008" s="94">
        <v>1188</v>
      </c>
      <c r="Q39008" s="94">
        <v>568</v>
      </c>
      <c r="V39008" s="94">
        <v>1188</v>
      </c>
      <c r="AN39008" s="94">
        <v>1188</v>
      </c>
      <c r="AS39008" s="94">
        <v>34</v>
      </c>
      <c r="AT39008" s="94">
        <v>620</v>
      </c>
      <c r="AU39008" s="94">
        <v>147</v>
      </c>
      <c r="AV39008" s="94">
        <v>-233</v>
      </c>
    </row>
    <row r="39009" spans="1:48">
      <c r="A39009" s="85" t="s">
        <v>148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84</v>
      </c>
      <c r="G39009" s="89" t="s">
        <v>385</v>
      </c>
      <c r="H39009" s="94">
        <v>638</v>
      </c>
      <c r="I39009" s="94">
        <v>652</v>
      </c>
      <c r="J39009" s="94">
        <v>1178</v>
      </c>
      <c r="K39009" s="94">
        <v>531</v>
      </c>
      <c r="O39009" s="94">
        <v>652</v>
      </c>
      <c r="P39009" s="94">
        <v>1178</v>
      </c>
      <c r="Q39009" s="94">
        <v>531</v>
      </c>
      <c r="V39009" s="94">
        <v>1178</v>
      </c>
      <c r="AN39009" s="94">
        <v>1178</v>
      </c>
      <c r="AS39009" s="94">
        <v>36</v>
      </c>
      <c r="AT39009" s="94">
        <v>552</v>
      </c>
      <c r="AU39009" s="94">
        <v>180</v>
      </c>
      <c r="AV39009" s="94">
        <v>-237</v>
      </c>
    </row>
    <row r="39010" spans="1:48">
      <c r="A39010" s="85" t="s">
        <v>148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84</v>
      </c>
      <c r="G39010" s="89" t="s">
        <v>385</v>
      </c>
      <c r="H39010" s="94">
        <v>641</v>
      </c>
      <c r="I39010" s="94">
        <v>660</v>
      </c>
      <c r="J39010" s="94">
        <v>1259</v>
      </c>
      <c r="K39010" s="94">
        <v>604</v>
      </c>
      <c r="O39010" s="94">
        <v>660</v>
      </c>
      <c r="P39010" s="94">
        <v>1259</v>
      </c>
      <c r="Q39010" s="94">
        <v>604</v>
      </c>
      <c r="V39010" s="94">
        <v>1259</v>
      </c>
      <c r="AN39010" s="94">
        <v>1259</v>
      </c>
      <c r="AS39010" s="94">
        <v>37</v>
      </c>
      <c r="AT39010" s="94">
        <v>641</v>
      </c>
      <c r="AU39010" s="94">
        <v>193</v>
      </c>
      <c r="AV39010" s="94">
        <v>-267</v>
      </c>
    </row>
    <row r="39011" spans="1:48">
      <c r="A39011" s="85" t="s">
        <v>148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84</v>
      </c>
      <c r="G39011" s="89" t="s">
        <v>385</v>
      </c>
      <c r="H39011" s="94">
        <v>629</v>
      </c>
      <c r="I39011" s="94">
        <v>650</v>
      </c>
      <c r="J39011" s="94">
        <v>1239</v>
      </c>
      <c r="K39011" s="94">
        <v>596</v>
      </c>
      <c r="O39011" s="94">
        <v>650</v>
      </c>
      <c r="P39011" s="94">
        <v>1239</v>
      </c>
      <c r="Q39011" s="94">
        <v>596</v>
      </c>
      <c r="V39011" s="94">
        <v>1239</v>
      </c>
      <c r="AN39011" s="94">
        <v>1239</v>
      </c>
      <c r="AS39011" s="94">
        <v>39</v>
      </c>
      <c r="AT39011" s="94">
        <v>635</v>
      </c>
      <c r="AU39011" s="94">
        <v>187</v>
      </c>
      <c r="AV39011" s="94">
        <v>-265</v>
      </c>
    </row>
    <row r="39012" spans="1:48">
      <c r="A39012" s="85" t="s">
        <v>148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84</v>
      </c>
      <c r="G39012" s="89" t="s">
        <v>385</v>
      </c>
      <c r="H39012" s="94">
        <v>615</v>
      </c>
      <c r="I39012" s="94">
        <v>637</v>
      </c>
      <c r="J39012" s="94">
        <v>1234</v>
      </c>
      <c r="K39012" s="94">
        <v>605</v>
      </c>
      <c r="O39012" s="94">
        <v>637</v>
      </c>
      <c r="P39012" s="94">
        <v>1234</v>
      </c>
      <c r="Q39012" s="94">
        <v>605</v>
      </c>
      <c r="V39012" s="94">
        <v>1234</v>
      </c>
      <c r="AN39012" s="94">
        <v>1234</v>
      </c>
      <c r="AS39012" s="94">
        <v>36</v>
      </c>
      <c r="AT39012" s="94">
        <v>600</v>
      </c>
      <c r="AU39012" s="94">
        <v>182</v>
      </c>
      <c r="AV39012" s="94">
        <v>-213</v>
      </c>
    </row>
    <row r="39013" spans="1:48">
      <c r="A39013" s="85" t="s">
        <v>148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84</v>
      </c>
      <c r="G39013" s="89" t="s">
        <v>385</v>
      </c>
      <c r="H39013" s="94">
        <v>605</v>
      </c>
      <c r="I39013" s="94">
        <v>623</v>
      </c>
      <c r="J39013" s="94">
        <v>1175</v>
      </c>
      <c r="K39013" s="94">
        <v>556</v>
      </c>
      <c r="O39013" s="94">
        <v>623</v>
      </c>
      <c r="P39013" s="94">
        <v>1175</v>
      </c>
      <c r="Q39013" s="94">
        <v>556</v>
      </c>
      <c r="V39013" s="94">
        <v>1175</v>
      </c>
      <c r="AN39013" s="94">
        <v>1175</v>
      </c>
      <c r="AS39013" s="94">
        <v>36</v>
      </c>
      <c r="AT39013" s="94">
        <v>470</v>
      </c>
      <c r="AU39013" s="94">
        <v>167</v>
      </c>
      <c r="AV39013" s="94">
        <v>-117</v>
      </c>
    </row>
    <row r="39014" spans="1:48">
      <c r="A39014" s="85" t="s">
        <v>148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84</v>
      </c>
      <c r="G39014" s="89" t="s">
        <v>385</v>
      </c>
      <c r="H39014" s="94">
        <v>594</v>
      </c>
      <c r="I39014" s="94">
        <v>619</v>
      </c>
      <c r="J39014" s="94">
        <v>1192</v>
      </c>
      <c r="K39014" s="94">
        <v>576</v>
      </c>
      <c r="O39014" s="94">
        <v>619</v>
      </c>
      <c r="P39014" s="94">
        <v>1192</v>
      </c>
      <c r="Q39014" s="94">
        <v>576</v>
      </c>
      <c r="V39014" s="94">
        <v>1192</v>
      </c>
      <c r="AN39014" s="94">
        <v>1192</v>
      </c>
      <c r="AS39014" s="94">
        <v>33</v>
      </c>
      <c r="AT39014" s="94">
        <v>403</v>
      </c>
      <c r="AU39014" s="94">
        <v>175</v>
      </c>
      <c r="AV39014" s="94">
        <v>-35</v>
      </c>
    </row>
    <row r="39015" spans="1:48">
      <c r="A39015" s="85" t="s">
        <v>148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84</v>
      </c>
      <c r="G39015" s="89" t="s">
        <v>385</v>
      </c>
      <c r="H39015" s="94">
        <v>589</v>
      </c>
      <c r="I39015" s="94">
        <v>617</v>
      </c>
      <c r="J39015" s="94">
        <v>1123</v>
      </c>
      <c r="K39015" s="94">
        <v>511</v>
      </c>
      <c r="O39015" s="94">
        <v>617</v>
      </c>
      <c r="P39015" s="94">
        <v>1123</v>
      </c>
      <c r="Q39015" s="94">
        <v>511</v>
      </c>
      <c r="V39015" s="94">
        <v>1123</v>
      </c>
      <c r="AN39015" s="94">
        <v>1123</v>
      </c>
      <c r="AS39015" s="94">
        <v>32</v>
      </c>
      <c r="AT39015" s="94">
        <v>356</v>
      </c>
      <c r="AU39015" s="94">
        <v>175</v>
      </c>
      <c r="AV39015" s="94">
        <v>-52</v>
      </c>
    </row>
    <row r="39016" spans="1:48">
      <c r="A39016" s="85" t="s">
        <v>148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84</v>
      </c>
      <c r="G39016" s="89" t="s">
        <v>385</v>
      </c>
      <c r="H39016" s="94">
        <v>585</v>
      </c>
      <c r="I39016" s="94">
        <v>613</v>
      </c>
      <c r="J39016" s="94">
        <v>1095</v>
      </c>
      <c r="K39016" s="94">
        <v>490</v>
      </c>
      <c r="O39016" s="94">
        <v>613</v>
      </c>
      <c r="P39016" s="94">
        <v>1095</v>
      </c>
      <c r="Q39016" s="94">
        <v>490</v>
      </c>
      <c r="V39016" s="94">
        <v>1095</v>
      </c>
      <c r="AN39016" s="94">
        <v>1095</v>
      </c>
      <c r="AS39016" s="94">
        <v>34</v>
      </c>
      <c r="AT39016" s="94">
        <v>399</v>
      </c>
      <c r="AU39016" s="94">
        <v>168</v>
      </c>
      <c r="AV39016" s="94">
        <v>-111</v>
      </c>
    </row>
    <row r="39017" spans="1:48">
      <c r="A39017" s="85" t="s">
        <v>148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84</v>
      </c>
      <c r="G39017" s="89" t="s">
        <v>385</v>
      </c>
      <c r="H39017" s="94">
        <v>582</v>
      </c>
      <c r="I39017" s="94">
        <v>617</v>
      </c>
      <c r="J39017" s="94">
        <v>1014</v>
      </c>
      <c r="K39017" s="94">
        <v>403</v>
      </c>
      <c r="O39017" s="94">
        <v>617</v>
      </c>
      <c r="P39017" s="94">
        <v>1014</v>
      </c>
      <c r="Q39017" s="94">
        <v>403</v>
      </c>
      <c r="V39017" s="94">
        <v>1014</v>
      </c>
      <c r="AN39017" s="94">
        <v>1014</v>
      </c>
      <c r="AS39017" s="94">
        <v>33</v>
      </c>
      <c r="AT39017" s="94">
        <v>326</v>
      </c>
      <c r="AU39017" s="94">
        <v>128</v>
      </c>
      <c r="AV39017" s="94">
        <v>-84</v>
      </c>
    </row>
    <row r="39018" spans="1:48">
      <c r="A39018" s="85" t="s">
        <v>148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84</v>
      </c>
      <c r="G39018" s="89" t="s">
        <v>385</v>
      </c>
      <c r="H39018" s="94">
        <v>585</v>
      </c>
      <c r="I39018" s="94">
        <v>622</v>
      </c>
      <c r="J39018" s="94">
        <v>1264</v>
      </c>
      <c r="K39018" s="94">
        <v>646</v>
      </c>
      <c r="O39018" s="94">
        <v>622</v>
      </c>
      <c r="P39018" s="94">
        <v>1264</v>
      </c>
      <c r="Q39018" s="94">
        <v>646</v>
      </c>
      <c r="V39018" s="94">
        <v>1264</v>
      </c>
      <c r="AN39018" s="94">
        <v>1264</v>
      </c>
      <c r="AS39018" s="94">
        <v>35</v>
      </c>
      <c r="AT39018" s="94">
        <v>646</v>
      </c>
      <c r="AU39018" s="94">
        <v>147</v>
      </c>
      <c r="AV39018" s="94">
        <v>-182</v>
      </c>
    </row>
    <row r="39019" spans="1:48">
      <c r="A39019" s="85" t="s">
        <v>148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84</v>
      </c>
      <c r="G39019" s="89" t="s">
        <v>385</v>
      </c>
      <c r="H39019" s="94">
        <v>598</v>
      </c>
      <c r="I39019" s="94">
        <v>628</v>
      </c>
      <c r="J39019" s="94">
        <v>1327</v>
      </c>
      <c r="K39019" s="94">
        <v>704</v>
      </c>
      <c r="O39019" s="94">
        <v>628</v>
      </c>
      <c r="P39019" s="94">
        <v>1327</v>
      </c>
      <c r="Q39019" s="94">
        <v>704</v>
      </c>
      <c r="V39019" s="94">
        <v>1327</v>
      </c>
      <c r="AN39019" s="94">
        <v>1327</v>
      </c>
      <c r="AS39019" s="94">
        <v>36</v>
      </c>
      <c r="AT39019" s="94">
        <v>666</v>
      </c>
      <c r="AU39019" s="94">
        <v>151</v>
      </c>
      <c r="AV39019" s="94">
        <v>-149</v>
      </c>
    </row>
    <row r="39020" spans="1:48">
      <c r="A39020" s="85" t="s">
        <v>148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84</v>
      </c>
      <c r="G39020" s="89" t="s">
        <v>385</v>
      </c>
      <c r="H39020" s="94">
        <v>605</v>
      </c>
      <c r="I39020" s="94">
        <v>627</v>
      </c>
      <c r="J39020" s="94">
        <v>1317</v>
      </c>
      <c r="K39020" s="94">
        <v>696</v>
      </c>
      <c r="O39020" s="94">
        <v>627</v>
      </c>
      <c r="P39020" s="94">
        <v>1317</v>
      </c>
      <c r="Q39020" s="94">
        <v>696</v>
      </c>
      <c r="V39020" s="94">
        <v>1317</v>
      </c>
      <c r="AN39020" s="94">
        <v>1317</v>
      </c>
      <c r="AS39020" s="94">
        <v>38</v>
      </c>
      <c r="AT39020" s="94">
        <v>688</v>
      </c>
      <c r="AU39020" s="94">
        <v>157</v>
      </c>
      <c r="AV39020" s="94">
        <v>-187</v>
      </c>
    </row>
    <row r="39021" spans="1:48">
      <c r="A39021" s="85" t="s">
        <v>148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84</v>
      </c>
      <c r="G39021" s="89" t="s">
        <v>385</v>
      </c>
      <c r="H39021" s="94">
        <v>605</v>
      </c>
      <c r="I39021" s="94">
        <v>620</v>
      </c>
      <c r="J39021" s="94">
        <v>1315</v>
      </c>
      <c r="K39021" s="94">
        <v>701</v>
      </c>
      <c r="O39021" s="94">
        <v>620</v>
      </c>
      <c r="P39021" s="94">
        <v>1315</v>
      </c>
      <c r="Q39021" s="94">
        <v>701</v>
      </c>
      <c r="V39021" s="94">
        <v>1315</v>
      </c>
      <c r="AN39021" s="94">
        <v>1315</v>
      </c>
      <c r="AS39021" s="94">
        <v>38</v>
      </c>
      <c r="AT39021" s="94">
        <v>784</v>
      </c>
      <c r="AU39021" s="94">
        <v>158</v>
      </c>
      <c r="AV39021" s="94">
        <v>-279</v>
      </c>
    </row>
    <row r="39022" spans="1:48">
      <c r="A39022" s="85" t="s">
        <v>148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84</v>
      </c>
      <c r="G39022" s="89" t="s">
        <v>385</v>
      </c>
      <c r="H39022" s="94">
        <v>603</v>
      </c>
      <c r="I39022" s="94">
        <v>621</v>
      </c>
      <c r="J39022" s="94">
        <v>1266</v>
      </c>
      <c r="K39022" s="94">
        <v>652</v>
      </c>
      <c r="O39022" s="94">
        <v>621</v>
      </c>
      <c r="P39022" s="94">
        <v>1266</v>
      </c>
      <c r="Q39022" s="94">
        <v>652</v>
      </c>
      <c r="V39022" s="94">
        <v>1266</v>
      </c>
      <c r="AN39022" s="94">
        <v>1266</v>
      </c>
      <c r="AS39022" s="94">
        <v>38</v>
      </c>
      <c r="AT39022" s="94">
        <v>766</v>
      </c>
      <c r="AU39022" s="94">
        <v>154</v>
      </c>
      <c r="AV39022" s="94">
        <v>-306</v>
      </c>
    </row>
    <row r="39023" spans="1:48">
      <c r="A39023" s="85" t="s">
        <v>148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84</v>
      </c>
      <c r="G39023" s="89" t="s">
        <v>385</v>
      </c>
      <c r="H39023" s="94">
        <v>600</v>
      </c>
      <c r="I39023" s="94">
        <v>618</v>
      </c>
      <c r="J39023" s="94">
        <v>1120</v>
      </c>
      <c r="K39023" s="94">
        <v>509</v>
      </c>
      <c r="O39023" s="94">
        <v>618</v>
      </c>
      <c r="P39023" s="94">
        <v>1120</v>
      </c>
      <c r="Q39023" s="94">
        <v>509</v>
      </c>
      <c r="V39023" s="94">
        <v>1120</v>
      </c>
      <c r="AN39023" s="94">
        <v>1120</v>
      </c>
      <c r="AS39023" s="94">
        <v>36</v>
      </c>
      <c r="AT39023" s="94">
        <v>651</v>
      </c>
      <c r="AU39023" s="94">
        <v>148</v>
      </c>
      <c r="AV39023" s="94">
        <v>-326</v>
      </c>
    </row>
    <row r="39024" spans="1:48">
      <c r="A39024" s="85" t="s">
        <v>148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84</v>
      </c>
      <c r="G39024" s="89" t="s">
        <v>385</v>
      </c>
      <c r="H39024" s="94">
        <v>589</v>
      </c>
      <c r="I39024" s="94">
        <v>608</v>
      </c>
      <c r="J39024" s="94">
        <v>1071</v>
      </c>
      <c r="K39024" s="94">
        <v>470</v>
      </c>
      <c r="O39024" s="94">
        <v>608</v>
      </c>
      <c r="P39024" s="94">
        <v>1071</v>
      </c>
      <c r="Q39024" s="94">
        <v>470</v>
      </c>
      <c r="V39024" s="94">
        <v>1071</v>
      </c>
      <c r="AN39024" s="94">
        <v>1071</v>
      </c>
      <c r="AS39024" s="94">
        <v>34</v>
      </c>
      <c r="AT39024" s="94">
        <v>630</v>
      </c>
      <c r="AU39024" s="94">
        <v>135</v>
      </c>
      <c r="AV39024" s="94">
        <v>-329</v>
      </c>
    </row>
    <row r="39025" spans="1:48">
      <c r="A39025" s="85" t="s">
        <v>148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84</v>
      </c>
      <c r="G39025" s="89" t="s">
        <v>385</v>
      </c>
      <c r="H39025" s="94">
        <v>575</v>
      </c>
      <c r="I39025" s="94">
        <v>593</v>
      </c>
      <c r="J39025" s="94">
        <v>810</v>
      </c>
      <c r="K39025" s="94">
        <v>223</v>
      </c>
      <c r="O39025" s="94">
        <v>593</v>
      </c>
      <c r="P39025" s="94">
        <v>810</v>
      </c>
      <c r="Q39025" s="94">
        <v>223</v>
      </c>
      <c r="V39025" s="94">
        <v>810</v>
      </c>
      <c r="AN39025" s="94">
        <v>810</v>
      </c>
      <c r="AS39025" s="94">
        <v>34</v>
      </c>
      <c r="AT39025" s="94">
        <v>422</v>
      </c>
      <c r="AU39025" s="94">
        <v>95</v>
      </c>
      <c r="AV39025" s="94">
        <v>-328</v>
      </c>
    </row>
    <row r="39026" spans="1:48">
      <c r="A39026" s="85" t="s">
        <v>148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84</v>
      </c>
      <c r="G39026" s="89" t="s">
        <v>385</v>
      </c>
      <c r="H39026" s="94">
        <v>568</v>
      </c>
      <c r="I39026" s="94">
        <v>585</v>
      </c>
      <c r="J39026" s="94">
        <v>754</v>
      </c>
      <c r="K39026" s="94">
        <v>174</v>
      </c>
      <c r="O39026" s="94">
        <v>585</v>
      </c>
      <c r="P39026" s="94">
        <v>754</v>
      </c>
      <c r="Q39026" s="94">
        <v>174</v>
      </c>
      <c r="V39026" s="94">
        <v>754</v>
      </c>
      <c r="AN39026" s="94">
        <v>754</v>
      </c>
      <c r="AS39026" s="94">
        <v>32</v>
      </c>
      <c r="AT39026" s="94">
        <v>364</v>
      </c>
      <c r="AU39026" s="94">
        <v>100</v>
      </c>
      <c r="AV39026" s="94">
        <v>-322</v>
      </c>
    </row>
    <row r="39027" spans="1:48">
      <c r="A39027" s="85" t="s">
        <v>148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84</v>
      </c>
      <c r="G39027" s="89" t="s">
        <v>385</v>
      </c>
      <c r="H39027" s="94">
        <v>575</v>
      </c>
      <c r="I39027" s="94">
        <v>585</v>
      </c>
      <c r="J39027" s="94">
        <v>607</v>
      </c>
      <c r="K39027" s="94">
        <v>27</v>
      </c>
      <c r="O39027" s="94">
        <v>585</v>
      </c>
      <c r="P39027" s="94">
        <v>607</v>
      </c>
      <c r="Q39027" s="94">
        <v>27</v>
      </c>
      <c r="V39027" s="94">
        <v>607</v>
      </c>
      <c r="AN39027" s="94">
        <v>607</v>
      </c>
      <c r="AS39027" s="94">
        <v>34</v>
      </c>
      <c r="AT39027" s="94">
        <v>236</v>
      </c>
      <c r="AU39027" s="94">
        <v>71</v>
      </c>
      <c r="AV39027" s="94">
        <v>-314</v>
      </c>
    </row>
    <row r="39028" spans="1:48">
      <c r="A39028" s="85" t="s">
        <v>148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84</v>
      </c>
      <c r="G39028" s="89" t="s">
        <v>385</v>
      </c>
      <c r="H39028" s="94">
        <v>578</v>
      </c>
      <c r="I39028" s="94">
        <v>584</v>
      </c>
      <c r="J39028" s="94">
        <v>631</v>
      </c>
      <c r="K39028" s="94">
        <v>50</v>
      </c>
      <c r="O39028" s="94">
        <v>584</v>
      </c>
      <c r="P39028" s="94">
        <v>631</v>
      </c>
      <c r="Q39028" s="94">
        <v>50</v>
      </c>
      <c r="V39028" s="94">
        <v>631</v>
      </c>
      <c r="AN39028" s="94">
        <v>631</v>
      </c>
      <c r="AS39028" s="94">
        <v>34</v>
      </c>
      <c r="AT39028" s="94">
        <v>253</v>
      </c>
      <c r="AU39028" s="94">
        <v>75</v>
      </c>
      <c r="AV39028" s="94">
        <v>-312</v>
      </c>
    </row>
    <row r="39029" spans="1:48">
      <c r="A39029" s="85" t="s">
        <v>148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84</v>
      </c>
      <c r="G39029" s="89" t="s">
        <v>385</v>
      </c>
      <c r="H39029" s="94">
        <v>581</v>
      </c>
      <c r="I39029" s="94">
        <v>586</v>
      </c>
      <c r="J39029" s="94">
        <v>685</v>
      </c>
      <c r="K39029" s="94">
        <v>105</v>
      </c>
      <c r="O39029" s="94">
        <v>586</v>
      </c>
      <c r="P39029" s="94">
        <v>685</v>
      </c>
      <c r="Q39029" s="94">
        <v>105</v>
      </c>
      <c r="V39029" s="94">
        <v>685</v>
      </c>
      <c r="AN39029" s="94">
        <v>685</v>
      </c>
      <c r="AS39029" s="94">
        <v>36</v>
      </c>
      <c r="AT39029" s="94">
        <v>293</v>
      </c>
      <c r="AU39029" s="94">
        <v>83</v>
      </c>
      <c r="AV39029" s="94">
        <v>-307</v>
      </c>
    </row>
    <row r="39030" spans="1:48">
      <c r="A39030" s="85" t="s">
        <v>148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84</v>
      </c>
      <c r="G39030" s="89" t="s">
        <v>385</v>
      </c>
      <c r="H39030" s="94">
        <v>585</v>
      </c>
      <c r="I39030" s="94">
        <v>595</v>
      </c>
      <c r="J39030" s="94">
        <v>872</v>
      </c>
      <c r="K39030" s="94">
        <v>281</v>
      </c>
      <c r="O39030" s="94">
        <v>595</v>
      </c>
      <c r="P39030" s="94">
        <v>872</v>
      </c>
      <c r="Q39030" s="94">
        <v>281</v>
      </c>
      <c r="V39030" s="94">
        <v>872</v>
      </c>
      <c r="AN39030" s="94">
        <v>872</v>
      </c>
      <c r="AS39030" s="94">
        <v>34</v>
      </c>
      <c r="AT39030" s="94">
        <v>458</v>
      </c>
      <c r="AU39030" s="94">
        <v>102</v>
      </c>
      <c r="AV39030" s="94">
        <v>-313</v>
      </c>
    </row>
    <row r="39031" spans="1:48">
      <c r="A39031" s="85" t="s">
        <v>148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84</v>
      </c>
      <c r="G39031" s="89" t="s">
        <v>385</v>
      </c>
      <c r="H39031" s="94">
        <v>598</v>
      </c>
      <c r="I39031" s="94">
        <v>603</v>
      </c>
      <c r="J39031" s="94">
        <v>919</v>
      </c>
      <c r="K39031" s="94">
        <v>321</v>
      </c>
      <c r="O39031" s="94">
        <v>603</v>
      </c>
      <c r="P39031" s="94">
        <v>919</v>
      </c>
      <c r="Q39031" s="94">
        <v>321</v>
      </c>
      <c r="V39031" s="94">
        <v>919</v>
      </c>
      <c r="AN39031" s="94">
        <v>919</v>
      </c>
      <c r="AS39031" s="94">
        <v>34</v>
      </c>
      <c r="AT39031" s="94">
        <v>470</v>
      </c>
      <c r="AU39031" s="94">
        <v>112</v>
      </c>
      <c r="AV39031" s="94">
        <v>-295</v>
      </c>
    </row>
    <row r="39032" spans="1:48">
      <c r="A39032" s="85" t="s">
        <v>148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84</v>
      </c>
      <c r="G39032" s="89" t="s">
        <v>385</v>
      </c>
      <c r="H39032" s="94">
        <v>624</v>
      </c>
      <c r="I39032" s="94">
        <v>624</v>
      </c>
      <c r="J39032" s="94">
        <v>1081</v>
      </c>
      <c r="K39032" s="94">
        <v>462</v>
      </c>
      <c r="O39032" s="94">
        <v>624</v>
      </c>
      <c r="P39032" s="94">
        <v>1081</v>
      </c>
      <c r="Q39032" s="94">
        <v>462</v>
      </c>
      <c r="V39032" s="94">
        <v>1081</v>
      </c>
      <c r="AN39032" s="94">
        <v>1081</v>
      </c>
      <c r="AS39032" s="94">
        <v>40</v>
      </c>
      <c r="AT39032" s="94">
        <v>559</v>
      </c>
      <c r="AU39032" s="94">
        <v>129</v>
      </c>
      <c r="AV39032" s="94">
        <v>-266</v>
      </c>
    </row>
    <row r="39033" spans="1:48">
      <c r="A39033" s="85" t="s">
        <v>148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84</v>
      </c>
      <c r="G39033" s="89" t="s">
        <v>385</v>
      </c>
      <c r="H39033" s="94">
        <v>647</v>
      </c>
      <c r="I39033" s="94">
        <v>648</v>
      </c>
      <c r="J39033" s="94">
        <v>1319</v>
      </c>
      <c r="K39033" s="94">
        <v>675</v>
      </c>
      <c r="O39033" s="94">
        <v>648</v>
      </c>
      <c r="P39033" s="94">
        <v>1319</v>
      </c>
      <c r="Q39033" s="94">
        <v>675</v>
      </c>
      <c r="V39033" s="94">
        <v>1319</v>
      </c>
      <c r="AN39033" s="94">
        <v>1319</v>
      </c>
      <c r="AS39033" s="94">
        <v>37</v>
      </c>
      <c r="AT39033" s="94">
        <v>630</v>
      </c>
      <c r="AU39033" s="94">
        <v>170</v>
      </c>
      <c r="AV39033" s="94">
        <v>-162</v>
      </c>
    </row>
    <row r="39034" spans="1:48">
      <c r="A39034" s="85" t="s">
        <v>148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84</v>
      </c>
      <c r="G39034" s="89" t="s">
        <v>385</v>
      </c>
      <c r="H39034" s="94">
        <v>653</v>
      </c>
      <c r="I39034" s="94">
        <v>653</v>
      </c>
      <c r="J39034" s="94">
        <v>1304</v>
      </c>
      <c r="K39034" s="94">
        <v>658</v>
      </c>
      <c r="O39034" s="94">
        <v>653</v>
      </c>
      <c r="P39034" s="94">
        <v>1304</v>
      </c>
      <c r="Q39034" s="94">
        <v>658</v>
      </c>
      <c r="V39034" s="94">
        <v>1304</v>
      </c>
      <c r="AN39034" s="94">
        <v>1304</v>
      </c>
      <c r="AS39034" s="94">
        <v>38</v>
      </c>
      <c r="AT39034" s="94">
        <v>516</v>
      </c>
      <c r="AU39034" s="94">
        <v>167</v>
      </c>
      <c r="AV39034" s="94">
        <v>-63</v>
      </c>
    </row>
    <row r="39035" spans="1:48">
      <c r="A39035" s="85" t="s">
        <v>148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84</v>
      </c>
      <c r="G39035" s="89" t="s">
        <v>385</v>
      </c>
      <c r="H39035" s="94">
        <v>644</v>
      </c>
      <c r="I39035" s="94">
        <v>648</v>
      </c>
      <c r="J39035" s="94">
        <v>1297</v>
      </c>
      <c r="K39035" s="94">
        <v>653</v>
      </c>
      <c r="O39035" s="94">
        <v>648</v>
      </c>
      <c r="P39035" s="94">
        <v>1297</v>
      </c>
      <c r="Q39035" s="94">
        <v>653</v>
      </c>
      <c r="V39035" s="94">
        <v>1297</v>
      </c>
      <c r="AN39035" s="94">
        <v>1297</v>
      </c>
      <c r="AS39035" s="94">
        <v>38</v>
      </c>
      <c r="AT39035" s="94">
        <v>515</v>
      </c>
      <c r="AU39035" s="94">
        <v>139</v>
      </c>
      <c r="AV39035" s="94">
        <v>-39</v>
      </c>
    </row>
    <row r="39036" spans="1:48">
      <c r="A39036" s="85" t="s">
        <v>148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84</v>
      </c>
      <c r="G39036" s="89" t="s">
        <v>385</v>
      </c>
      <c r="H39036" s="94">
        <v>632</v>
      </c>
      <c r="I39036" s="94">
        <v>628</v>
      </c>
      <c r="J39036" s="94">
        <v>1273</v>
      </c>
      <c r="K39036" s="94">
        <v>649</v>
      </c>
      <c r="O39036" s="94">
        <v>628</v>
      </c>
      <c r="P39036" s="94">
        <v>1273</v>
      </c>
      <c r="Q39036" s="94">
        <v>649</v>
      </c>
      <c r="V39036" s="94">
        <v>1273</v>
      </c>
      <c r="AN39036" s="94">
        <v>1273</v>
      </c>
      <c r="AS39036" s="94">
        <v>36</v>
      </c>
      <c r="AT39036" s="94">
        <v>544</v>
      </c>
      <c r="AU39036" s="94">
        <v>130</v>
      </c>
      <c r="AV39036" s="94">
        <v>-61</v>
      </c>
    </row>
    <row r="39037" spans="1:48">
      <c r="A39037" s="85" t="s">
        <v>148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84</v>
      </c>
      <c r="G39037" s="89" t="s">
        <v>385</v>
      </c>
      <c r="H39037" s="94">
        <v>621</v>
      </c>
      <c r="I39037" s="94">
        <v>618</v>
      </c>
      <c r="J39037" s="94">
        <v>1166</v>
      </c>
      <c r="K39037" s="94">
        <v>551</v>
      </c>
      <c r="O39037" s="94">
        <v>618</v>
      </c>
      <c r="P39037" s="94">
        <v>1166</v>
      </c>
      <c r="Q39037" s="94">
        <v>551</v>
      </c>
      <c r="V39037" s="94">
        <v>1166</v>
      </c>
      <c r="AN39037" s="94">
        <v>1166</v>
      </c>
      <c r="AS39037" s="94">
        <v>33</v>
      </c>
      <c r="AT39037" s="94">
        <v>463</v>
      </c>
      <c r="AU39037" s="94">
        <v>120</v>
      </c>
      <c r="AV39037" s="94">
        <v>-65</v>
      </c>
    </row>
    <row r="39038" spans="1:48">
      <c r="A39038" s="85" t="s">
        <v>148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84</v>
      </c>
      <c r="G39038" s="89" t="s">
        <v>385</v>
      </c>
      <c r="H39038" s="94">
        <v>610</v>
      </c>
      <c r="I39038" s="94">
        <v>604</v>
      </c>
      <c r="J39038" s="94">
        <v>1072</v>
      </c>
      <c r="K39038" s="94">
        <v>476</v>
      </c>
      <c r="O39038" s="94">
        <v>604</v>
      </c>
      <c r="P39038" s="94">
        <v>1072</v>
      </c>
      <c r="Q39038" s="94">
        <v>476</v>
      </c>
      <c r="V39038" s="94">
        <v>1072</v>
      </c>
      <c r="AN39038" s="94">
        <v>1072</v>
      </c>
      <c r="AS39038" s="94">
        <v>34</v>
      </c>
      <c r="AT39038" s="94">
        <v>365</v>
      </c>
      <c r="AU39038" s="94">
        <v>118</v>
      </c>
      <c r="AV39038" s="94">
        <v>-41</v>
      </c>
    </row>
    <row r="39039" spans="1:48">
      <c r="A39039" s="85" t="s">
        <v>148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84</v>
      </c>
      <c r="G39039" s="89" t="s">
        <v>385</v>
      </c>
      <c r="H39039" s="94">
        <v>603</v>
      </c>
      <c r="I39039" s="94">
        <v>590</v>
      </c>
      <c r="J39039" s="94">
        <v>1099</v>
      </c>
      <c r="K39039" s="94">
        <v>512</v>
      </c>
      <c r="O39039" s="94">
        <v>590</v>
      </c>
      <c r="P39039" s="94">
        <v>1099</v>
      </c>
      <c r="Q39039" s="94">
        <v>512</v>
      </c>
      <c r="V39039" s="94">
        <v>1099</v>
      </c>
      <c r="AN39039" s="94">
        <v>1099</v>
      </c>
      <c r="AS39039" s="94">
        <v>32</v>
      </c>
      <c r="AT39039" s="94">
        <v>430</v>
      </c>
      <c r="AU39039" s="94">
        <v>127</v>
      </c>
      <c r="AV39039" s="94">
        <v>-77</v>
      </c>
    </row>
    <row r="39040" spans="1:48">
      <c r="A39040" s="85" t="s">
        <v>148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84</v>
      </c>
      <c r="G39040" s="89" t="s">
        <v>385</v>
      </c>
      <c r="H39040" s="94">
        <v>596</v>
      </c>
      <c r="I39040" s="94">
        <v>587</v>
      </c>
      <c r="J39040" s="94">
        <v>1122</v>
      </c>
      <c r="K39040" s="94">
        <v>541</v>
      </c>
      <c r="O39040" s="94">
        <v>587</v>
      </c>
      <c r="P39040" s="94">
        <v>1122</v>
      </c>
      <c r="Q39040" s="94">
        <v>541</v>
      </c>
      <c r="V39040" s="94">
        <v>1122</v>
      </c>
      <c r="AN39040" s="94">
        <v>1122</v>
      </c>
      <c r="AS39040" s="94">
        <v>30</v>
      </c>
      <c r="AT39040" s="94">
        <v>506</v>
      </c>
      <c r="AU39040" s="94">
        <v>133</v>
      </c>
      <c r="AV39040" s="94">
        <v>-128</v>
      </c>
    </row>
    <row r="39041" spans="1:48">
      <c r="A39041" s="85" t="s">
        <v>148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84</v>
      </c>
      <c r="G39041" s="89" t="s">
        <v>385</v>
      </c>
      <c r="H39041" s="94">
        <v>594</v>
      </c>
      <c r="I39041" s="94">
        <v>590</v>
      </c>
      <c r="J39041" s="94">
        <v>1196</v>
      </c>
      <c r="K39041" s="94">
        <v>613</v>
      </c>
      <c r="O39041" s="94">
        <v>590</v>
      </c>
      <c r="P39041" s="94">
        <v>1196</v>
      </c>
      <c r="Q39041" s="94">
        <v>613</v>
      </c>
      <c r="V39041" s="94">
        <v>1196</v>
      </c>
      <c r="AN39041" s="94">
        <v>1196</v>
      </c>
      <c r="AS39041" s="94">
        <v>31</v>
      </c>
      <c r="AT39041" s="94">
        <v>582</v>
      </c>
      <c r="AU39041" s="94">
        <v>138</v>
      </c>
      <c r="AV39041" s="94">
        <v>-138</v>
      </c>
    </row>
    <row r="39042" spans="1:48">
      <c r="A39042" s="85" t="s">
        <v>148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84</v>
      </c>
      <c r="G39042" s="89" t="s">
        <v>385</v>
      </c>
      <c r="H39042" s="94">
        <v>596</v>
      </c>
      <c r="I39042" s="94">
        <v>601</v>
      </c>
      <c r="J39042" s="94">
        <v>1281</v>
      </c>
      <c r="K39042" s="94">
        <v>685</v>
      </c>
      <c r="O39042" s="94">
        <v>601</v>
      </c>
      <c r="P39042" s="94">
        <v>1281</v>
      </c>
      <c r="Q39042" s="94">
        <v>685</v>
      </c>
      <c r="V39042" s="94">
        <v>1281</v>
      </c>
      <c r="AN39042" s="94">
        <v>1281</v>
      </c>
      <c r="AS39042" s="94">
        <v>29</v>
      </c>
      <c r="AT39042" s="94">
        <v>625</v>
      </c>
      <c r="AU39042" s="94">
        <v>152</v>
      </c>
      <c r="AV39042" s="94">
        <v>-121</v>
      </c>
    </row>
    <row r="39043" spans="1:48">
      <c r="A39043" s="85" t="s">
        <v>148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84</v>
      </c>
      <c r="G39043" s="89" t="s">
        <v>385</v>
      </c>
      <c r="H39043" s="94">
        <v>608</v>
      </c>
      <c r="I39043" s="94">
        <v>626</v>
      </c>
      <c r="J39043" s="94">
        <v>1387</v>
      </c>
      <c r="K39043" s="94">
        <v>764</v>
      </c>
      <c r="O39043" s="94">
        <v>626</v>
      </c>
      <c r="P39043" s="94">
        <v>1387</v>
      </c>
      <c r="Q39043" s="94">
        <v>764</v>
      </c>
      <c r="V39043" s="94">
        <v>1387</v>
      </c>
      <c r="AN39043" s="94">
        <v>1387</v>
      </c>
      <c r="AS39043" s="94">
        <v>32</v>
      </c>
      <c r="AT39043" s="94">
        <v>624</v>
      </c>
      <c r="AU39043" s="94">
        <v>189</v>
      </c>
      <c r="AV39043" s="94">
        <v>-81</v>
      </c>
    </row>
    <row r="39044" spans="1:48">
      <c r="A39044" s="85" t="s">
        <v>148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84</v>
      </c>
      <c r="G39044" s="89" t="s">
        <v>385</v>
      </c>
      <c r="H39044" s="94">
        <v>614</v>
      </c>
      <c r="I39044" s="94">
        <v>635</v>
      </c>
      <c r="J39044" s="94">
        <v>1426</v>
      </c>
      <c r="K39044" s="94">
        <v>798</v>
      </c>
      <c r="O39044" s="94">
        <v>635</v>
      </c>
      <c r="P39044" s="94">
        <v>1426</v>
      </c>
      <c r="Q39044" s="94">
        <v>798</v>
      </c>
      <c r="V39044" s="94">
        <v>1426</v>
      </c>
      <c r="AN39044" s="94">
        <v>1426</v>
      </c>
      <c r="AS39044" s="94">
        <v>33</v>
      </c>
      <c r="AT39044" s="94">
        <v>608</v>
      </c>
      <c r="AU39044" s="94">
        <v>197</v>
      </c>
      <c r="AV39044" s="94">
        <v>-40</v>
      </c>
    </row>
    <row r="39045" spans="1:48">
      <c r="A39045" s="85" t="s">
        <v>148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84</v>
      </c>
      <c r="G39045" s="89" t="s">
        <v>385</v>
      </c>
      <c r="H39045" s="94">
        <v>611</v>
      </c>
      <c r="I39045" s="94">
        <v>634</v>
      </c>
      <c r="J39045" s="94">
        <v>1395</v>
      </c>
      <c r="K39045" s="94">
        <v>766</v>
      </c>
      <c r="O39045" s="94">
        <v>634</v>
      </c>
      <c r="P39045" s="94">
        <v>1395</v>
      </c>
      <c r="Q39045" s="94">
        <v>766</v>
      </c>
      <c r="V39045" s="94">
        <v>1395</v>
      </c>
      <c r="AN39045" s="94">
        <v>1395</v>
      </c>
      <c r="AS39045" s="94">
        <v>33</v>
      </c>
      <c r="AT39045" s="94">
        <v>555</v>
      </c>
      <c r="AU39045" s="94">
        <v>188</v>
      </c>
      <c r="AV39045" s="94">
        <v>-10</v>
      </c>
    </row>
    <row r="39046" spans="1:48">
      <c r="A39046" s="85" t="s">
        <v>148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84</v>
      </c>
      <c r="G39046" s="89" t="s">
        <v>385</v>
      </c>
      <c r="H39046" s="94">
        <v>609</v>
      </c>
      <c r="I39046" s="94">
        <v>630</v>
      </c>
      <c r="J39046" s="94">
        <v>1343</v>
      </c>
      <c r="K39046" s="94">
        <v>719</v>
      </c>
      <c r="O39046" s="94">
        <v>630</v>
      </c>
      <c r="P39046" s="94">
        <v>1343</v>
      </c>
      <c r="Q39046" s="94">
        <v>719</v>
      </c>
      <c r="V39046" s="94">
        <v>1343</v>
      </c>
      <c r="AN39046" s="94">
        <v>1343</v>
      </c>
      <c r="AS39046" s="94">
        <v>31</v>
      </c>
      <c r="AT39046" s="94">
        <v>569</v>
      </c>
      <c r="AU39046" s="94">
        <v>192</v>
      </c>
      <c r="AV39046" s="94">
        <v>-73</v>
      </c>
    </row>
    <row r="39047" spans="1:48">
      <c r="A39047" s="85" t="s">
        <v>148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84</v>
      </c>
      <c r="G39047" s="89" t="s">
        <v>385</v>
      </c>
      <c r="H39047" s="94">
        <v>606</v>
      </c>
      <c r="I39047" s="94">
        <v>626</v>
      </c>
      <c r="J39047" s="94">
        <v>1373</v>
      </c>
      <c r="K39047" s="94">
        <v>750</v>
      </c>
      <c r="O39047" s="94">
        <v>626</v>
      </c>
      <c r="P39047" s="94">
        <v>1373</v>
      </c>
      <c r="Q39047" s="94">
        <v>750</v>
      </c>
      <c r="V39047" s="94">
        <v>1373</v>
      </c>
      <c r="AN39047" s="94">
        <v>1373</v>
      </c>
      <c r="AS39047" s="94">
        <v>32</v>
      </c>
      <c r="AT39047" s="94">
        <v>593</v>
      </c>
      <c r="AU39047" s="94">
        <v>191</v>
      </c>
      <c r="AV39047" s="94">
        <v>-66</v>
      </c>
    </row>
    <row r="39048" spans="1:48">
      <c r="A39048" s="85" t="s">
        <v>148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84</v>
      </c>
      <c r="G39048" s="89" t="s">
        <v>385</v>
      </c>
      <c r="H39048" s="94">
        <v>600</v>
      </c>
      <c r="I39048" s="94">
        <v>619</v>
      </c>
      <c r="J39048" s="94">
        <v>1403</v>
      </c>
      <c r="K39048" s="94">
        <v>788</v>
      </c>
      <c r="O39048" s="94">
        <v>619</v>
      </c>
      <c r="P39048" s="94">
        <v>1403</v>
      </c>
      <c r="Q39048" s="94">
        <v>788</v>
      </c>
      <c r="V39048" s="94">
        <v>1403</v>
      </c>
      <c r="AN39048" s="94">
        <v>1403</v>
      </c>
      <c r="AS39048" s="94">
        <v>32</v>
      </c>
      <c r="AT39048" s="94">
        <v>643</v>
      </c>
      <c r="AU39048" s="94">
        <v>186</v>
      </c>
      <c r="AV39048" s="94">
        <v>-73</v>
      </c>
    </row>
    <row r="39049" spans="1:48">
      <c r="A39049" s="85" t="s">
        <v>148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84</v>
      </c>
      <c r="G39049" s="89" t="s">
        <v>385</v>
      </c>
      <c r="H39049" s="94">
        <v>590</v>
      </c>
      <c r="I39049" s="94">
        <v>607</v>
      </c>
      <c r="J39049" s="94">
        <v>1199</v>
      </c>
      <c r="K39049" s="94">
        <v>600</v>
      </c>
      <c r="O39049" s="94">
        <v>607</v>
      </c>
      <c r="P39049" s="94">
        <v>1199</v>
      </c>
      <c r="Q39049" s="94">
        <v>600</v>
      </c>
      <c r="V39049" s="94">
        <v>1199</v>
      </c>
      <c r="AN39049" s="94">
        <v>1199</v>
      </c>
      <c r="AS39049" s="94">
        <v>33</v>
      </c>
      <c r="AT39049" s="94">
        <v>456</v>
      </c>
      <c r="AU39049" s="94">
        <v>162</v>
      </c>
      <c r="AV39049" s="94">
        <v>-51</v>
      </c>
    </row>
    <row r="39050" spans="1:48">
      <c r="A39050" s="85" t="s">
        <v>148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84</v>
      </c>
      <c r="G39050" s="89" t="s">
        <v>385</v>
      </c>
      <c r="H39050" s="94">
        <v>583</v>
      </c>
      <c r="I39050" s="94">
        <v>602</v>
      </c>
      <c r="J39050" s="94">
        <v>1035</v>
      </c>
      <c r="K39050" s="94">
        <v>437</v>
      </c>
      <c r="O39050" s="94">
        <v>602</v>
      </c>
      <c r="P39050" s="94">
        <v>1035</v>
      </c>
      <c r="Q39050" s="94">
        <v>437</v>
      </c>
      <c r="V39050" s="94">
        <v>1035</v>
      </c>
      <c r="AN39050" s="94">
        <v>1035</v>
      </c>
      <c r="AS39050" s="94">
        <v>30</v>
      </c>
      <c r="AT39050" s="94">
        <v>293</v>
      </c>
      <c r="AU39050" s="94">
        <v>156</v>
      </c>
      <c r="AV39050" s="94">
        <v>-42</v>
      </c>
    </row>
    <row r="39051" spans="1:48">
      <c r="A39051" s="85" t="s">
        <v>148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84</v>
      </c>
      <c r="G39051" s="89" t="s">
        <v>385</v>
      </c>
      <c r="H39051" s="94">
        <v>584</v>
      </c>
      <c r="I39051" s="94">
        <v>599</v>
      </c>
      <c r="J39051" s="94">
        <v>891</v>
      </c>
      <c r="K39051" s="94">
        <v>297</v>
      </c>
      <c r="O39051" s="94">
        <v>599</v>
      </c>
      <c r="P39051" s="94">
        <v>891</v>
      </c>
      <c r="Q39051" s="94">
        <v>297</v>
      </c>
      <c r="V39051" s="94">
        <v>891</v>
      </c>
      <c r="AN39051" s="94">
        <v>891</v>
      </c>
      <c r="AS39051" s="94">
        <v>30</v>
      </c>
      <c r="AT39051" s="94">
        <v>190</v>
      </c>
      <c r="AU39051" s="94">
        <v>142</v>
      </c>
      <c r="AV39051" s="94">
        <v>-65</v>
      </c>
    </row>
    <row r="39052" spans="1:48">
      <c r="A39052" s="85" t="s">
        <v>148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84</v>
      </c>
      <c r="G39052" s="89" t="s">
        <v>385</v>
      </c>
      <c r="H39052" s="94">
        <v>586</v>
      </c>
      <c r="I39052" s="94">
        <v>598</v>
      </c>
      <c r="J39052" s="94">
        <v>924</v>
      </c>
      <c r="K39052" s="94">
        <v>331</v>
      </c>
      <c r="O39052" s="94">
        <v>598</v>
      </c>
      <c r="P39052" s="94">
        <v>924</v>
      </c>
      <c r="Q39052" s="94">
        <v>331</v>
      </c>
      <c r="V39052" s="94">
        <v>924</v>
      </c>
      <c r="AN39052" s="94">
        <v>924</v>
      </c>
      <c r="AS39052" s="94">
        <v>31</v>
      </c>
      <c r="AT39052" s="94">
        <v>243</v>
      </c>
      <c r="AU39052" s="94">
        <v>140</v>
      </c>
      <c r="AV39052" s="94">
        <v>-83</v>
      </c>
    </row>
    <row r="39053" spans="1:48">
      <c r="A39053" s="85" t="s">
        <v>148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84</v>
      </c>
      <c r="G39053" s="89" t="s">
        <v>385</v>
      </c>
      <c r="H39053" s="94">
        <v>593</v>
      </c>
      <c r="I39053" s="94">
        <v>598</v>
      </c>
      <c r="J39053" s="94">
        <v>732</v>
      </c>
      <c r="K39053" s="94">
        <v>138</v>
      </c>
      <c r="O39053" s="94">
        <v>598</v>
      </c>
      <c r="P39053" s="94">
        <v>732</v>
      </c>
      <c r="Q39053" s="94">
        <v>138</v>
      </c>
      <c r="V39053" s="94">
        <v>732</v>
      </c>
      <c r="AN39053" s="94">
        <v>732</v>
      </c>
      <c r="AS39053" s="94">
        <v>34</v>
      </c>
      <c r="AT39053" s="94">
        <v>63</v>
      </c>
      <c r="AU39053" s="94">
        <v>128</v>
      </c>
      <c r="AV39053" s="94">
        <v>-87</v>
      </c>
    </row>
    <row r="39054" spans="1:48">
      <c r="A39054" s="85" t="s">
        <v>148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84</v>
      </c>
      <c r="G39054" s="89" t="s">
        <v>385</v>
      </c>
      <c r="H39054" s="94">
        <v>600</v>
      </c>
      <c r="I39054" s="94">
        <v>598</v>
      </c>
      <c r="J39054" s="94">
        <v>663</v>
      </c>
      <c r="K39054" s="94">
        <v>68</v>
      </c>
      <c r="O39054" s="94">
        <v>598</v>
      </c>
      <c r="P39054" s="94">
        <v>663</v>
      </c>
      <c r="Q39054" s="94">
        <v>68</v>
      </c>
      <c r="V39054" s="94">
        <v>663</v>
      </c>
      <c r="AN39054" s="94">
        <v>663</v>
      </c>
      <c r="AS39054" s="94">
        <v>33</v>
      </c>
      <c r="AT39054" s="94">
        <v>-18</v>
      </c>
      <c r="AU39054" s="94">
        <v>132</v>
      </c>
      <c r="AV39054" s="94">
        <v>-79</v>
      </c>
    </row>
    <row r="39055" spans="1:48">
      <c r="A39055" s="85" t="s">
        <v>148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84</v>
      </c>
      <c r="G39055" s="89" t="s">
        <v>385</v>
      </c>
      <c r="H39055" s="94">
        <v>601</v>
      </c>
      <c r="I39055" s="94">
        <v>607</v>
      </c>
      <c r="J39055" s="94">
        <v>867</v>
      </c>
      <c r="K39055" s="94">
        <v>264</v>
      </c>
      <c r="O39055" s="94">
        <v>607</v>
      </c>
      <c r="P39055" s="94">
        <v>867</v>
      </c>
      <c r="Q39055" s="94">
        <v>264</v>
      </c>
      <c r="V39055" s="94">
        <v>867</v>
      </c>
      <c r="AN39055" s="94">
        <v>867</v>
      </c>
      <c r="AS39055" s="94">
        <v>35</v>
      </c>
      <c r="AT39055" s="94">
        <v>157</v>
      </c>
      <c r="AU39055" s="94">
        <v>145</v>
      </c>
      <c r="AV39055" s="94">
        <v>-73</v>
      </c>
    </row>
    <row r="39056" spans="1:48">
      <c r="A39056" s="85" t="s">
        <v>148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84</v>
      </c>
      <c r="G39056" s="89" t="s">
        <v>385</v>
      </c>
      <c r="H39056" s="94">
        <v>612</v>
      </c>
      <c r="I39056" s="94">
        <v>621</v>
      </c>
      <c r="J39056" s="94">
        <v>1000</v>
      </c>
      <c r="K39056" s="94">
        <v>385</v>
      </c>
      <c r="O39056" s="94">
        <v>621</v>
      </c>
      <c r="P39056" s="94">
        <v>1000</v>
      </c>
      <c r="Q39056" s="94">
        <v>385</v>
      </c>
      <c r="V39056" s="94">
        <v>1000</v>
      </c>
      <c r="AN39056" s="94">
        <v>1000</v>
      </c>
      <c r="AS39056" s="94">
        <v>35</v>
      </c>
      <c r="AT39056" s="94">
        <v>246</v>
      </c>
      <c r="AU39056" s="94">
        <v>153</v>
      </c>
      <c r="AV39056" s="94">
        <v>-49</v>
      </c>
    </row>
    <row r="39057" spans="1:48">
      <c r="A39057" s="85" t="s">
        <v>148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84</v>
      </c>
      <c r="G39057" s="89" t="s">
        <v>385</v>
      </c>
      <c r="H39057" s="94">
        <v>623</v>
      </c>
      <c r="I39057" s="94">
        <v>633</v>
      </c>
      <c r="J39057" s="94">
        <v>1192</v>
      </c>
      <c r="K39057" s="94">
        <v>565</v>
      </c>
      <c r="O39057" s="94">
        <v>633</v>
      </c>
      <c r="P39057" s="94">
        <v>1192</v>
      </c>
      <c r="Q39057" s="94">
        <v>565</v>
      </c>
      <c r="V39057" s="94">
        <v>1192</v>
      </c>
      <c r="AN39057" s="94">
        <v>1192</v>
      </c>
      <c r="AS39057" s="94">
        <v>37</v>
      </c>
      <c r="AT39057" s="94">
        <v>425</v>
      </c>
      <c r="AU39057" s="94">
        <v>168</v>
      </c>
      <c r="AV39057" s="94">
        <v>-65</v>
      </c>
    </row>
    <row r="39058" spans="1:48">
      <c r="A39058" s="85" t="s">
        <v>148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84</v>
      </c>
      <c r="G39058" s="89" t="s">
        <v>385</v>
      </c>
      <c r="H39058" s="94">
        <v>631</v>
      </c>
      <c r="I39058" s="94">
        <v>641</v>
      </c>
      <c r="J39058" s="94">
        <v>1217</v>
      </c>
      <c r="K39058" s="94">
        <v>580</v>
      </c>
      <c r="O39058" s="94">
        <v>641</v>
      </c>
      <c r="P39058" s="94">
        <v>1217</v>
      </c>
      <c r="Q39058" s="94">
        <v>580</v>
      </c>
      <c r="V39058" s="94">
        <v>1217</v>
      </c>
      <c r="AN39058" s="94">
        <v>1217</v>
      </c>
      <c r="AS39058" s="94">
        <v>38</v>
      </c>
      <c r="AT39058" s="94">
        <v>448</v>
      </c>
      <c r="AU39058" s="94">
        <v>169</v>
      </c>
      <c r="AV39058" s="94">
        <v>-75</v>
      </c>
    </row>
    <row r="39059" spans="1:48">
      <c r="A39059" s="85" t="s">
        <v>148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84</v>
      </c>
      <c r="G39059" s="89" t="s">
        <v>385</v>
      </c>
      <c r="H39059" s="94">
        <v>637</v>
      </c>
      <c r="I39059" s="94">
        <v>643</v>
      </c>
      <c r="J39059" s="94">
        <v>1033</v>
      </c>
      <c r="K39059" s="94">
        <v>397</v>
      </c>
      <c r="O39059" s="94">
        <v>643</v>
      </c>
      <c r="P39059" s="94">
        <v>1033</v>
      </c>
      <c r="Q39059" s="94">
        <v>397</v>
      </c>
      <c r="V39059" s="94">
        <v>1033</v>
      </c>
      <c r="AN39059" s="94">
        <v>1033</v>
      </c>
      <c r="AS39059" s="94">
        <v>38</v>
      </c>
      <c r="AT39059" s="94">
        <v>255</v>
      </c>
      <c r="AU39059" s="94">
        <v>161</v>
      </c>
      <c r="AV39059" s="94">
        <v>-57</v>
      </c>
    </row>
    <row r="39060" spans="1:48">
      <c r="A39060" s="85" t="s">
        <v>148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84</v>
      </c>
      <c r="G39060" s="89" t="s">
        <v>385</v>
      </c>
      <c r="H39060" s="94">
        <v>632</v>
      </c>
      <c r="I39060" s="94">
        <v>643</v>
      </c>
      <c r="J39060" s="94">
        <v>1131</v>
      </c>
      <c r="K39060" s="94">
        <v>491</v>
      </c>
      <c r="O39060" s="94">
        <v>643</v>
      </c>
      <c r="P39060" s="94">
        <v>1131</v>
      </c>
      <c r="Q39060" s="94">
        <v>491</v>
      </c>
      <c r="V39060" s="94">
        <v>1131</v>
      </c>
      <c r="AN39060" s="94">
        <v>1131</v>
      </c>
      <c r="AS39060" s="94">
        <v>37</v>
      </c>
      <c r="AT39060" s="94">
        <v>311</v>
      </c>
      <c r="AU39060" s="94">
        <v>166</v>
      </c>
      <c r="AV39060" s="94">
        <v>-23</v>
      </c>
    </row>
    <row r="39061" spans="1:48">
      <c r="A39061" s="85" t="s">
        <v>148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84</v>
      </c>
      <c r="G39061" s="89" t="s">
        <v>385</v>
      </c>
      <c r="H39061" s="94">
        <v>628</v>
      </c>
      <c r="I39061" s="94">
        <v>634</v>
      </c>
      <c r="J39061" s="94">
        <v>1132</v>
      </c>
      <c r="K39061" s="94">
        <v>505</v>
      </c>
      <c r="O39061" s="94">
        <v>634</v>
      </c>
      <c r="P39061" s="94">
        <v>1132</v>
      </c>
      <c r="Q39061" s="94">
        <v>505</v>
      </c>
      <c r="V39061" s="94">
        <v>1132</v>
      </c>
      <c r="AN39061" s="94">
        <v>1132</v>
      </c>
      <c r="AS39061" s="94">
        <v>37</v>
      </c>
      <c r="AT39061" s="94">
        <v>314</v>
      </c>
      <c r="AU39061" s="94">
        <v>166</v>
      </c>
      <c r="AV39061" s="94">
        <v>-12</v>
      </c>
    </row>
    <row r="39062" spans="1:48">
      <c r="A39062" s="85" t="s">
        <v>148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84</v>
      </c>
      <c r="G39062" s="89" t="s">
        <v>385</v>
      </c>
      <c r="H39062" s="94">
        <v>618</v>
      </c>
      <c r="I39062" s="94">
        <v>624</v>
      </c>
      <c r="J39062" s="94">
        <v>1051</v>
      </c>
      <c r="K39062" s="94">
        <v>432</v>
      </c>
      <c r="O39062" s="94">
        <v>624</v>
      </c>
      <c r="P39062" s="94">
        <v>1051</v>
      </c>
      <c r="Q39062" s="94">
        <v>432</v>
      </c>
      <c r="V39062" s="94">
        <v>1051</v>
      </c>
      <c r="AN39062" s="94">
        <v>1051</v>
      </c>
      <c r="AS39062" s="94">
        <v>35</v>
      </c>
      <c r="AT39062" s="94">
        <v>260</v>
      </c>
      <c r="AU39062" s="94">
        <v>158</v>
      </c>
      <c r="AV39062" s="94">
        <v>-21</v>
      </c>
    </row>
    <row r="39063" spans="1:48">
      <c r="A39063" s="85" t="s">
        <v>148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84</v>
      </c>
      <c r="G39063" s="89" t="s">
        <v>385</v>
      </c>
      <c r="H39063" s="94">
        <v>611</v>
      </c>
      <c r="I39063" s="94">
        <v>620</v>
      </c>
      <c r="J39063" s="94">
        <v>1012</v>
      </c>
      <c r="K39063" s="94">
        <v>395</v>
      </c>
      <c r="O39063" s="94">
        <v>620</v>
      </c>
      <c r="P39063" s="94">
        <v>1012</v>
      </c>
      <c r="Q39063" s="94">
        <v>395</v>
      </c>
      <c r="V39063" s="94">
        <v>1012</v>
      </c>
      <c r="AN39063" s="94">
        <v>1012</v>
      </c>
      <c r="AS39063" s="94">
        <v>33</v>
      </c>
      <c r="AT39063" s="94">
        <v>218</v>
      </c>
      <c r="AU39063" s="94">
        <v>146</v>
      </c>
      <c r="AV39063" s="94">
        <v>-2</v>
      </c>
    </row>
    <row r="39064" spans="1:48">
      <c r="A39064" s="85" t="s">
        <v>148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84</v>
      </c>
      <c r="G39064" s="89" t="s">
        <v>385</v>
      </c>
      <c r="H39064" s="94">
        <v>604</v>
      </c>
      <c r="I39064" s="94">
        <v>616</v>
      </c>
      <c r="J39064" s="94">
        <v>905</v>
      </c>
      <c r="K39064" s="94">
        <v>295</v>
      </c>
      <c r="O39064" s="94">
        <v>616</v>
      </c>
      <c r="P39064" s="94">
        <v>905</v>
      </c>
      <c r="Q39064" s="94">
        <v>295</v>
      </c>
      <c r="V39064" s="94">
        <v>905</v>
      </c>
      <c r="AN39064" s="94">
        <v>905</v>
      </c>
      <c r="AS39064" s="94">
        <v>33</v>
      </c>
      <c r="AT39064" s="94">
        <v>112</v>
      </c>
      <c r="AU39064" s="94">
        <v>138</v>
      </c>
      <c r="AV39064" s="94">
        <v>12</v>
      </c>
    </row>
    <row r="39065" spans="1:48">
      <c r="A39065" s="85" t="s">
        <v>148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84</v>
      </c>
      <c r="G39065" s="89" t="s">
        <v>385</v>
      </c>
      <c r="H39065" s="94">
        <v>601</v>
      </c>
      <c r="I39065" s="94">
        <v>616</v>
      </c>
      <c r="J39065" s="94">
        <v>1076</v>
      </c>
      <c r="K39065" s="94">
        <v>464</v>
      </c>
      <c r="O39065" s="94">
        <v>616</v>
      </c>
      <c r="P39065" s="94">
        <v>1076</v>
      </c>
      <c r="Q39065" s="94">
        <v>464</v>
      </c>
      <c r="V39065" s="94">
        <v>1076</v>
      </c>
      <c r="AN39065" s="94">
        <v>1076</v>
      </c>
      <c r="AS39065" s="94">
        <v>30</v>
      </c>
      <c r="AT39065" s="94">
        <v>277</v>
      </c>
      <c r="AU39065" s="94">
        <v>151</v>
      </c>
      <c r="AV39065" s="94">
        <v>6</v>
      </c>
    </row>
    <row r="39066" spans="1:48">
      <c r="A39066" s="85" t="s">
        <v>148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84</v>
      </c>
      <c r="G39066" s="89" t="s">
        <v>385</v>
      </c>
      <c r="H39066" s="94">
        <v>604</v>
      </c>
      <c r="I39066" s="94">
        <v>619</v>
      </c>
      <c r="J39066" s="94">
        <v>1288</v>
      </c>
      <c r="K39066" s="94">
        <v>677</v>
      </c>
      <c r="O39066" s="94">
        <v>619</v>
      </c>
      <c r="P39066" s="94">
        <v>1288</v>
      </c>
      <c r="Q39066" s="94">
        <v>677</v>
      </c>
      <c r="V39066" s="94">
        <v>1288</v>
      </c>
      <c r="AN39066" s="94">
        <v>1288</v>
      </c>
      <c r="AS39066" s="94">
        <v>35</v>
      </c>
      <c r="AT39066" s="94">
        <v>479</v>
      </c>
      <c r="AU39066" s="94">
        <v>161</v>
      </c>
      <c r="AV39066" s="94">
        <v>2</v>
      </c>
    </row>
    <row r="39067" spans="1:48">
      <c r="A39067" s="85" t="s">
        <v>148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84</v>
      </c>
      <c r="G39067" s="89" t="s">
        <v>385</v>
      </c>
      <c r="H39067" s="94">
        <v>615</v>
      </c>
      <c r="I39067" s="94">
        <v>627</v>
      </c>
      <c r="J39067" s="94">
        <v>1349</v>
      </c>
      <c r="K39067" s="94">
        <v>728</v>
      </c>
      <c r="O39067" s="94">
        <v>627</v>
      </c>
      <c r="P39067" s="94">
        <v>1349</v>
      </c>
      <c r="Q39067" s="94">
        <v>728</v>
      </c>
      <c r="V39067" s="94">
        <v>1349</v>
      </c>
      <c r="AN39067" s="94">
        <v>1349</v>
      </c>
      <c r="AS39067" s="94">
        <v>32</v>
      </c>
      <c r="AT39067" s="94">
        <v>506</v>
      </c>
      <c r="AU39067" s="94">
        <v>183</v>
      </c>
      <c r="AV39067" s="94">
        <v>7</v>
      </c>
    </row>
    <row r="39068" spans="1:48">
      <c r="A39068" s="85" t="s">
        <v>148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84</v>
      </c>
      <c r="G39068" s="89" t="s">
        <v>385</v>
      </c>
      <c r="H39068" s="94">
        <v>621</v>
      </c>
      <c r="I39068" s="94">
        <v>625</v>
      </c>
      <c r="J39068" s="94">
        <v>1354</v>
      </c>
      <c r="K39068" s="94">
        <v>733</v>
      </c>
      <c r="O39068" s="94">
        <v>625</v>
      </c>
      <c r="P39068" s="94">
        <v>1354</v>
      </c>
      <c r="Q39068" s="94">
        <v>733</v>
      </c>
      <c r="V39068" s="94">
        <v>1354</v>
      </c>
      <c r="AN39068" s="94">
        <v>1354</v>
      </c>
      <c r="AS39068" s="94">
        <v>33</v>
      </c>
      <c r="AT39068" s="94">
        <v>493</v>
      </c>
      <c r="AU39068" s="94">
        <v>202</v>
      </c>
      <c r="AV39068" s="94">
        <v>5</v>
      </c>
    </row>
    <row r="39069" spans="1:48">
      <c r="A39069" s="85" t="s">
        <v>148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84</v>
      </c>
      <c r="G39069" s="89" t="s">
        <v>385</v>
      </c>
      <c r="H39069" s="94">
        <v>618</v>
      </c>
      <c r="I39069" s="94">
        <v>619</v>
      </c>
      <c r="J39069" s="94">
        <v>1304</v>
      </c>
      <c r="K39069" s="94">
        <v>690</v>
      </c>
      <c r="O39069" s="94">
        <v>619</v>
      </c>
      <c r="P39069" s="94">
        <v>1304</v>
      </c>
      <c r="Q39069" s="94">
        <v>690</v>
      </c>
      <c r="V39069" s="94">
        <v>1304</v>
      </c>
      <c r="AN39069" s="94">
        <v>1304</v>
      </c>
      <c r="AS39069" s="94">
        <v>34</v>
      </c>
      <c r="AT39069" s="94">
        <v>465</v>
      </c>
      <c r="AU39069" s="94">
        <v>189</v>
      </c>
      <c r="AV39069" s="94">
        <v>2</v>
      </c>
    </row>
    <row r="39070" spans="1:48">
      <c r="A39070" s="85" t="s">
        <v>148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84</v>
      </c>
      <c r="G39070" s="89" t="s">
        <v>385</v>
      </c>
      <c r="H39070" s="94">
        <v>613</v>
      </c>
      <c r="I39070" s="94">
        <v>614</v>
      </c>
      <c r="J39070" s="94">
        <v>1255</v>
      </c>
      <c r="K39070" s="94">
        <v>646</v>
      </c>
      <c r="O39070" s="94">
        <v>614</v>
      </c>
      <c r="P39070" s="94">
        <v>1255</v>
      </c>
      <c r="Q39070" s="94">
        <v>646</v>
      </c>
      <c r="V39070" s="94">
        <v>1255</v>
      </c>
      <c r="AN39070" s="94">
        <v>1255</v>
      </c>
      <c r="AS39070" s="94">
        <v>32</v>
      </c>
      <c r="AT39070" s="94">
        <v>418</v>
      </c>
      <c r="AU39070" s="94">
        <v>187</v>
      </c>
      <c r="AV39070" s="94">
        <v>9</v>
      </c>
    </row>
    <row r="39071" spans="1:48">
      <c r="A39071" s="85" t="s">
        <v>148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84</v>
      </c>
      <c r="G39071" s="89" t="s">
        <v>385</v>
      </c>
      <c r="H39071" s="94">
        <v>608</v>
      </c>
      <c r="I39071" s="94">
        <v>609</v>
      </c>
      <c r="J39071" s="94">
        <v>1341</v>
      </c>
      <c r="K39071" s="94">
        <v>737</v>
      </c>
      <c r="O39071" s="94">
        <v>609</v>
      </c>
      <c r="P39071" s="94">
        <v>1341</v>
      </c>
      <c r="Q39071" s="94">
        <v>737</v>
      </c>
      <c r="V39071" s="94">
        <v>1341</v>
      </c>
      <c r="AN39071" s="94">
        <v>1341</v>
      </c>
      <c r="AS39071" s="94">
        <v>34</v>
      </c>
      <c r="AT39071" s="94">
        <v>522</v>
      </c>
      <c r="AU39071" s="94">
        <v>181</v>
      </c>
      <c r="AV39071" s="94">
        <v>0</v>
      </c>
    </row>
    <row r="39072" spans="1:48">
      <c r="A39072" s="85" t="s">
        <v>148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84</v>
      </c>
      <c r="G39072" s="89" t="s">
        <v>385</v>
      </c>
      <c r="H39072" s="94">
        <v>602</v>
      </c>
      <c r="I39072" s="94">
        <v>602</v>
      </c>
      <c r="J39072" s="94">
        <v>1327</v>
      </c>
      <c r="K39072" s="94">
        <v>729</v>
      </c>
      <c r="O39072" s="94">
        <v>602</v>
      </c>
      <c r="P39072" s="94">
        <v>1327</v>
      </c>
      <c r="Q39072" s="94">
        <v>729</v>
      </c>
      <c r="V39072" s="94">
        <v>1327</v>
      </c>
      <c r="AN39072" s="94">
        <v>1327</v>
      </c>
      <c r="AS39072" s="94">
        <v>33</v>
      </c>
      <c r="AT39072" s="94">
        <v>529</v>
      </c>
      <c r="AU39072" s="94">
        <v>181</v>
      </c>
      <c r="AV39072" s="94">
        <v>-14</v>
      </c>
    </row>
    <row r="39073" spans="1:48">
      <c r="A39073" s="85" t="s">
        <v>148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84</v>
      </c>
      <c r="G39073" s="89" t="s">
        <v>385</v>
      </c>
      <c r="H39073" s="94">
        <v>592</v>
      </c>
      <c r="I39073" s="94">
        <v>593</v>
      </c>
      <c r="J39073" s="94">
        <v>1229</v>
      </c>
      <c r="K39073" s="94">
        <v>643</v>
      </c>
      <c r="O39073" s="94">
        <v>593</v>
      </c>
      <c r="P39073" s="94">
        <v>1229</v>
      </c>
      <c r="Q39073" s="94">
        <v>643</v>
      </c>
      <c r="V39073" s="94">
        <v>1229</v>
      </c>
      <c r="AN39073" s="94">
        <v>1229</v>
      </c>
      <c r="AS39073" s="94">
        <v>34</v>
      </c>
      <c r="AT39073" s="94">
        <v>462</v>
      </c>
      <c r="AU39073" s="94">
        <v>162</v>
      </c>
      <c r="AV39073" s="94">
        <v>-15</v>
      </c>
    </row>
    <row r="39074" spans="1:48">
      <c r="A39074" s="85" t="s">
        <v>148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84</v>
      </c>
      <c r="G39074" s="89" t="s">
        <v>385</v>
      </c>
      <c r="H39074" s="94">
        <v>587</v>
      </c>
      <c r="I39074" s="94">
        <v>586</v>
      </c>
      <c r="J39074" s="94">
        <v>1039</v>
      </c>
      <c r="K39074" s="94">
        <v>457</v>
      </c>
      <c r="O39074" s="94">
        <v>586</v>
      </c>
      <c r="P39074" s="94">
        <v>1039</v>
      </c>
      <c r="Q39074" s="94">
        <v>457</v>
      </c>
      <c r="V39074" s="94">
        <v>1039</v>
      </c>
      <c r="AN39074" s="94">
        <v>1039</v>
      </c>
      <c r="AS39074" s="94">
        <v>34</v>
      </c>
      <c r="AT39074" s="94">
        <v>303</v>
      </c>
      <c r="AU39074" s="94">
        <v>154</v>
      </c>
      <c r="AV39074" s="94">
        <v>-34</v>
      </c>
    </row>
    <row r="39075" spans="1:48">
      <c r="A39075" s="85" t="s">
        <v>148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84</v>
      </c>
      <c r="G39075" s="89" t="s">
        <v>385</v>
      </c>
      <c r="H39075" s="94">
        <v>598</v>
      </c>
      <c r="I39075" s="94">
        <v>583</v>
      </c>
      <c r="J39075" s="94">
        <v>690</v>
      </c>
      <c r="K39075" s="94">
        <v>111</v>
      </c>
      <c r="O39075" s="94">
        <v>583</v>
      </c>
      <c r="P39075" s="94">
        <v>690</v>
      </c>
      <c r="Q39075" s="94">
        <v>111</v>
      </c>
      <c r="V39075" s="94">
        <v>690</v>
      </c>
      <c r="AN39075" s="94">
        <v>690</v>
      </c>
      <c r="AS39075" s="94">
        <v>31</v>
      </c>
      <c r="AT39075" s="94">
        <v>-12</v>
      </c>
      <c r="AU39075" s="94">
        <v>143</v>
      </c>
      <c r="AV39075" s="94">
        <v>-51</v>
      </c>
    </row>
    <row r="39076" spans="1:48">
      <c r="A39076" s="85" t="s">
        <v>148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84</v>
      </c>
      <c r="G39076" s="89" t="s">
        <v>385</v>
      </c>
      <c r="H39076" s="94">
        <v>584</v>
      </c>
      <c r="I39076" s="94">
        <v>583</v>
      </c>
      <c r="J39076" s="94">
        <v>617</v>
      </c>
      <c r="K39076" s="94">
        <v>38</v>
      </c>
      <c r="O39076" s="94">
        <v>583</v>
      </c>
      <c r="P39076" s="94">
        <v>617</v>
      </c>
      <c r="Q39076" s="94">
        <v>38</v>
      </c>
      <c r="V39076" s="94">
        <v>617</v>
      </c>
      <c r="AN39076" s="94">
        <v>617</v>
      </c>
      <c r="AS39076" s="94">
        <v>30</v>
      </c>
      <c r="AT39076" s="94">
        <v>-74</v>
      </c>
      <c r="AU39076" s="94">
        <v>135</v>
      </c>
      <c r="AV39076" s="94">
        <v>-53</v>
      </c>
    </row>
    <row r="39077" spans="1:48">
      <c r="A39077" s="85" t="s">
        <v>148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84</v>
      </c>
      <c r="G39077" s="89" t="s">
        <v>385</v>
      </c>
      <c r="H39077" s="94">
        <v>586</v>
      </c>
      <c r="I39077" s="94">
        <v>586</v>
      </c>
      <c r="J39077" s="94">
        <v>572</v>
      </c>
      <c r="K39077" s="94">
        <v>-11</v>
      </c>
      <c r="O39077" s="94">
        <v>586</v>
      </c>
      <c r="P39077" s="94">
        <v>572</v>
      </c>
      <c r="Q39077" s="94">
        <v>-11</v>
      </c>
      <c r="V39077" s="94">
        <v>572</v>
      </c>
      <c r="AN39077" s="94">
        <v>572</v>
      </c>
      <c r="AS39077" s="94">
        <v>34</v>
      </c>
      <c r="AT39077" s="94">
        <v>-122</v>
      </c>
      <c r="AU39077" s="94">
        <v>127</v>
      </c>
      <c r="AV39077" s="94">
        <v>-50</v>
      </c>
    </row>
    <row r="39078" spans="1:48">
      <c r="A39078" s="85" t="s">
        <v>148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84</v>
      </c>
      <c r="G39078" s="89" t="s">
        <v>385</v>
      </c>
      <c r="H39078" s="94">
        <v>588</v>
      </c>
      <c r="I39078" s="94">
        <v>589</v>
      </c>
      <c r="J39078" s="94">
        <v>550</v>
      </c>
      <c r="K39078" s="94">
        <v>-35</v>
      </c>
      <c r="O39078" s="94">
        <v>589</v>
      </c>
      <c r="P39078" s="94">
        <v>550</v>
      </c>
      <c r="Q39078" s="94">
        <v>-35</v>
      </c>
      <c r="V39078" s="94">
        <v>550</v>
      </c>
      <c r="AN39078" s="94">
        <v>550</v>
      </c>
      <c r="AS39078" s="94">
        <v>32</v>
      </c>
      <c r="AT39078" s="94">
        <v>-133</v>
      </c>
      <c r="AU39078" s="94">
        <v>132</v>
      </c>
      <c r="AV39078" s="94">
        <v>-66</v>
      </c>
    </row>
    <row r="39079" spans="1:48">
      <c r="A39079" s="85" t="s">
        <v>148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84</v>
      </c>
      <c r="G39079" s="89" t="s">
        <v>385</v>
      </c>
      <c r="H39079" s="94">
        <v>595</v>
      </c>
      <c r="I39079" s="94">
        <v>595</v>
      </c>
      <c r="J39079" s="94">
        <v>598</v>
      </c>
      <c r="K39079" s="94">
        <v>7</v>
      </c>
      <c r="O39079" s="94">
        <v>595</v>
      </c>
      <c r="P39079" s="94">
        <v>598</v>
      </c>
      <c r="Q39079" s="94">
        <v>7</v>
      </c>
      <c r="V39079" s="94">
        <v>598</v>
      </c>
      <c r="AN39079" s="94">
        <v>598</v>
      </c>
      <c r="AS39079" s="94">
        <v>34</v>
      </c>
      <c r="AT39079" s="94">
        <v>-99</v>
      </c>
      <c r="AU39079" s="94">
        <v>143</v>
      </c>
      <c r="AV39079" s="94">
        <v>-71</v>
      </c>
    </row>
    <row r="39080" spans="1:48">
      <c r="A39080" s="85" t="s">
        <v>148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84</v>
      </c>
      <c r="G39080" s="89" t="s">
        <v>385</v>
      </c>
      <c r="H39080" s="94">
        <v>604</v>
      </c>
      <c r="I39080" s="94">
        <v>608</v>
      </c>
      <c r="J39080" s="94">
        <v>967</v>
      </c>
      <c r="K39080" s="94">
        <v>363</v>
      </c>
      <c r="O39080" s="94">
        <v>608</v>
      </c>
      <c r="P39080" s="94">
        <v>967</v>
      </c>
      <c r="Q39080" s="94">
        <v>363</v>
      </c>
      <c r="V39080" s="94">
        <v>967</v>
      </c>
      <c r="AN39080" s="94">
        <v>967</v>
      </c>
      <c r="AS39080" s="94">
        <v>34</v>
      </c>
      <c r="AT39080" s="94">
        <v>254</v>
      </c>
      <c r="AU39080" s="94">
        <v>182</v>
      </c>
      <c r="AV39080" s="94">
        <v>-107</v>
      </c>
    </row>
    <row r="39081" spans="1:48">
      <c r="A39081" s="85" t="s">
        <v>148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84</v>
      </c>
      <c r="G39081" s="89" t="s">
        <v>385</v>
      </c>
      <c r="H39081" s="94">
        <v>614</v>
      </c>
      <c r="I39081" s="94">
        <v>621</v>
      </c>
      <c r="J39081" s="94">
        <v>1186</v>
      </c>
      <c r="K39081" s="94">
        <v>568</v>
      </c>
      <c r="O39081" s="94">
        <v>621</v>
      </c>
      <c r="P39081" s="94">
        <v>1186</v>
      </c>
      <c r="Q39081" s="94">
        <v>568</v>
      </c>
      <c r="V39081" s="94">
        <v>1186</v>
      </c>
      <c r="AN39081" s="94">
        <v>1186</v>
      </c>
      <c r="AS39081" s="94">
        <v>34</v>
      </c>
      <c r="AT39081" s="94">
        <v>446</v>
      </c>
      <c r="AU39081" s="94">
        <v>204</v>
      </c>
      <c r="AV39081" s="94">
        <v>-116</v>
      </c>
    </row>
    <row r="39082" spans="1:48">
      <c r="A39082" s="85" t="s">
        <v>148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84</v>
      </c>
      <c r="G39082" s="89" t="s">
        <v>385</v>
      </c>
      <c r="H39082" s="94">
        <v>623</v>
      </c>
      <c r="I39082" s="94">
        <v>630</v>
      </c>
      <c r="J39082" s="94">
        <v>1232</v>
      </c>
      <c r="K39082" s="94">
        <v>606</v>
      </c>
      <c r="O39082" s="94">
        <v>630</v>
      </c>
      <c r="P39082" s="94">
        <v>1232</v>
      </c>
      <c r="Q39082" s="94">
        <v>606</v>
      </c>
      <c r="V39082" s="94">
        <v>1232</v>
      </c>
      <c r="AN39082" s="94">
        <v>1232</v>
      </c>
      <c r="AS39082" s="94">
        <v>35</v>
      </c>
      <c r="AT39082" s="94">
        <v>510</v>
      </c>
      <c r="AU39082" s="94">
        <v>205</v>
      </c>
      <c r="AV39082" s="94">
        <v>-144</v>
      </c>
    </row>
    <row r="39083" spans="1:48">
      <c r="A39083" s="85" t="s">
        <v>148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84</v>
      </c>
      <c r="G39083" s="89" t="s">
        <v>385</v>
      </c>
      <c r="H39083" s="94">
        <v>628</v>
      </c>
      <c r="I39083" s="94">
        <v>636</v>
      </c>
      <c r="J39083" s="94">
        <v>1054</v>
      </c>
      <c r="K39083" s="94">
        <v>428</v>
      </c>
      <c r="O39083" s="94">
        <v>636</v>
      </c>
      <c r="P39083" s="94">
        <v>1054</v>
      </c>
      <c r="Q39083" s="94">
        <v>428</v>
      </c>
      <c r="V39083" s="94">
        <v>1054</v>
      </c>
      <c r="AN39083" s="94">
        <v>1054</v>
      </c>
      <c r="AS39083" s="94">
        <v>38</v>
      </c>
      <c r="AT39083" s="94">
        <v>351</v>
      </c>
      <c r="AU39083" s="94">
        <v>178</v>
      </c>
      <c r="AV39083" s="94">
        <v>-139</v>
      </c>
    </row>
    <row r="39084" spans="1:48">
      <c r="A39084" s="85" t="s">
        <v>148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84</v>
      </c>
      <c r="G39084" s="89" t="s">
        <v>385</v>
      </c>
      <c r="H39084" s="94">
        <v>626</v>
      </c>
      <c r="I39084" s="94">
        <v>636</v>
      </c>
      <c r="J39084" s="94">
        <v>800</v>
      </c>
      <c r="K39084" s="94">
        <v>170</v>
      </c>
      <c r="O39084" s="94">
        <v>636</v>
      </c>
      <c r="P39084" s="94">
        <v>800</v>
      </c>
      <c r="Q39084" s="94">
        <v>170</v>
      </c>
      <c r="V39084" s="94">
        <v>800</v>
      </c>
      <c r="AN39084" s="94">
        <v>800</v>
      </c>
      <c r="AS39084" s="94">
        <v>36</v>
      </c>
      <c r="AT39084" s="94">
        <v>113</v>
      </c>
      <c r="AU39084" s="94">
        <v>155</v>
      </c>
      <c r="AV39084" s="94">
        <v>-134</v>
      </c>
    </row>
    <row r="39085" spans="1:48">
      <c r="A39085" s="85" t="s">
        <v>148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84</v>
      </c>
      <c r="G39085" s="89" t="s">
        <v>385</v>
      </c>
      <c r="H39085" s="94">
        <v>620</v>
      </c>
      <c r="I39085" s="94">
        <v>628</v>
      </c>
      <c r="J39085" s="94">
        <v>650</v>
      </c>
      <c r="K39085" s="94">
        <v>30</v>
      </c>
      <c r="O39085" s="94">
        <v>628</v>
      </c>
      <c r="P39085" s="94">
        <v>650</v>
      </c>
      <c r="Q39085" s="94">
        <v>30</v>
      </c>
      <c r="V39085" s="94">
        <v>650</v>
      </c>
      <c r="AN39085" s="94">
        <v>650</v>
      </c>
      <c r="AS39085" s="94">
        <v>36</v>
      </c>
      <c r="AT39085" s="94">
        <v>-64</v>
      </c>
      <c r="AU39085" s="94">
        <v>132</v>
      </c>
      <c r="AV39085" s="94">
        <v>-74</v>
      </c>
    </row>
    <row r="39086" spans="1:48">
      <c r="A39086" s="85" t="s">
        <v>148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84</v>
      </c>
      <c r="G39086" s="89" t="s">
        <v>385</v>
      </c>
      <c r="H39086" s="94">
        <v>611</v>
      </c>
      <c r="I39086" s="94">
        <v>620</v>
      </c>
      <c r="J39086" s="94">
        <v>489</v>
      </c>
      <c r="K39086" s="94">
        <v>-125</v>
      </c>
      <c r="O39086" s="94">
        <v>620</v>
      </c>
      <c r="P39086" s="94">
        <v>489</v>
      </c>
      <c r="Q39086" s="94">
        <v>-125</v>
      </c>
      <c r="V39086" s="94">
        <v>489</v>
      </c>
      <c r="AN39086" s="94">
        <v>489</v>
      </c>
      <c r="AS39086" s="94">
        <v>33</v>
      </c>
      <c r="AT39086" s="94">
        <v>-174</v>
      </c>
      <c r="AU39086" s="94">
        <v>111</v>
      </c>
      <c r="AV39086" s="94">
        <v>-95</v>
      </c>
    </row>
    <row r="39087" spans="1:48">
      <c r="A39087" s="85" t="s">
        <v>148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84</v>
      </c>
      <c r="G39087" s="89" t="s">
        <v>385</v>
      </c>
      <c r="H39087" s="94">
        <v>606</v>
      </c>
      <c r="I39087" s="94">
        <v>616</v>
      </c>
      <c r="J39087" s="94">
        <v>468</v>
      </c>
      <c r="K39087" s="94">
        <v>-141</v>
      </c>
      <c r="O39087" s="94">
        <v>616</v>
      </c>
      <c r="P39087" s="94">
        <v>468</v>
      </c>
      <c r="Q39087" s="94">
        <v>-141</v>
      </c>
      <c r="V39087" s="94">
        <v>468</v>
      </c>
      <c r="AN39087" s="94">
        <v>468</v>
      </c>
      <c r="AS39087" s="94">
        <v>33</v>
      </c>
      <c r="AT39087" s="94">
        <v>-172</v>
      </c>
      <c r="AU39087" s="94">
        <v>103</v>
      </c>
      <c r="AV39087" s="94">
        <v>-105</v>
      </c>
    </row>
    <row r="39088" spans="1:48">
      <c r="A39088" s="85" t="s">
        <v>148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84</v>
      </c>
      <c r="G39088" s="89" t="s">
        <v>385</v>
      </c>
      <c r="H39088" s="94">
        <v>602</v>
      </c>
      <c r="I39088" s="94">
        <v>612</v>
      </c>
      <c r="J39088" s="94">
        <v>424</v>
      </c>
      <c r="K39088" s="94">
        <v>-183</v>
      </c>
      <c r="O39088" s="94">
        <v>612</v>
      </c>
      <c r="P39088" s="94">
        <v>424</v>
      </c>
      <c r="Q39088" s="94">
        <v>-183</v>
      </c>
      <c r="V39088" s="94">
        <v>424</v>
      </c>
      <c r="AN39088" s="94">
        <v>424</v>
      </c>
      <c r="AS39088" s="94">
        <v>34</v>
      </c>
      <c r="AT39088" s="94">
        <v>-224</v>
      </c>
      <c r="AU39088" s="94">
        <v>110</v>
      </c>
      <c r="AV39088" s="94">
        <v>-103</v>
      </c>
    </row>
    <row r="39089" spans="1:48">
      <c r="A39089" s="85" t="s">
        <v>148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84</v>
      </c>
      <c r="G39089" s="89" t="s">
        <v>385</v>
      </c>
      <c r="H39089" s="94">
        <v>600</v>
      </c>
      <c r="I39089" s="94">
        <v>610</v>
      </c>
      <c r="J39089" s="94">
        <v>531</v>
      </c>
      <c r="K39089" s="94">
        <v>-73</v>
      </c>
      <c r="O39089" s="94">
        <v>610</v>
      </c>
      <c r="P39089" s="94">
        <v>531</v>
      </c>
      <c r="Q39089" s="94">
        <v>-73</v>
      </c>
      <c r="V39089" s="94">
        <v>531</v>
      </c>
      <c r="AN39089" s="94">
        <v>531</v>
      </c>
      <c r="AS39089" s="94">
        <v>34</v>
      </c>
      <c r="AT39089" s="94">
        <v>-106</v>
      </c>
      <c r="AU39089" s="94">
        <v>130</v>
      </c>
      <c r="AV39089" s="94">
        <v>-131</v>
      </c>
    </row>
    <row r="39090" spans="1:48">
      <c r="A39090" s="85" t="s">
        <v>148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84</v>
      </c>
      <c r="G39090" s="89" t="s">
        <v>385</v>
      </c>
      <c r="H39090" s="94">
        <v>603</v>
      </c>
      <c r="I39090" s="94">
        <v>615</v>
      </c>
      <c r="J39090" s="94">
        <v>1000</v>
      </c>
      <c r="K39090" s="94">
        <v>391</v>
      </c>
      <c r="O39090" s="94">
        <v>615</v>
      </c>
      <c r="P39090" s="94">
        <v>1000</v>
      </c>
      <c r="Q39090" s="94">
        <v>391</v>
      </c>
      <c r="V39090" s="94">
        <v>1000</v>
      </c>
      <c r="AN39090" s="94">
        <v>1000</v>
      </c>
      <c r="AS39090" s="94">
        <v>35</v>
      </c>
      <c r="AT39090" s="94">
        <v>316</v>
      </c>
      <c r="AU39090" s="94">
        <v>176</v>
      </c>
      <c r="AV39090" s="94">
        <v>-136</v>
      </c>
    </row>
    <row r="39091" spans="1:48">
      <c r="A39091" s="85" t="s">
        <v>148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84</v>
      </c>
      <c r="G39091" s="89" t="s">
        <v>385</v>
      </c>
      <c r="H39091" s="94">
        <v>616</v>
      </c>
      <c r="I39091" s="94">
        <v>628</v>
      </c>
      <c r="J39091" s="94">
        <v>1054</v>
      </c>
      <c r="K39091" s="94">
        <v>432</v>
      </c>
      <c r="O39091" s="94">
        <v>628</v>
      </c>
      <c r="P39091" s="94">
        <v>1054</v>
      </c>
      <c r="Q39091" s="94">
        <v>432</v>
      </c>
      <c r="V39091" s="94">
        <v>1054</v>
      </c>
      <c r="AN39091" s="94">
        <v>1054</v>
      </c>
      <c r="AS39091" s="94">
        <v>34</v>
      </c>
      <c r="AT39091" s="94">
        <v>361</v>
      </c>
      <c r="AU39091" s="94">
        <v>197</v>
      </c>
      <c r="AV39091" s="94">
        <v>-160</v>
      </c>
    </row>
    <row r="39092" spans="1:48">
      <c r="A39092" s="85" t="s">
        <v>148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84</v>
      </c>
      <c r="G39092" s="89" t="s">
        <v>385</v>
      </c>
      <c r="H39092" s="94">
        <v>625</v>
      </c>
      <c r="I39092" s="94">
        <v>635</v>
      </c>
      <c r="J39092" s="94">
        <v>1181</v>
      </c>
      <c r="K39092" s="94">
        <v>551</v>
      </c>
      <c r="O39092" s="94">
        <v>635</v>
      </c>
      <c r="P39092" s="94">
        <v>1181</v>
      </c>
      <c r="Q39092" s="94">
        <v>551</v>
      </c>
      <c r="V39092" s="94">
        <v>1181</v>
      </c>
      <c r="AN39092" s="94">
        <v>1181</v>
      </c>
      <c r="AS39092" s="94">
        <v>35</v>
      </c>
      <c r="AT39092" s="94">
        <v>430</v>
      </c>
      <c r="AU39092" s="94">
        <v>230</v>
      </c>
      <c r="AV39092" s="94">
        <v>-144</v>
      </c>
    </row>
    <row r="39093" spans="1:48">
      <c r="A39093" s="85" t="s">
        <v>148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84</v>
      </c>
      <c r="G39093" s="89" t="s">
        <v>385</v>
      </c>
      <c r="H39093" s="94">
        <v>624</v>
      </c>
      <c r="I39093" s="94">
        <v>634</v>
      </c>
      <c r="J39093" s="94">
        <v>1157</v>
      </c>
      <c r="K39093" s="94">
        <v>532</v>
      </c>
      <c r="O39093" s="94">
        <v>634</v>
      </c>
      <c r="P39093" s="94">
        <v>1157</v>
      </c>
      <c r="Q39093" s="94">
        <v>532</v>
      </c>
      <c r="V39093" s="94">
        <v>1157</v>
      </c>
      <c r="AN39093" s="94">
        <v>1157</v>
      </c>
      <c r="AS39093" s="94">
        <v>37</v>
      </c>
      <c r="AT39093" s="94">
        <v>430</v>
      </c>
      <c r="AU39093" s="94">
        <v>231</v>
      </c>
      <c r="AV39093" s="94">
        <v>-166</v>
      </c>
    </row>
    <row r="39094" spans="1:48">
      <c r="A39094" s="85" t="s">
        <v>148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84</v>
      </c>
      <c r="G39094" s="89" t="s">
        <v>385</v>
      </c>
      <c r="H39094" s="94">
        <v>623</v>
      </c>
      <c r="I39094" s="94">
        <v>633</v>
      </c>
      <c r="J39094" s="94">
        <v>1180</v>
      </c>
      <c r="K39094" s="94">
        <v>552</v>
      </c>
      <c r="O39094" s="94">
        <v>633</v>
      </c>
      <c r="P39094" s="94">
        <v>1180</v>
      </c>
      <c r="Q39094" s="94">
        <v>552</v>
      </c>
      <c r="V39094" s="94">
        <v>1180</v>
      </c>
      <c r="AN39094" s="94">
        <v>1180</v>
      </c>
      <c r="AS39094" s="94">
        <v>35</v>
      </c>
      <c r="AT39094" s="94">
        <v>432</v>
      </c>
      <c r="AU39094" s="94">
        <v>222</v>
      </c>
      <c r="AV39094" s="94">
        <v>-137</v>
      </c>
    </row>
    <row r="39095" spans="1:48">
      <c r="A39095" s="85" t="s">
        <v>148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84</v>
      </c>
      <c r="G39095" s="89" t="s">
        <v>385</v>
      </c>
      <c r="H39095" s="94">
        <v>623</v>
      </c>
      <c r="I39095" s="94">
        <v>628</v>
      </c>
      <c r="J39095" s="94">
        <v>1123</v>
      </c>
      <c r="K39095" s="94">
        <v>496</v>
      </c>
      <c r="O39095" s="94">
        <v>628</v>
      </c>
      <c r="P39095" s="94">
        <v>1123</v>
      </c>
      <c r="Q39095" s="94">
        <v>496</v>
      </c>
      <c r="V39095" s="94">
        <v>1123</v>
      </c>
      <c r="AN39095" s="94">
        <v>1123</v>
      </c>
      <c r="AS39095" s="94">
        <v>34</v>
      </c>
      <c r="AT39095" s="94">
        <v>403</v>
      </c>
      <c r="AU39095" s="94">
        <v>208</v>
      </c>
      <c r="AV39095" s="94">
        <v>-149</v>
      </c>
    </row>
    <row r="39096" spans="1:48">
      <c r="A39096" s="85" t="s">
        <v>148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84</v>
      </c>
      <c r="G39096" s="89" t="s">
        <v>385</v>
      </c>
      <c r="H39096" s="94">
        <v>616</v>
      </c>
      <c r="I39096" s="94">
        <v>618</v>
      </c>
      <c r="J39096" s="94">
        <v>1187</v>
      </c>
      <c r="K39096" s="94">
        <v>576</v>
      </c>
      <c r="O39096" s="94">
        <v>618</v>
      </c>
      <c r="P39096" s="94">
        <v>1187</v>
      </c>
      <c r="Q39096" s="94">
        <v>576</v>
      </c>
      <c r="V39096" s="94">
        <v>1187</v>
      </c>
      <c r="AN39096" s="94">
        <v>1187</v>
      </c>
      <c r="AS39096" s="94">
        <v>35</v>
      </c>
      <c r="AT39096" s="94">
        <v>489</v>
      </c>
      <c r="AU39096" s="94">
        <v>198</v>
      </c>
      <c r="AV39096" s="94">
        <v>-146</v>
      </c>
    </row>
    <row r="39097" spans="1:48">
      <c r="A39097" s="85" t="s">
        <v>148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84</v>
      </c>
      <c r="G39097" s="89" t="s">
        <v>385</v>
      </c>
      <c r="H39097" s="94">
        <v>605</v>
      </c>
      <c r="I39097" s="94">
        <v>604</v>
      </c>
      <c r="J39097" s="94">
        <v>991</v>
      </c>
      <c r="K39097" s="94">
        <v>395</v>
      </c>
      <c r="O39097" s="94">
        <v>604</v>
      </c>
      <c r="P39097" s="94">
        <v>991</v>
      </c>
      <c r="Q39097" s="94">
        <v>395</v>
      </c>
      <c r="V39097" s="94">
        <v>991</v>
      </c>
      <c r="AN39097" s="94">
        <v>991</v>
      </c>
      <c r="AS39097" s="94">
        <v>32</v>
      </c>
      <c r="AT39097" s="94">
        <v>281</v>
      </c>
      <c r="AU39097" s="94">
        <v>180</v>
      </c>
      <c r="AV39097" s="94">
        <v>-98</v>
      </c>
    </row>
    <row r="39098" spans="1:48">
      <c r="A39098" s="85" t="s">
        <v>148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84</v>
      </c>
      <c r="G39098" s="89" t="s">
        <v>385</v>
      </c>
      <c r="H39098" s="94">
        <v>600</v>
      </c>
      <c r="I39098" s="94">
        <v>597</v>
      </c>
      <c r="J39098" s="94">
        <v>1212</v>
      </c>
      <c r="K39098" s="94">
        <v>619</v>
      </c>
      <c r="O39098" s="94">
        <v>597</v>
      </c>
      <c r="P39098" s="94">
        <v>1212</v>
      </c>
      <c r="Q39098" s="94">
        <v>619</v>
      </c>
      <c r="V39098" s="94">
        <v>1212</v>
      </c>
      <c r="AN39098" s="94">
        <v>1212</v>
      </c>
      <c r="AS39098" s="94">
        <v>35</v>
      </c>
      <c r="AT39098" s="94">
        <v>486</v>
      </c>
      <c r="AU39098" s="94">
        <v>175</v>
      </c>
      <c r="AV39098" s="94">
        <v>-77</v>
      </c>
    </row>
    <row r="39099" spans="1:48">
      <c r="A39099" s="85" t="s">
        <v>148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84</v>
      </c>
      <c r="G39099" s="89" t="s">
        <v>385</v>
      </c>
      <c r="H39099" s="94">
        <v>582</v>
      </c>
      <c r="I39099" s="94">
        <v>596</v>
      </c>
      <c r="J39099" s="94">
        <v>947</v>
      </c>
      <c r="K39099" s="94">
        <v>354</v>
      </c>
      <c r="O39099" s="94">
        <v>596</v>
      </c>
      <c r="P39099" s="94">
        <v>947</v>
      </c>
      <c r="Q39099" s="94">
        <v>354</v>
      </c>
      <c r="V39099" s="94">
        <v>947</v>
      </c>
      <c r="AN39099" s="94">
        <v>947</v>
      </c>
      <c r="AS39099" s="94">
        <v>30</v>
      </c>
      <c r="AT39099" s="94">
        <v>274</v>
      </c>
      <c r="AU39099" s="94">
        <v>160</v>
      </c>
      <c r="AV39099" s="94">
        <v>-110</v>
      </c>
    </row>
    <row r="39100" spans="1:48">
      <c r="A39100" s="85" t="s">
        <v>148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84</v>
      </c>
      <c r="G39100" s="89" t="s">
        <v>385</v>
      </c>
      <c r="H39100" s="94">
        <v>595</v>
      </c>
      <c r="I39100" s="94">
        <v>598</v>
      </c>
      <c r="J39100" s="94">
        <v>1028</v>
      </c>
      <c r="K39100" s="94">
        <v>434</v>
      </c>
      <c r="O39100" s="94">
        <v>598</v>
      </c>
      <c r="P39100" s="94">
        <v>1028</v>
      </c>
      <c r="Q39100" s="94">
        <v>434</v>
      </c>
      <c r="V39100" s="94">
        <v>1028</v>
      </c>
      <c r="AN39100" s="94">
        <v>1028</v>
      </c>
      <c r="AS39100" s="94">
        <v>33</v>
      </c>
      <c r="AT39100" s="94">
        <v>326</v>
      </c>
      <c r="AU39100" s="94">
        <v>163</v>
      </c>
      <c r="AV39100" s="94">
        <v>-88</v>
      </c>
    </row>
    <row r="39101" spans="1:48">
      <c r="A39101" s="85" t="s">
        <v>148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84</v>
      </c>
      <c r="G39101" s="89" t="s">
        <v>385</v>
      </c>
      <c r="H39101" s="94">
        <v>601</v>
      </c>
      <c r="I39101" s="94">
        <v>604</v>
      </c>
      <c r="J39101" s="94">
        <v>1055</v>
      </c>
      <c r="K39101" s="94">
        <v>457</v>
      </c>
      <c r="O39101" s="94">
        <v>604</v>
      </c>
      <c r="P39101" s="94">
        <v>1055</v>
      </c>
      <c r="Q39101" s="94">
        <v>457</v>
      </c>
      <c r="V39101" s="94">
        <v>1055</v>
      </c>
      <c r="AN39101" s="94">
        <v>1055</v>
      </c>
      <c r="AS39101" s="94">
        <v>34</v>
      </c>
      <c r="AT39101" s="94">
        <v>282</v>
      </c>
      <c r="AU39101" s="94">
        <v>171</v>
      </c>
      <c r="AV39101" s="94">
        <v>-30</v>
      </c>
    </row>
    <row r="39102" spans="1:48">
      <c r="A39102" s="85" t="s">
        <v>148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84</v>
      </c>
      <c r="G39102" s="89" t="s">
        <v>385</v>
      </c>
      <c r="H39102" s="94">
        <v>608</v>
      </c>
      <c r="I39102" s="94">
        <v>613</v>
      </c>
      <c r="J39102" s="94">
        <v>1119</v>
      </c>
      <c r="K39102" s="94">
        <v>510</v>
      </c>
      <c r="O39102" s="94">
        <v>613</v>
      </c>
      <c r="P39102" s="94">
        <v>1119</v>
      </c>
      <c r="Q39102" s="94">
        <v>510</v>
      </c>
      <c r="V39102" s="94">
        <v>1119</v>
      </c>
      <c r="AN39102" s="94">
        <v>1119</v>
      </c>
      <c r="AS39102" s="94">
        <v>33</v>
      </c>
      <c r="AT39102" s="94">
        <v>321</v>
      </c>
      <c r="AU39102" s="94">
        <v>175</v>
      </c>
      <c r="AV39102" s="94">
        <v>-19</v>
      </c>
    </row>
    <row r="39103" spans="1:48">
      <c r="A39103" s="85" t="s">
        <v>148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84</v>
      </c>
      <c r="G39103" s="89" t="s">
        <v>385</v>
      </c>
      <c r="H39103" s="94">
        <v>619</v>
      </c>
      <c r="I39103" s="94">
        <v>623</v>
      </c>
      <c r="J39103" s="94">
        <v>1119</v>
      </c>
      <c r="K39103" s="94">
        <v>503</v>
      </c>
      <c r="O39103" s="94">
        <v>623</v>
      </c>
      <c r="P39103" s="94">
        <v>1119</v>
      </c>
      <c r="Q39103" s="94">
        <v>503</v>
      </c>
      <c r="V39103" s="94">
        <v>1119</v>
      </c>
      <c r="AN39103" s="94">
        <v>1119</v>
      </c>
      <c r="AS39103" s="94">
        <v>36</v>
      </c>
      <c r="AT39103" s="94">
        <v>288</v>
      </c>
      <c r="AU39103" s="94">
        <v>186</v>
      </c>
      <c r="AV39103" s="94">
        <v>-7</v>
      </c>
    </row>
    <row r="39104" spans="1:48">
      <c r="A39104" s="85" t="s">
        <v>148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84</v>
      </c>
      <c r="G39104" s="89" t="s">
        <v>385</v>
      </c>
      <c r="H39104" s="94">
        <v>643</v>
      </c>
      <c r="I39104" s="94">
        <v>646</v>
      </c>
      <c r="J39104" s="94">
        <v>1244</v>
      </c>
      <c r="K39104" s="94">
        <v>601</v>
      </c>
      <c r="O39104" s="94">
        <v>646</v>
      </c>
      <c r="P39104" s="94">
        <v>1244</v>
      </c>
      <c r="Q39104" s="94">
        <v>601</v>
      </c>
      <c r="V39104" s="94">
        <v>1244</v>
      </c>
      <c r="AN39104" s="94">
        <v>1244</v>
      </c>
      <c r="AS39104" s="94">
        <v>38</v>
      </c>
      <c r="AT39104" s="94">
        <v>333</v>
      </c>
      <c r="AU39104" s="94">
        <v>220</v>
      </c>
      <c r="AV39104" s="94">
        <v>10</v>
      </c>
    </row>
    <row r="39105" spans="1:48">
      <c r="A39105" s="85" t="s">
        <v>148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84</v>
      </c>
      <c r="G39105" s="89" t="s">
        <v>385</v>
      </c>
      <c r="H39105" s="94">
        <v>668</v>
      </c>
      <c r="I39105" s="94">
        <v>669</v>
      </c>
      <c r="J39105" s="94">
        <v>1424</v>
      </c>
      <c r="K39105" s="94">
        <v>759</v>
      </c>
      <c r="O39105" s="94">
        <v>669</v>
      </c>
      <c r="P39105" s="94">
        <v>1424</v>
      </c>
      <c r="Q39105" s="94">
        <v>759</v>
      </c>
      <c r="V39105" s="94">
        <v>1424</v>
      </c>
      <c r="AN39105" s="94">
        <v>1424</v>
      </c>
      <c r="AS39105" s="94">
        <v>40</v>
      </c>
      <c r="AT39105" s="94">
        <v>452</v>
      </c>
      <c r="AU39105" s="94">
        <v>255</v>
      </c>
      <c r="AV39105" s="94">
        <v>12</v>
      </c>
    </row>
    <row r="39106" spans="1:48">
      <c r="A39106" s="85" t="s">
        <v>148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84</v>
      </c>
      <c r="G39106" s="89" t="s">
        <v>385</v>
      </c>
      <c r="H39106" s="94">
        <v>676</v>
      </c>
      <c r="I39106" s="94">
        <v>680</v>
      </c>
      <c r="J39106" s="94">
        <v>1471</v>
      </c>
      <c r="K39106" s="94">
        <v>795</v>
      </c>
      <c r="O39106" s="94">
        <v>680</v>
      </c>
      <c r="P39106" s="94">
        <v>1471</v>
      </c>
      <c r="Q39106" s="94">
        <v>795</v>
      </c>
      <c r="V39106" s="94">
        <v>1471</v>
      </c>
      <c r="AN39106" s="94">
        <v>1471</v>
      </c>
      <c r="AS39106" s="94">
        <v>42</v>
      </c>
      <c r="AT39106" s="94">
        <v>490</v>
      </c>
      <c r="AU39106" s="94">
        <v>249</v>
      </c>
      <c r="AV39106" s="94">
        <v>14</v>
      </c>
    </row>
    <row r="39107" spans="1:48">
      <c r="A39107" s="85" t="s">
        <v>148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84</v>
      </c>
      <c r="G39107" s="89" t="s">
        <v>385</v>
      </c>
      <c r="H39107" s="94">
        <v>671</v>
      </c>
      <c r="I39107" s="94">
        <v>676</v>
      </c>
      <c r="J39107" s="94">
        <v>1413</v>
      </c>
      <c r="K39107" s="94">
        <v>745</v>
      </c>
      <c r="O39107" s="94">
        <v>676</v>
      </c>
      <c r="P39107" s="94">
        <v>1413</v>
      </c>
      <c r="Q39107" s="94">
        <v>745</v>
      </c>
      <c r="V39107" s="94">
        <v>1413</v>
      </c>
      <c r="AN39107" s="94">
        <v>1413</v>
      </c>
      <c r="AS39107" s="94">
        <v>43</v>
      </c>
      <c r="AT39107" s="94">
        <v>457</v>
      </c>
      <c r="AU39107" s="94">
        <v>229</v>
      </c>
      <c r="AV39107" s="94">
        <v>16</v>
      </c>
    </row>
    <row r="39108" spans="1:48">
      <c r="A39108" s="85" t="s">
        <v>148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84</v>
      </c>
      <c r="G39108" s="89" t="s">
        <v>385</v>
      </c>
      <c r="H39108" s="94">
        <v>660</v>
      </c>
      <c r="I39108" s="94">
        <v>668</v>
      </c>
      <c r="J39108" s="94">
        <v>1227</v>
      </c>
      <c r="K39108" s="94">
        <v>565</v>
      </c>
      <c r="O39108" s="94">
        <v>668</v>
      </c>
      <c r="P39108" s="94">
        <v>1227</v>
      </c>
      <c r="Q39108" s="94">
        <v>565</v>
      </c>
      <c r="V39108" s="94">
        <v>1227</v>
      </c>
      <c r="AN39108" s="94">
        <v>1227</v>
      </c>
      <c r="AS39108" s="94">
        <v>42</v>
      </c>
      <c r="AT39108" s="94">
        <v>301</v>
      </c>
      <c r="AU39108" s="94">
        <v>208</v>
      </c>
      <c r="AV39108" s="94">
        <v>14</v>
      </c>
    </row>
    <row r="39109" spans="1:48">
      <c r="A39109" s="85" t="s">
        <v>148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84</v>
      </c>
      <c r="G39109" s="89" t="s">
        <v>385</v>
      </c>
      <c r="H39109" s="94">
        <v>651</v>
      </c>
      <c r="I39109" s="94">
        <v>662</v>
      </c>
      <c r="J39109" s="94">
        <v>1195</v>
      </c>
      <c r="K39109" s="94">
        <v>535</v>
      </c>
      <c r="O39109" s="94">
        <v>662</v>
      </c>
      <c r="P39109" s="94">
        <v>1195</v>
      </c>
      <c r="Q39109" s="94">
        <v>535</v>
      </c>
      <c r="V39109" s="94">
        <v>1195</v>
      </c>
      <c r="AN39109" s="94">
        <v>1195</v>
      </c>
      <c r="AS39109" s="94">
        <v>43</v>
      </c>
      <c r="AT39109" s="94">
        <v>276</v>
      </c>
      <c r="AU39109" s="94">
        <v>204</v>
      </c>
      <c r="AV39109" s="94">
        <v>12</v>
      </c>
    </row>
    <row r="39110" spans="1:48">
      <c r="A39110" s="85" t="s">
        <v>148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84</v>
      </c>
      <c r="G39110" s="89" t="s">
        <v>385</v>
      </c>
      <c r="H39110" s="94">
        <v>644</v>
      </c>
      <c r="I39110" s="94">
        <v>658</v>
      </c>
      <c r="J39110" s="94">
        <v>1116</v>
      </c>
      <c r="K39110" s="94">
        <v>464</v>
      </c>
      <c r="O39110" s="94">
        <v>658</v>
      </c>
      <c r="P39110" s="94">
        <v>1116</v>
      </c>
      <c r="Q39110" s="94">
        <v>464</v>
      </c>
      <c r="V39110" s="94">
        <v>1116</v>
      </c>
      <c r="AN39110" s="94">
        <v>1116</v>
      </c>
      <c r="AS39110" s="94">
        <v>42</v>
      </c>
      <c r="AT39110" s="94">
        <v>219</v>
      </c>
      <c r="AU39110" s="94">
        <v>198</v>
      </c>
      <c r="AV39110" s="94">
        <v>5</v>
      </c>
    </row>
    <row r="39111" spans="1:48">
      <c r="A39111" s="85" t="s">
        <v>148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84</v>
      </c>
      <c r="G39111" s="89" t="s">
        <v>385</v>
      </c>
      <c r="H39111" s="94">
        <v>638</v>
      </c>
      <c r="I39111" s="94">
        <v>655</v>
      </c>
      <c r="J39111" s="94">
        <v>1065</v>
      </c>
      <c r="K39111" s="94">
        <v>415</v>
      </c>
      <c r="O39111" s="94">
        <v>655</v>
      </c>
      <c r="P39111" s="94">
        <v>1065</v>
      </c>
      <c r="Q39111" s="94">
        <v>415</v>
      </c>
      <c r="V39111" s="94">
        <v>1065</v>
      </c>
      <c r="AN39111" s="94">
        <v>1065</v>
      </c>
      <c r="AS39111" s="94">
        <v>39</v>
      </c>
      <c r="AT39111" s="94">
        <v>183</v>
      </c>
      <c r="AU39111" s="94">
        <v>194</v>
      </c>
      <c r="AV39111" s="94">
        <v>-1</v>
      </c>
    </row>
    <row r="39112" spans="1:48">
      <c r="A39112" s="85" t="s">
        <v>148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84</v>
      </c>
      <c r="G39112" s="89" t="s">
        <v>385</v>
      </c>
      <c r="H39112" s="94">
        <v>633</v>
      </c>
      <c r="I39112" s="94">
        <v>651</v>
      </c>
      <c r="J39112" s="94">
        <v>961</v>
      </c>
      <c r="K39112" s="94">
        <v>314</v>
      </c>
      <c r="O39112" s="94">
        <v>651</v>
      </c>
      <c r="P39112" s="94">
        <v>961</v>
      </c>
      <c r="Q39112" s="94">
        <v>314</v>
      </c>
      <c r="V39112" s="94">
        <v>961</v>
      </c>
      <c r="AN39112" s="94">
        <v>961</v>
      </c>
      <c r="AS39112" s="94">
        <v>39</v>
      </c>
      <c r="AT39112" s="94">
        <v>76</v>
      </c>
      <c r="AU39112" s="94">
        <v>192</v>
      </c>
      <c r="AV39112" s="94">
        <v>7</v>
      </c>
    </row>
    <row r="39113" spans="1:48">
      <c r="A39113" s="85" t="s">
        <v>148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84</v>
      </c>
      <c r="G39113" s="89" t="s">
        <v>385</v>
      </c>
      <c r="H39113" s="94">
        <v>633</v>
      </c>
      <c r="I39113" s="94">
        <v>648</v>
      </c>
      <c r="J39113" s="94">
        <v>1095</v>
      </c>
      <c r="K39113" s="94">
        <v>453</v>
      </c>
      <c r="O39113" s="94">
        <v>648</v>
      </c>
      <c r="P39113" s="94">
        <v>1095</v>
      </c>
      <c r="Q39113" s="94">
        <v>453</v>
      </c>
      <c r="V39113" s="94">
        <v>1095</v>
      </c>
      <c r="AN39113" s="94">
        <v>1095</v>
      </c>
      <c r="AS39113" s="94">
        <v>39</v>
      </c>
      <c r="AT39113" s="94">
        <v>217</v>
      </c>
      <c r="AU39113" s="94">
        <v>197</v>
      </c>
      <c r="AV39113" s="94">
        <v>0</v>
      </c>
    </row>
    <row r="39114" spans="1:48">
      <c r="A39114" s="85" t="s">
        <v>148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84</v>
      </c>
      <c r="G39114" s="89" t="s">
        <v>385</v>
      </c>
      <c r="H39114" s="94">
        <v>637</v>
      </c>
      <c r="I39114" s="94">
        <v>654</v>
      </c>
      <c r="J39114" s="94">
        <v>1304</v>
      </c>
      <c r="K39114" s="94">
        <v>657</v>
      </c>
      <c r="O39114" s="94">
        <v>654</v>
      </c>
      <c r="P39114" s="94">
        <v>1304</v>
      </c>
      <c r="Q39114" s="94">
        <v>657</v>
      </c>
      <c r="V39114" s="94">
        <v>1304</v>
      </c>
      <c r="AN39114" s="94">
        <v>1304</v>
      </c>
      <c r="AS39114" s="94">
        <v>39</v>
      </c>
      <c r="AT39114" s="94">
        <v>387</v>
      </c>
      <c r="AU39114" s="94">
        <v>221</v>
      </c>
      <c r="AV39114" s="94">
        <v>10</v>
      </c>
    </row>
    <row r="39115" spans="1:48">
      <c r="A39115" s="85" t="s">
        <v>148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84</v>
      </c>
      <c r="G39115" s="89" t="s">
        <v>385</v>
      </c>
      <c r="H39115" s="94">
        <v>649</v>
      </c>
      <c r="I39115" s="94">
        <v>664</v>
      </c>
      <c r="J39115" s="94">
        <v>1329</v>
      </c>
      <c r="K39115" s="94">
        <v>671</v>
      </c>
      <c r="O39115" s="94">
        <v>664</v>
      </c>
      <c r="P39115" s="94">
        <v>1329</v>
      </c>
      <c r="Q39115" s="94">
        <v>671</v>
      </c>
      <c r="V39115" s="94">
        <v>1329</v>
      </c>
      <c r="AN39115" s="94">
        <v>1329</v>
      </c>
      <c r="AS39115" s="94">
        <v>38</v>
      </c>
      <c r="AT39115" s="94">
        <v>363</v>
      </c>
      <c r="AU39115" s="94">
        <v>257</v>
      </c>
      <c r="AV39115" s="94">
        <v>13</v>
      </c>
    </row>
    <row r="39116" spans="1:48">
      <c r="A39116" s="85" t="s">
        <v>148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84</v>
      </c>
      <c r="G39116" s="89" t="s">
        <v>385</v>
      </c>
      <c r="H39116" s="94">
        <v>654</v>
      </c>
      <c r="I39116" s="94">
        <v>664</v>
      </c>
      <c r="J39116" s="94">
        <v>1367</v>
      </c>
      <c r="K39116" s="94">
        <v>709</v>
      </c>
      <c r="O39116" s="94">
        <v>664</v>
      </c>
      <c r="P39116" s="94">
        <v>1367</v>
      </c>
      <c r="Q39116" s="94">
        <v>709</v>
      </c>
      <c r="V39116" s="94">
        <v>1367</v>
      </c>
      <c r="AN39116" s="94">
        <v>1367</v>
      </c>
      <c r="AS39116" s="94">
        <v>38</v>
      </c>
      <c r="AT39116" s="94">
        <v>389</v>
      </c>
      <c r="AU39116" s="94">
        <v>269</v>
      </c>
      <c r="AV39116" s="94">
        <v>13</v>
      </c>
    </row>
    <row r="39117" spans="1:48">
      <c r="A39117" s="85" t="s">
        <v>148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84</v>
      </c>
      <c r="G39117" s="89" t="s">
        <v>385</v>
      </c>
      <c r="H39117" s="94">
        <v>652</v>
      </c>
      <c r="I39117" s="94">
        <v>657</v>
      </c>
      <c r="J39117" s="94">
        <v>1363</v>
      </c>
      <c r="K39117" s="94">
        <v>713</v>
      </c>
      <c r="O39117" s="94">
        <v>657</v>
      </c>
      <c r="P39117" s="94">
        <v>1363</v>
      </c>
      <c r="Q39117" s="94">
        <v>713</v>
      </c>
      <c r="V39117" s="94">
        <v>1363</v>
      </c>
      <c r="AN39117" s="94">
        <v>1363</v>
      </c>
      <c r="AS39117" s="94">
        <v>39</v>
      </c>
      <c r="AT39117" s="94">
        <v>394</v>
      </c>
      <c r="AU39117" s="94">
        <v>262</v>
      </c>
      <c r="AV39117" s="94">
        <v>18</v>
      </c>
    </row>
    <row r="39118" spans="1:48">
      <c r="A39118" s="85" t="s">
        <v>148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84</v>
      </c>
      <c r="G39118" s="89" t="s">
        <v>385</v>
      </c>
      <c r="H39118" s="94">
        <v>648</v>
      </c>
      <c r="I39118" s="94">
        <v>655</v>
      </c>
      <c r="J39118" s="94">
        <v>1362</v>
      </c>
      <c r="K39118" s="94">
        <v>711</v>
      </c>
      <c r="O39118" s="94">
        <v>655</v>
      </c>
      <c r="P39118" s="94">
        <v>1362</v>
      </c>
      <c r="Q39118" s="94">
        <v>711</v>
      </c>
      <c r="V39118" s="94">
        <v>1362</v>
      </c>
      <c r="AN39118" s="94">
        <v>1362</v>
      </c>
      <c r="AS39118" s="94">
        <v>38</v>
      </c>
      <c r="AT39118" s="94">
        <v>400</v>
      </c>
      <c r="AU39118" s="94">
        <v>256</v>
      </c>
      <c r="AV39118" s="94">
        <v>17</v>
      </c>
    </row>
    <row r="39119" spans="1:48">
      <c r="A39119" s="85" t="s">
        <v>148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84</v>
      </c>
      <c r="G39119" s="89" t="s">
        <v>385</v>
      </c>
      <c r="H39119" s="94">
        <v>643</v>
      </c>
      <c r="I39119" s="94">
        <v>654</v>
      </c>
      <c r="J39119" s="94">
        <v>1345</v>
      </c>
      <c r="K39119" s="94">
        <v>694</v>
      </c>
      <c r="O39119" s="94">
        <v>654</v>
      </c>
      <c r="P39119" s="94">
        <v>1345</v>
      </c>
      <c r="Q39119" s="94">
        <v>694</v>
      </c>
      <c r="V39119" s="94">
        <v>1345</v>
      </c>
      <c r="AN39119" s="94">
        <v>1345</v>
      </c>
      <c r="AS39119" s="94">
        <v>38</v>
      </c>
      <c r="AT39119" s="94">
        <v>389</v>
      </c>
      <c r="AU39119" s="94">
        <v>253</v>
      </c>
      <c r="AV39119" s="94">
        <v>14</v>
      </c>
    </row>
    <row r="39120" spans="1:48">
      <c r="A39120" s="85" t="s">
        <v>148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84</v>
      </c>
      <c r="G39120" s="89" t="s">
        <v>385</v>
      </c>
      <c r="H39120" s="94">
        <v>629</v>
      </c>
      <c r="I39120" s="94">
        <v>643</v>
      </c>
      <c r="J39120" s="94">
        <v>1283</v>
      </c>
      <c r="K39120" s="94">
        <v>648</v>
      </c>
      <c r="O39120" s="94">
        <v>643</v>
      </c>
      <c r="P39120" s="94">
        <v>1283</v>
      </c>
      <c r="Q39120" s="94">
        <v>648</v>
      </c>
      <c r="V39120" s="94">
        <v>1283</v>
      </c>
      <c r="AN39120" s="94">
        <v>1283</v>
      </c>
      <c r="AS39120" s="94">
        <v>35</v>
      </c>
      <c r="AT39120" s="94">
        <v>358</v>
      </c>
      <c r="AU39120" s="94">
        <v>242</v>
      </c>
      <c r="AV39120" s="94">
        <v>13</v>
      </c>
    </row>
    <row r="39121" spans="1:48">
      <c r="A39121" s="85" t="s">
        <v>148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84</v>
      </c>
      <c r="G39121" s="89" t="s">
        <v>385</v>
      </c>
      <c r="H39121" s="94">
        <v>614</v>
      </c>
      <c r="I39121" s="94">
        <v>626</v>
      </c>
      <c r="J39121" s="94">
        <v>938</v>
      </c>
      <c r="K39121" s="94">
        <v>318</v>
      </c>
      <c r="O39121" s="94">
        <v>626</v>
      </c>
      <c r="P39121" s="94">
        <v>938</v>
      </c>
      <c r="Q39121" s="94">
        <v>318</v>
      </c>
      <c r="V39121" s="94">
        <v>938</v>
      </c>
      <c r="AN39121" s="94">
        <v>938</v>
      </c>
      <c r="AS39121" s="94">
        <v>33</v>
      </c>
      <c r="AT39121" s="94">
        <v>73</v>
      </c>
      <c r="AU39121" s="94">
        <v>200</v>
      </c>
      <c r="AV39121" s="94">
        <v>12</v>
      </c>
    </row>
    <row r="39122" spans="1:48">
      <c r="A39122" s="85" t="s">
        <v>148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84</v>
      </c>
      <c r="G39122" s="89" t="s">
        <v>385</v>
      </c>
      <c r="H39122" s="94">
        <v>606</v>
      </c>
      <c r="I39122" s="94">
        <v>617</v>
      </c>
      <c r="J39122" s="94">
        <v>907</v>
      </c>
      <c r="K39122" s="94">
        <v>296</v>
      </c>
      <c r="O39122" s="94">
        <v>617</v>
      </c>
      <c r="P39122" s="94">
        <v>907</v>
      </c>
      <c r="Q39122" s="94">
        <v>296</v>
      </c>
      <c r="V39122" s="94">
        <v>907</v>
      </c>
      <c r="AN39122" s="94">
        <v>907</v>
      </c>
      <c r="AS39122" s="94">
        <v>33</v>
      </c>
      <c r="AT39122" s="94">
        <v>77</v>
      </c>
      <c r="AU39122" s="94">
        <v>175</v>
      </c>
      <c r="AV39122" s="94">
        <v>11</v>
      </c>
    </row>
    <row r="39123" spans="1:48">
      <c r="A39123" s="85" t="s">
        <v>148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84</v>
      </c>
      <c r="G39123" s="89" t="s">
        <v>385</v>
      </c>
      <c r="H39123" s="94">
        <v>599</v>
      </c>
      <c r="I39123" s="94">
        <v>614</v>
      </c>
      <c r="J39123" s="94">
        <v>974</v>
      </c>
      <c r="K39123" s="94">
        <v>367</v>
      </c>
      <c r="O39123" s="94">
        <v>614</v>
      </c>
      <c r="P39123" s="94">
        <v>974</v>
      </c>
      <c r="Q39123" s="94">
        <v>367</v>
      </c>
      <c r="V39123" s="94">
        <v>974</v>
      </c>
      <c r="AN39123" s="94">
        <v>974</v>
      </c>
      <c r="AS39123" s="94">
        <v>33</v>
      </c>
      <c r="AT39123" s="94">
        <v>157</v>
      </c>
      <c r="AU39123" s="94">
        <v>170</v>
      </c>
      <c r="AV39123" s="94">
        <v>7</v>
      </c>
    </row>
    <row r="39124" spans="1:48">
      <c r="A39124" s="85" t="s">
        <v>148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84</v>
      </c>
      <c r="G39124" s="89" t="s">
        <v>385</v>
      </c>
      <c r="H39124" s="94">
        <v>614</v>
      </c>
      <c r="I39124" s="94">
        <v>611</v>
      </c>
      <c r="J39124" s="94">
        <v>903</v>
      </c>
      <c r="K39124" s="94">
        <v>294</v>
      </c>
      <c r="O39124" s="94">
        <v>611</v>
      </c>
      <c r="P39124" s="94">
        <v>903</v>
      </c>
      <c r="Q39124" s="94">
        <v>294</v>
      </c>
      <c r="V39124" s="94">
        <v>903</v>
      </c>
      <c r="AN39124" s="94">
        <v>903</v>
      </c>
      <c r="AS39124" s="94">
        <v>31</v>
      </c>
      <c r="AT39124" s="94">
        <v>91</v>
      </c>
      <c r="AU39124" s="94">
        <v>161</v>
      </c>
      <c r="AV39124" s="94">
        <v>11</v>
      </c>
    </row>
    <row r="39125" spans="1:48">
      <c r="A39125" s="85" t="s">
        <v>148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84</v>
      </c>
      <c r="G39125" s="89" t="s">
        <v>385</v>
      </c>
      <c r="H39125" s="94">
        <v>621</v>
      </c>
      <c r="I39125" s="94">
        <v>612</v>
      </c>
      <c r="J39125" s="94">
        <v>906</v>
      </c>
      <c r="K39125" s="94">
        <v>302</v>
      </c>
      <c r="O39125" s="94">
        <v>612</v>
      </c>
      <c r="P39125" s="94">
        <v>906</v>
      </c>
      <c r="Q39125" s="94">
        <v>302</v>
      </c>
      <c r="V39125" s="94">
        <v>906</v>
      </c>
      <c r="AN39125" s="94">
        <v>906</v>
      </c>
      <c r="AS39125" s="94">
        <v>35</v>
      </c>
      <c r="AT39125" s="94">
        <v>97</v>
      </c>
      <c r="AU39125" s="94">
        <v>157</v>
      </c>
      <c r="AV39125" s="94">
        <v>13</v>
      </c>
    </row>
    <row r="39126" spans="1:48">
      <c r="A39126" s="85" t="s">
        <v>148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84</v>
      </c>
      <c r="G39126" s="89" t="s">
        <v>385</v>
      </c>
      <c r="H39126" s="94">
        <v>627</v>
      </c>
      <c r="I39126" s="94">
        <v>616</v>
      </c>
      <c r="J39126" s="94">
        <v>955</v>
      </c>
      <c r="K39126" s="94">
        <v>343</v>
      </c>
      <c r="O39126" s="94">
        <v>616</v>
      </c>
      <c r="P39126" s="94">
        <v>955</v>
      </c>
      <c r="Q39126" s="94">
        <v>343</v>
      </c>
      <c r="V39126" s="94">
        <v>955</v>
      </c>
      <c r="AN39126" s="94">
        <v>955</v>
      </c>
      <c r="AS39126" s="94">
        <v>34</v>
      </c>
      <c r="AT39126" s="94">
        <v>132</v>
      </c>
      <c r="AU39126" s="94">
        <v>163</v>
      </c>
      <c r="AV39126" s="94">
        <v>14</v>
      </c>
    </row>
    <row r="39127" spans="1:48">
      <c r="A39127" s="85" t="s">
        <v>148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84</v>
      </c>
      <c r="G39127" s="89" t="s">
        <v>385</v>
      </c>
      <c r="H39127" s="94">
        <v>637</v>
      </c>
      <c r="I39127" s="94">
        <v>628</v>
      </c>
      <c r="J39127" s="94">
        <v>1001</v>
      </c>
      <c r="K39127" s="94">
        <v>379</v>
      </c>
      <c r="O39127" s="94">
        <v>628</v>
      </c>
      <c r="P39127" s="94">
        <v>1001</v>
      </c>
      <c r="Q39127" s="94">
        <v>379</v>
      </c>
      <c r="V39127" s="94">
        <v>1001</v>
      </c>
      <c r="AN39127" s="94">
        <v>1001</v>
      </c>
      <c r="AS39127" s="94">
        <v>35</v>
      </c>
      <c r="AT39127" s="94">
        <v>158</v>
      </c>
      <c r="AU39127" s="94">
        <v>171</v>
      </c>
      <c r="AV39127" s="94">
        <v>15</v>
      </c>
    </row>
    <row r="39128" spans="1:48">
      <c r="A39128" s="85" t="s">
        <v>148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84</v>
      </c>
      <c r="G39128" s="89" t="s">
        <v>385</v>
      </c>
      <c r="H39128" s="94">
        <v>654</v>
      </c>
      <c r="I39128" s="94">
        <v>647</v>
      </c>
      <c r="J39128" s="94">
        <v>1134</v>
      </c>
      <c r="K39128" s="94">
        <v>491</v>
      </c>
      <c r="O39128" s="94">
        <v>647</v>
      </c>
      <c r="P39128" s="94">
        <v>1134</v>
      </c>
      <c r="Q39128" s="94">
        <v>491</v>
      </c>
      <c r="V39128" s="94">
        <v>1134</v>
      </c>
      <c r="AN39128" s="94">
        <v>1134</v>
      </c>
      <c r="AS39128" s="94">
        <v>37</v>
      </c>
      <c r="AT39128" s="94">
        <v>225</v>
      </c>
      <c r="AU39128" s="94">
        <v>213</v>
      </c>
      <c r="AV39128" s="94">
        <v>16</v>
      </c>
    </row>
    <row r="39129" spans="1:48">
      <c r="A39129" s="85" t="s">
        <v>148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84</v>
      </c>
      <c r="G39129" s="89" t="s">
        <v>385</v>
      </c>
      <c r="H39129" s="94">
        <v>679</v>
      </c>
      <c r="I39129" s="94">
        <v>669</v>
      </c>
      <c r="J39129" s="94">
        <v>1306</v>
      </c>
      <c r="K39129" s="94">
        <v>643</v>
      </c>
      <c r="O39129" s="94">
        <v>669</v>
      </c>
      <c r="P39129" s="94">
        <v>1306</v>
      </c>
      <c r="Q39129" s="94">
        <v>643</v>
      </c>
      <c r="V39129" s="94">
        <v>1306</v>
      </c>
      <c r="AN39129" s="94">
        <v>1306</v>
      </c>
      <c r="AS39129" s="94">
        <v>39</v>
      </c>
      <c r="AT39129" s="94">
        <v>322</v>
      </c>
      <c r="AU39129" s="94">
        <v>264</v>
      </c>
      <c r="AV39129" s="94">
        <v>18</v>
      </c>
    </row>
    <row r="39130" spans="1:48">
      <c r="A39130" s="85" t="s">
        <v>148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84</v>
      </c>
      <c r="G39130" s="89" t="s">
        <v>385</v>
      </c>
      <c r="H39130" s="94">
        <v>686</v>
      </c>
      <c r="I39130" s="94">
        <v>674</v>
      </c>
      <c r="J39130" s="94">
        <v>1243</v>
      </c>
      <c r="K39130" s="94">
        <v>574</v>
      </c>
      <c r="O39130" s="94">
        <v>674</v>
      </c>
      <c r="P39130" s="94">
        <v>1243</v>
      </c>
      <c r="Q39130" s="94">
        <v>574</v>
      </c>
      <c r="V39130" s="94">
        <v>1243</v>
      </c>
      <c r="AN39130" s="94">
        <v>1243</v>
      </c>
      <c r="AS39130" s="94">
        <v>41</v>
      </c>
      <c r="AT39130" s="94">
        <v>246</v>
      </c>
      <c r="AU39130" s="94">
        <v>269</v>
      </c>
      <c r="AV39130" s="94">
        <v>18</v>
      </c>
    </row>
    <row r="39131" spans="1:48">
      <c r="A39131" s="85" t="s">
        <v>148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84</v>
      </c>
      <c r="G39131" s="89" t="s">
        <v>385</v>
      </c>
      <c r="H39131" s="94">
        <v>676</v>
      </c>
      <c r="I39131" s="94">
        <v>660</v>
      </c>
      <c r="J39131" s="94">
        <v>1189</v>
      </c>
      <c r="K39131" s="94">
        <v>536</v>
      </c>
      <c r="O39131" s="94">
        <v>660</v>
      </c>
      <c r="P39131" s="94">
        <v>1189</v>
      </c>
      <c r="Q39131" s="94">
        <v>536</v>
      </c>
      <c r="V39131" s="94">
        <v>1189</v>
      </c>
      <c r="AN39131" s="94">
        <v>1189</v>
      </c>
      <c r="AS39131" s="94">
        <v>39</v>
      </c>
      <c r="AT39131" s="94">
        <v>234</v>
      </c>
      <c r="AU39131" s="94">
        <v>245</v>
      </c>
      <c r="AV39131" s="94">
        <v>18</v>
      </c>
    </row>
    <row r="39132" spans="1:48">
      <c r="A39132" s="85" t="s">
        <v>148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84</v>
      </c>
      <c r="G39132" s="89" t="s">
        <v>385</v>
      </c>
      <c r="H39132" s="94">
        <v>665</v>
      </c>
      <c r="I39132" s="94">
        <v>652</v>
      </c>
      <c r="J39132" s="94">
        <v>1112</v>
      </c>
      <c r="K39132" s="94">
        <v>466</v>
      </c>
      <c r="O39132" s="94">
        <v>652</v>
      </c>
      <c r="P39132" s="94">
        <v>1112</v>
      </c>
      <c r="Q39132" s="94">
        <v>466</v>
      </c>
      <c r="V39132" s="94">
        <v>1112</v>
      </c>
      <c r="AN39132" s="94">
        <v>1112</v>
      </c>
      <c r="AS39132" s="94">
        <v>38</v>
      </c>
      <c r="AT39132" s="94">
        <v>189</v>
      </c>
      <c r="AU39132" s="94">
        <v>221</v>
      </c>
      <c r="AV39132" s="94">
        <v>18</v>
      </c>
    </row>
    <row r="39133" spans="1:48">
      <c r="A39133" s="85" t="s">
        <v>148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84</v>
      </c>
      <c r="G39133" s="89" t="s">
        <v>385</v>
      </c>
      <c r="H39133" s="94">
        <v>656</v>
      </c>
      <c r="I39133" s="94">
        <v>647</v>
      </c>
      <c r="J39133" s="94">
        <v>1117</v>
      </c>
      <c r="K39133" s="94">
        <v>474</v>
      </c>
      <c r="O39133" s="94">
        <v>647</v>
      </c>
      <c r="P39133" s="94">
        <v>1117</v>
      </c>
      <c r="Q39133" s="94">
        <v>474</v>
      </c>
      <c r="V39133" s="94">
        <v>1117</v>
      </c>
      <c r="AN39133" s="94">
        <v>1117</v>
      </c>
      <c r="AS39133" s="94">
        <v>40</v>
      </c>
      <c r="AT39133" s="94">
        <v>229</v>
      </c>
      <c r="AU39133" s="94">
        <v>188</v>
      </c>
      <c r="AV39133" s="94">
        <v>17</v>
      </c>
    </row>
    <row r="39134" spans="1:48">
      <c r="A39134" s="85" t="s">
        <v>148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84</v>
      </c>
      <c r="G39134" s="89" t="s">
        <v>385</v>
      </c>
      <c r="H39134" s="94">
        <v>646</v>
      </c>
      <c r="I39134" s="94">
        <v>640</v>
      </c>
      <c r="J39134" s="94">
        <v>999</v>
      </c>
      <c r="K39134" s="94">
        <v>367</v>
      </c>
      <c r="O39134" s="94">
        <v>640</v>
      </c>
      <c r="P39134" s="94">
        <v>999</v>
      </c>
      <c r="Q39134" s="94">
        <v>367</v>
      </c>
      <c r="V39134" s="94">
        <v>999</v>
      </c>
      <c r="AN39134" s="94">
        <v>999</v>
      </c>
      <c r="AS39134" s="94">
        <v>41</v>
      </c>
      <c r="AT39134" s="94">
        <v>126</v>
      </c>
      <c r="AU39134" s="94">
        <v>184</v>
      </c>
      <c r="AV39134" s="94">
        <v>16</v>
      </c>
    </row>
    <row r="39135" spans="1:48">
      <c r="A39135" s="85" t="s">
        <v>148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84</v>
      </c>
      <c r="G39135" s="89" t="s">
        <v>385</v>
      </c>
      <c r="H39135" s="94">
        <v>642</v>
      </c>
      <c r="I39135" s="94">
        <v>635</v>
      </c>
      <c r="J39135" s="94">
        <v>1056</v>
      </c>
      <c r="K39135" s="94">
        <v>426</v>
      </c>
      <c r="O39135" s="94">
        <v>635</v>
      </c>
      <c r="P39135" s="94">
        <v>1056</v>
      </c>
      <c r="Q39135" s="94">
        <v>426</v>
      </c>
      <c r="V39135" s="94">
        <v>1056</v>
      </c>
      <c r="AN39135" s="94">
        <v>1056</v>
      </c>
      <c r="AS39135" s="94">
        <v>38</v>
      </c>
      <c r="AT39135" s="94">
        <v>177</v>
      </c>
      <c r="AU39135" s="94">
        <v>195</v>
      </c>
      <c r="AV39135" s="94">
        <v>16</v>
      </c>
    </row>
    <row r="39136" spans="1:48">
      <c r="A39136" s="85" t="s">
        <v>148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84</v>
      </c>
      <c r="G39136" s="89" t="s">
        <v>385</v>
      </c>
      <c r="H39136" s="94">
        <v>636</v>
      </c>
      <c r="I39136" s="94">
        <v>632</v>
      </c>
      <c r="J39136" s="94">
        <v>1085</v>
      </c>
      <c r="K39136" s="94">
        <v>459</v>
      </c>
      <c r="O39136" s="94">
        <v>632</v>
      </c>
      <c r="P39136" s="94">
        <v>1085</v>
      </c>
      <c r="Q39136" s="94">
        <v>459</v>
      </c>
      <c r="V39136" s="94">
        <v>1085</v>
      </c>
      <c r="AN39136" s="94">
        <v>1085</v>
      </c>
      <c r="AS39136" s="94">
        <v>38</v>
      </c>
      <c r="AT39136" s="94">
        <v>212</v>
      </c>
      <c r="AU39136" s="94">
        <v>193</v>
      </c>
      <c r="AV39136" s="94">
        <v>16</v>
      </c>
    </row>
    <row r="39137" spans="1:48">
      <c r="A39137" s="85" t="s">
        <v>148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84</v>
      </c>
      <c r="G39137" s="89" t="s">
        <v>385</v>
      </c>
      <c r="H39137" s="94">
        <v>636</v>
      </c>
      <c r="I39137" s="94">
        <v>629</v>
      </c>
      <c r="J39137" s="94">
        <v>1103</v>
      </c>
      <c r="K39137" s="94">
        <v>477</v>
      </c>
      <c r="O39137" s="94">
        <v>629</v>
      </c>
      <c r="P39137" s="94">
        <v>1103</v>
      </c>
      <c r="Q39137" s="94">
        <v>477</v>
      </c>
      <c r="V39137" s="94">
        <v>1103</v>
      </c>
      <c r="AN39137" s="94">
        <v>1103</v>
      </c>
      <c r="AS39137" s="94">
        <v>35</v>
      </c>
      <c r="AT39137" s="94">
        <v>226</v>
      </c>
      <c r="AU39137" s="94">
        <v>203</v>
      </c>
      <c r="AV39137" s="94">
        <v>13</v>
      </c>
    </row>
    <row r="39138" spans="1:48">
      <c r="A39138" s="85" t="s">
        <v>148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84</v>
      </c>
      <c r="G39138" s="89" t="s">
        <v>385</v>
      </c>
      <c r="H39138" s="94">
        <v>642</v>
      </c>
      <c r="I39138" s="94">
        <v>639</v>
      </c>
      <c r="J39138" s="94">
        <v>1146</v>
      </c>
      <c r="K39138" s="94">
        <v>514</v>
      </c>
      <c r="O39138" s="94">
        <v>639</v>
      </c>
      <c r="P39138" s="94">
        <v>1146</v>
      </c>
      <c r="Q39138" s="94">
        <v>514</v>
      </c>
      <c r="V39138" s="94">
        <v>1146</v>
      </c>
      <c r="AN39138" s="94">
        <v>1146</v>
      </c>
      <c r="AS39138" s="94">
        <v>33</v>
      </c>
      <c r="AT39138" s="94">
        <v>234</v>
      </c>
      <c r="AU39138" s="94">
        <v>231</v>
      </c>
      <c r="AV39138" s="94">
        <v>16</v>
      </c>
    </row>
    <row r="39139" spans="1:48">
      <c r="A39139" s="85" t="s">
        <v>148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84</v>
      </c>
      <c r="G39139" s="89" t="s">
        <v>385</v>
      </c>
      <c r="H39139" s="94">
        <v>657</v>
      </c>
      <c r="I39139" s="94">
        <v>652</v>
      </c>
      <c r="J39139" s="94">
        <v>1339</v>
      </c>
      <c r="K39139" s="94">
        <v>691</v>
      </c>
      <c r="O39139" s="94">
        <v>652</v>
      </c>
      <c r="P39139" s="94">
        <v>1339</v>
      </c>
      <c r="Q39139" s="94">
        <v>691</v>
      </c>
      <c r="V39139" s="94">
        <v>1339</v>
      </c>
      <c r="AN39139" s="94">
        <v>1339</v>
      </c>
      <c r="AS39139" s="94">
        <v>37</v>
      </c>
      <c r="AT39139" s="94">
        <v>378</v>
      </c>
      <c r="AU39139" s="94">
        <v>261</v>
      </c>
      <c r="AV39139" s="94">
        <v>15</v>
      </c>
    </row>
    <row r="39140" spans="1:48">
      <c r="A39140" s="85" t="s">
        <v>148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84</v>
      </c>
      <c r="G39140" s="89" t="s">
        <v>385</v>
      </c>
      <c r="H39140" s="94">
        <v>663</v>
      </c>
      <c r="I39140" s="94">
        <v>653</v>
      </c>
      <c r="J39140" s="94">
        <v>1243</v>
      </c>
      <c r="K39140" s="94">
        <v>599</v>
      </c>
      <c r="O39140" s="94">
        <v>653</v>
      </c>
      <c r="P39140" s="94">
        <v>1243</v>
      </c>
      <c r="Q39140" s="94">
        <v>599</v>
      </c>
      <c r="V39140" s="94">
        <v>1243</v>
      </c>
      <c r="AN39140" s="94">
        <v>1243</v>
      </c>
      <c r="AS39140" s="94">
        <v>38</v>
      </c>
      <c r="AT39140" s="94">
        <v>300</v>
      </c>
      <c r="AU39140" s="94">
        <v>245</v>
      </c>
      <c r="AV39140" s="94">
        <v>16</v>
      </c>
    </row>
    <row r="39141" spans="1:48">
      <c r="A39141" s="85" t="s">
        <v>148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84</v>
      </c>
      <c r="G39141" s="89" t="s">
        <v>385</v>
      </c>
      <c r="H39141" s="94">
        <v>659</v>
      </c>
      <c r="I39141" s="94">
        <v>650</v>
      </c>
      <c r="J39141" s="94">
        <v>1325</v>
      </c>
      <c r="K39141" s="94">
        <v>682</v>
      </c>
      <c r="O39141" s="94">
        <v>650</v>
      </c>
      <c r="P39141" s="94">
        <v>1325</v>
      </c>
      <c r="Q39141" s="94">
        <v>682</v>
      </c>
      <c r="V39141" s="94">
        <v>1325</v>
      </c>
      <c r="AN39141" s="94">
        <v>1325</v>
      </c>
      <c r="AS39141" s="94">
        <v>39</v>
      </c>
      <c r="AT39141" s="94">
        <v>390</v>
      </c>
      <c r="AU39141" s="94">
        <v>245</v>
      </c>
      <c r="AV39141" s="94">
        <v>8</v>
      </c>
    </row>
    <row r="39142" spans="1:48">
      <c r="A39142" s="85" t="s">
        <v>148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84</v>
      </c>
      <c r="G39142" s="89" t="s">
        <v>385</v>
      </c>
      <c r="H39142" s="94">
        <v>658</v>
      </c>
      <c r="I39142" s="94">
        <v>645</v>
      </c>
      <c r="J39142" s="94">
        <v>1320</v>
      </c>
      <c r="K39142" s="94">
        <v>679</v>
      </c>
      <c r="O39142" s="94">
        <v>645</v>
      </c>
      <c r="P39142" s="94">
        <v>1320</v>
      </c>
      <c r="Q39142" s="94">
        <v>679</v>
      </c>
      <c r="V39142" s="94">
        <v>1320</v>
      </c>
      <c r="AN39142" s="94">
        <v>1320</v>
      </c>
      <c r="AS39142" s="94">
        <v>35</v>
      </c>
      <c r="AT39142" s="94">
        <v>398</v>
      </c>
      <c r="AU39142" s="94">
        <v>239</v>
      </c>
      <c r="AV39142" s="94">
        <v>7</v>
      </c>
    </row>
    <row r="39143" spans="1:48">
      <c r="A39143" s="85" t="s">
        <v>148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84</v>
      </c>
      <c r="G39143" s="89" t="s">
        <v>385</v>
      </c>
      <c r="H39143" s="94">
        <v>653</v>
      </c>
      <c r="I39143" s="94">
        <v>640</v>
      </c>
      <c r="J39143" s="94">
        <v>1306</v>
      </c>
      <c r="K39143" s="94">
        <v>672</v>
      </c>
      <c r="O39143" s="94">
        <v>640</v>
      </c>
      <c r="P39143" s="94">
        <v>1306</v>
      </c>
      <c r="Q39143" s="94">
        <v>672</v>
      </c>
      <c r="V39143" s="94">
        <v>1306</v>
      </c>
      <c r="AN39143" s="94">
        <v>1306</v>
      </c>
      <c r="AS39143" s="94">
        <v>35</v>
      </c>
      <c r="AT39143" s="94">
        <v>390</v>
      </c>
      <c r="AU39143" s="94">
        <v>235</v>
      </c>
      <c r="AV39143" s="94">
        <v>12</v>
      </c>
    </row>
    <row r="39144" spans="1:48">
      <c r="A39144" s="85" t="s">
        <v>148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84</v>
      </c>
      <c r="G39144" s="89" t="s">
        <v>385</v>
      </c>
      <c r="H39144" s="94">
        <v>642</v>
      </c>
      <c r="I39144" s="94">
        <v>627</v>
      </c>
      <c r="J39144" s="94">
        <v>1180</v>
      </c>
      <c r="K39144" s="94">
        <v>558</v>
      </c>
      <c r="O39144" s="94">
        <v>627</v>
      </c>
      <c r="P39144" s="94">
        <v>1180</v>
      </c>
      <c r="Q39144" s="94">
        <v>558</v>
      </c>
      <c r="V39144" s="94">
        <v>1180</v>
      </c>
      <c r="AN39144" s="94">
        <v>1180</v>
      </c>
      <c r="AS39144" s="94">
        <v>34</v>
      </c>
      <c r="AT39144" s="94">
        <v>288</v>
      </c>
      <c r="AU39144" s="94">
        <v>221</v>
      </c>
      <c r="AV39144" s="94">
        <v>15</v>
      </c>
    </row>
    <row r="39145" spans="1:48">
      <c r="A39145" s="85" t="s">
        <v>148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84</v>
      </c>
      <c r="G39145" s="89" t="s">
        <v>385</v>
      </c>
      <c r="H39145" s="94">
        <v>628</v>
      </c>
      <c r="I39145" s="94">
        <v>610</v>
      </c>
      <c r="J39145" s="94">
        <v>796</v>
      </c>
      <c r="K39145" s="94">
        <v>190</v>
      </c>
      <c r="O39145" s="94">
        <v>610</v>
      </c>
      <c r="P39145" s="94">
        <v>796</v>
      </c>
      <c r="Q39145" s="94">
        <v>190</v>
      </c>
      <c r="V39145" s="94">
        <v>796</v>
      </c>
      <c r="AN39145" s="94">
        <v>796</v>
      </c>
      <c r="AS39145" s="94">
        <v>32</v>
      </c>
      <c r="AT39145" s="94">
        <v>-41</v>
      </c>
      <c r="AU39145" s="94">
        <v>185</v>
      </c>
      <c r="AV39145" s="94">
        <v>14</v>
      </c>
    </row>
    <row r="39146" spans="1:48">
      <c r="A39146" s="85" t="s">
        <v>148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84</v>
      </c>
      <c r="G39146" s="89" t="s">
        <v>385</v>
      </c>
      <c r="H39146" s="94">
        <v>619</v>
      </c>
      <c r="I39146" s="94">
        <v>597</v>
      </c>
      <c r="J39146" s="94">
        <v>698</v>
      </c>
      <c r="K39146" s="94">
        <v>106</v>
      </c>
      <c r="O39146" s="94">
        <v>597</v>
      </c>
      <c r="P39146" s="94">
        <v>698</v>
      </c>
      <c r="Q39146" s="94">
        <v>106</v>
      </c>
      <c r="V39146" s="94">
        <v>698</v>
      </c>
      <c r="AN39146" s="94">
        <v>698</v>
      </c>
      <c r="AS39146" s="94">
        <v>32</v>
      </c>
      <c r="AT39146" s="94">
        <v>-107</v>
      </c>
      <c r="AU39146" s="94">
        <v>167</v>
      </c>
      <c r="AV39146" s="94">
        <v>14</v>
      </c>
    </row>
    <row r="39147" spans="1:48">
      <c r="A39147" s="85" t="s">
        <v>148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84</v>
      </c>
      <c r="G39147" s="89" t="s">
        <v>385</v>
      </c>
      <c r="H39147" s="94">
        <v>617</v>
      </c>
      <c r="I39147" s="94">
        <v>595</v>
      </c>
      <c r="J39147" s="94">
        <v>688</v>
      </c>
      <c r="K39147" s="94">
        <v>98</v>
      </c>
      <c r="O39147" s="94">
        <v>595</v>
      </c>
      <c r="P39147" s="94">
        <v>688</v>
      </c>
      <c r="Q39147" s="94">
        <v>98</v>
      </c>
      <c r="V39147" s="94">
        <v>688</v>
      </c>
      <c r="AN39147" s="94">
        <v>688</v>
      </c>
      <c r="AS39147" s="94">
        <v>37</v>
      </c>
      <c r="AT39147" s="94">
        <v>-107</v>
      </c>
      <c r="AU39147" s="94">
        <v>154</v>
      </c>
      <c r="AV39147" s="94">
        <v>14</v>
      </c>
    </row>
    <row r="39148" spans="1:48">
      <c r="A39148" s="85" t="s">
        <v>148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84</v>
      </c>
      <c r="G39148" s="89" t="s">
        <v>385</v>
      </c>
      <c r="H39148" s="94">
        <v>604</v>
      </c>
      <c r="I39148" s="94">
        <v>594</v>
      </c>
      <c r="J39148" s="94">
        <v>641</v>
      </c>
      <c r="K39148" s="94">
        <v>51</v>
      </c>
      <c r="O39148" s="94">
        <v>594</v>
      </c>
      <c r="P39148" s="94">
        <v>641</v>
      </c>
      <c r="Q39148" s="94">
        <v>51</v>
      </c>
      <c r="V39148" s="94">
        <v>641</v>
      </c>
      <c r="AN39148" s="94">
        <v>641</v>
      </c>
      <c r="AS39148" s="94">
        <v>36</v>
      </c>
      <c r="AT39148" s="94">
        <v>-150</v>
      </c>
      <c r="AU39148" s="94">
        <v>151</v>
      </c>
      <c r="AV39148" s="94">
        <v>14</v>
      </c>
    </row>
    <row r="39149" spans="1:48">
      <c r="A39149" s="85" t="s">
        <v>148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84</v>
      </c>
      <c r="G39149" s="89" t="s">
        <v>385</v>
      </c>
      <c r="H39149" s="94">
        <v>605</v>
      </c>
      <c r="I39149" s="94">
        <v>596</v>
      </c>
      <c r="J39149" s="94">
        <v>624</v>
      </c>
      <c r="K39149" s="94">
        <v>31</v>
      </c>
      <c r="O39149" s="94">
        <v>596</v>
      </c>
      <c r="P39149" s="94">
        <v>624</v>
      </c>
      <c r="Q39149" s="94">
        <v>31</v>
      </c>
      <c r="V39149" s="94">
        <v>624</v>
      </c>
      <c r="AN39149" s="94">
        <v>624</v>
      </c>
      <c r="AS39149" s="94">
        <v>38</v>
      </c>
      <c r="AT39149" s="94">
        <v>-168</v>
      </c>
      <c r="AU39149" s="94">
        <v>147</v>
      </c>
      <c r="AV39149" s="94">
        <v>14</v>
      </c>
    </row>
    <row r="39150" spans="1:48">
      <c r="A39150" s="85" t="s">
        <v>148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84</v>
      </c>
      <c r="G39150" s="89" t="s">
        <v>385</v>
      </c>
      <c r="H39150" s="94">
        <v>613</v>
      </c>
      <c r="I39150" s="94">
        <v>604</v>
      </c>
      <c r="J39150" s="94">
        <v>591</v>
      </c>
      <c r="K39150" s="94">
        <v>-6</v>
      </c>
      <c r="O39150" s="94">
        <v>604</v>
      </c>
      <c r="P39150" s="94">
        <v>591</v>
      </c>
      <c r="Q39150" s="94">
        <v>-6</v>
      </c>
      <c r="V39150" s="94">
        <v>591</v>
      </c>
      <c r="AN39150" s="94">
        <v>591</v>
      </c>
      <c r="AS39150" s="94">
        <v>42</v>
      </c>
      <c r="AT39150" s="94">
        <v>-212</v>
      </c>
      <c r="AU39150" s="94">
        <v>150</v>
      </c>
      <c r="AV39150" s="94">
        <v>14</v>
      </c>
    </row>
    <row r="39151" spans="1:48">
      <c r="A39151" s="85" t="s">
        <v>148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84</v>
      </c>
      <c r="G39151" s="89" t="s">
        <v>385</v>
      </c>
      <c r="H39151" s="94">
        <v>624</v>
      </c>
      <c r="I39151" s="94">
        <v>620</v>
      </c>
      <c r="J39151" s="94">
        <v>692</v>
      </c>
      <c r="K39151" s="94">
        <v>73</v>
      </c>
      <c r="O39151" s="94">
        <v>620</v>
      </c>
      <c r="P39151" s="94">
        <v>692</v>
      </c>
      <c r="Q39151" s="94">
        <v>73</v>
      </c>
      <c r="V39151" s="94">
        <v>692</v>
      </c>
      <c r="AN39151" s="94">
        <v>692</v>
      </c>
      <c r="AS39151" s="94">
        <v>43</v>
      </c>
      <c r="AT39151" s="94">
        <v>-151</v>
      </c>
      <c r="AU39151" s="94">
        <v>167</v>
      </c>
      <c r="AV39151" s="94">
        <v>14</v>
      </c>
    </row>
    <row r="39152" spans="1:48">
      <c r="A39152" s="85" t="s">
        <v>148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84</v>
      </c>
      <c r="G39152" s="89" t="s">
        <v>385</v>
      </c>
      <c r="H39152" s="94">
        <v>643</v>
      </c>
      <c r="I39152" s="94">
        <v>646</v>
      </c>
      <c r="J39152" s="94">
        <v>980</v>
      </c>
      <c r="K39152" s="94">
        <v>341</v>
      </c>
      <c r="O39152" s="94">
        <v>646</v>
      </c>
      <c r="P39152" s="94">
        <v>980</v>
      </c>
      <c r="Q39152" s="94">
        <v>341</v>
      </c>
      <c r="V39152" s="94">
        <v>980</v>
      </c>
      <c r="AN39152" s="94">
        <v>980</v>
      </c>
      <c r="AS39152" s="94">
        <v>46</v>
      </c>
      <c r="AT39152" s="94">
        <v>65</v>
      </c>
      <c r="AU39152" s="94">
        <v>215</v>
      </c>
      <c r="AV39152" s="94">
        <v>15</v>
      </c>
    </row>
    <row r="39153" spans="1:48">
      <c r="A39153" s="85" t="s">
        <v>148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84</v>
      </c>
      <c r="G39153" s="89" t="s">
        <v>385</v>
      </c>
      <c r="H39153" s="94">
        <v>671</v>
      </c>
      <c r="I39153" s="94">
        <v>673</v>
      </c>
      <c r="J39153" s="94">
        <v>1346</v>
      </c>
      <c r="K39153" s="94">
        <v>677</v>
      </c>
      <c r="O39153" s="94">
        <v>673</v>
      </c>
      <c r="P39153" s="94">
        <v>1346</v>
      </c>
      <c r="Q39153" s="94">
        <v>677</v>
      </c>
      <c r="V39153" s="94">
        <v>1346</v>
      </c>
      <c r="AN39153" s="94">
        <v>1346</v>
      </c>
      <c r="AS39153" s="94">
        <v>43</v>
      </c>
      <c r="AT39153" s="94">
        <v>359</v>
      </c>
      <c r="AU39153" s="94">
        <v>258</v>
      </c>
      <c r="AV39153" s="94">
        <v>17</v>
      </c>
    </row>
    <row r="39154" spans="1:48">
      <c r="A39154" s="85" t="s">
        <v>148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84</v>
      </c>
      <c r="G39154" s="89" t="s">
        <v>385</v>
      </c>
      <c r="H39154" s="94">
        <v>676</v>
      </c>
      <c r="I39154" s="94">
        <v>684</v>
      </c>
      <c r="J39154" s="94">
        <v>1386</v>
      </c>
      <c r="K39154" s="94">
        <v>707</v>
      </c>
      <c r="O39154" s="94">
        <v>684</v>
      </c>
      <c r="P39154" s="94">
        <v>1386</v>
      </c>
      <c r="Q39154" s="94">
        <v>707</v>
      </c>
      <c r="V39154" s="94">
        <v>1386</v>
      </c>
      <c r="AN39154" s="94">
        <v>1386</v>
      </c>
      <c r="AS39154" s="94">
        <v>46</v>
      </c>
      <c r="AT39154" s="94">
        <v>393</v>
      </c>
      <c r="AU39154" s="94">
        <v>252</v>
      </c>
      <c r="AV39154" s="94">
        <v>16</v>
      </c>
    </row>
    <row r="39155" spans="1:48">
      <c r="A39155" s="85" t="s">
        <v>148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84</v>
      </c>
      <c r="G39155" s="89" t="s">
        <v>385</v>
      </c>
      <c r="H39155" s="94">
        <v>664</v>
      </c>
      <c r="I39155" s="94">
        <v>672</v>
      </c>
      <c r="J39155" s="94">
        <v>1348</v>
      </c>
      <c r="K39155" s="94">
        <v>680</v>
      </c>
      <c r="O39155" s="94">
        <v>672</v>
      </c>
      <c r="P39155" s="94">
        <v>1348</v>
      </c>
      <c r="Q39155" s="94">
        <v>680</v>
      </c>
      <c r="V39155" s="94">
        <v>1348</v>
      </c>
      <c r="AN39155" s="94">
        <v>1348</v>
      </c>
      <c r="AS39155" s="94">
        <v>43</v>
      </c>
      <c r="AT39155" s="94">
        <v>378</v>
      </c>
      <c r="AU39155" s="94">
        <v>246</v>
      </c>
      <c r="AV39155" s="94">
        <v>13</v>
      </c>
    </row>
    <row r="39156" spans="1:48">
      <c r="A39156" s="85" t="s">
        <v>148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84</v>
      </c>
      <c r="G39156" s="89" t="s">
        <v>385</v>
      </c>
      <c r="H39156" s="94">
        <v>652</v>
      </c>
      <c r="I39156" s="94">
        <v>651</v>
      </c>
      <c r="J39156" s="94">
        <v>996</v>
      </c>
      <c r="K39156" s="94">
        <v>352</v>
      </c>
      <c r="O39156" s="94">
        <v>651</v>
      </c>
      <c r="P39156" s="94">
        <v>996</v>
      </c>
      <c r="Q39156" s="94">
        <v>352</v>
      </c>
      <c r="V39156" s="94">
        <v>996</v>
      </c>
      <c r="AN39156" s="94">
        <v>996</v>
      </c>
      <c r="AS39156" s="94">
        <v>41</v>
      </c>
      <c r="AT39156" s="94">
        <v>82</v>
      </c>
      <c r="AU39156" s="94">
        <v>215</v>
      </c>
      <c r="AV39156" s="94">
        <v>14</v>
      </c>
    </row>
    <row r="39157" spans="1:48">
      <c r="A39157" s="85" t="s">
        <v>148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84</v>
      </c>
      <c r="G39157" s="89" t="s">
        <v>385</v>
      </c>
      <c r="H39157" s="94">
        <v>643</v>
      </c>
      <c r="I39157" s="94">
        <v>634</v>
      </c>
      <c r="J39157" s="94">
        <v>999</v>
      </c>
      <c r="K39157" s="94">
        <v>376</v>
      </c>
      <c r="O39157" s="94">
        <v>634</v>
      </c>
      <c r="P39157" s="94">
        <v>999</v>
      </c>
      <c r="Q39157" s="94">
        <v>376</v>
      </c>
      <c r="V39157" s="94">
        <v>999</v>
      </c>
      <c r="AN39157" s="94">
        <v>999</v>
      </c>
      <c r="AS39157" s="94">
        <v>39</v>
      </c>
      <c r="AT39157" s="94">
        <v>113</v>
      </c>
      <c r="AU39157" s="94">
        <v>209</v>
      </c>
      <c r="AV39157" s="94">
        <v>15</v>
      </c>
    </row>
    <row r="39158" spans="1:48">
      <c r="A39158" s="85" t="s">
        <v>148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84</v>
      </c>
      <c r="G39158" s="89" t="s">
        <v>385</v>
      </c>
      <c r="H39158" s="94">
        <v>633</v>
      </c>
      <c r="I39158" s="94">
        <v>622</v>
      </c>
      <c r="J39158" s="94">
        <v>1011</v>
      </c>
      <c r="K39158" s="94">
        <v>391</v>
      </c>
      <c r="O39158" s="94">
        <v>622</v>
      </c>
      <c r="P39158" s="94">
        <v>1011</v>
      </c>
      <c r="Q39158" s="94">
        <v>391</v>
      </c>
      <c r="V39158" s="94">
        <v>1011</v>
      </c>
      <c r="AN39158" s="94">
        <v>1011</v>
      </c>
      <c r="AS39158" s="94">
        <v>38</v>
      </c>
      <c r="AT39158" s="94">
        <v>143</v>
      </c>
      <c r="AU39158" s="94">
        <v>195</v>
      </c>
      <c r="AV39158" s="94">
        <v>15</v>
      </c>
    </row>
    <row r="39159" spans="1:48">
      <c r="A39159" s="85" t="s">
        <v>148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84</v>
      </c>
      <c r="G39159" s="89" t="s">
        <v>385</v>
      </c>
      <c r="H39159" s="94">
        <v>627</v>
      </c>
      <c r="I39159" s="94">
        <v>615</v>
      </c>
      <c r="J39159" s="94">
        <v>976</v>
      </c>
      <c r="K39159" s="94">
        <v>359</v>
      </c>
      <c r="O39159" s="94">
        <v>615</v>
      </c>
      <c r="P39159" s="94">
        <v>976</v>
      </c>
      <c r="Q39159" s="94">
        <v>359</v>
      </c>
      <c r="V39159" s="94">
        <v>976</v>
      </c>
      <c r="AN39159" s="94">
        <v>976</v>
      </c>
      <c r="AS39159" s="94">
        <v>38</v>
      </c>
      <c r="AT39159" s="94">
        <v>123</v>
      </c>
      <c r="AU39159" s="94">
        <v>183</v>
      </c>
      <c r="AV39159" s="94">
        <v>15</v>
      </c>
    </row>
    <row r="39160" spans="1:48">
      <c r="A39160" s="85" t="s">
        <v>148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84</v>
      </c>
      <c r="G39160" s="89" t="s">
        <v>385</v>
      </c>
      <c r="H39160" s="94">
        <v>623</v>
      </c>
      <c r="I39160" s="94">
        <v>603</v>
      </c>
      <c r="J39160" s="94">
        <v>1022</v>
      </c>
      <c r="K39160" s="94">
        <v>424</v>
      </c>
      <c r="O39160" s="94">
        <v>603</v>
      </c>
      <c r="P39160" s="94">
        <v>1022</v>
      </c>
      <c r="Q39160" s="94">
        <v>424</v>
      </c>
      <c r="V39160" s="94">
        <v>1022</v>
      </c>
      <c r="AN39160" s="94">
        <v>1022</v>
      </c>
      <c r="AS39160" s="94">
        <v>36</v>
      </c>
      <c r="AT39160" s="94">
        <v>187</v>
      </c>
      <c r="AU39160" s="94">
        <v>186</v>
      </c>
      <c r="AV39160" s="94">
        <v>15</v>
      </c>
    </row>
    <row r="39161" spans="1:48">
      <c r="A39161" s="85" t="s">
        <v>148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84</v>
      </c>
      <c r="G39161" s="89" t="s">
        <v>385</v>
      </c>
      <c r="H39161" s="94">
        <v>623</v>
      </c>
      <c r="I39161" s="94">
        <v>594</v>
      </c>
      <c r="J39161" s="94">
        <v>1106</v>
      </c>
      <c r="K39161" s="94">
        <v>511</v>
      </c>
      <c r="O39161" s="94">
        <v>594</v>
      </c>
      <c r="P39161" s="94">
        <v>1106</v>
      </c>
      <c r="Q39161" s="94">
        <v>511</v>
      </c>
      <c r="V39161" s="94">
        <v>1106</v>
      </c>
      <c r="AN39161" s="94">
        <v>1106</v>
      </c>
      <c r="AS39161" s="94">
        <v>35</v>
      </c>
      <c r="AT39161" s="94">
        <v>281</v>
      </c>
      <c r="AU39161" s="94">
        <v>185</v>
      </c>
      <c r="AV39161" s="94">
        <v>10</v>
      </c>
    </row>
    <row r="39162" spans="1:48">
      <c r="A39162" s="85" t="s">
        <v>148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84</v>
      </c>
      <c r="G39162" s="89" t="s">
        <v>385</v>
      </c>
      <c r="H39162" s="94">
        <v>632</v>
      </c>
      <c r="I39162" s="94">
        <v>617</v>
      </c>
      <c r="J39162" s="94">
        <v>1215</v>
      </c>
      <c r="K39162" s="94">
        <v>607</v>
      </c>
      <c r="O39162" s="94">
        <v>617</v>
      </c>
      <c r="P39162" s="94">
        <v>1215</v>
      </c>
      <c r="Q39162" s="94">
        <v>607</v>
      </c>
      <c r="V39162" s="94">
        <v>1215</v>
      </c>
      <c r="AN39162" s="94">
        <v>1215</v>
      </c>
      <c r="AS39162" s="94">
        <v>34</v>
      </c>
      <c r="AT39162" s="94">
        <v>341</v>
      </c>
      <c r="AU39162" s="94">
        <v>216</v>
      </c>
      <c r="AV39162" s="94">
        <v>16</v>
      </c>
    </row>
    <row r="39163" spans="1:48">
      <c r="A39163" s="85" t="s">
        <v>148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84</v>
      </c>
      <c r="G39163" s="89" t="s">
        <v>385</v>
      </c>
      <c r="H39163" s="94">
        <v>649</v>
      </c>
      <c r="I39163" s="94">
        <v>646</v>
      </c>
      <c r="J39163" s="94">
        <v>1288</v>
      </c>
      <c r="K39163" s="94">
        <v>650</v>
      </c>
      <c r="O39163" s="94">
        <v>646</v>
      </c>
      <c r="P39163" s="94">
        <v>1288</v>
      </c>
      <c r="Q39163" s="94">
        <v>650</v>
      </c>
      <c r="V39163" s="94">
        <v>1288</v>
      </c>
      <c r="AN39163" s="94">
        <v>1288</v>
      </c>
      <c r="AS39163" s="94">
        <v>34</v>
      </c>
      <c r="AT39163" s="94">
        <v>342</v>
      </c>
      <c r="AU39163" s="94">
        <v>257</v>
      </c>
      <c r="AV39163" s="94">
        <v>17</v>
      </c>
    </row>
    <row r="39164" spans="1:48">
      <c r="A39164" s="85" t="s">
        <v>148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84</v>
      </c>
      <c r="G39164" s="89" t="s">
        <v>385</v>
      </c>
      <c r="H39164" s="94">
        <v>655</v>
      </c>
      <c r="I39164" s="94">
        <v>654</v>
      </c>
      <c r="J39164" s="94">
        <v>1354</v>
      </c>
      <c r="K39164" s="94">
        <v>706</v>
      </c>
      <c r="O39164" s="94">
        <v>654</v>
      </c>
      <c r="P39164" s="94">
        <v>1354</v>
      </c>
      <c r="Q39164" s="94">
        <v>706</v>
      </c>
      <c r="V39164" s="94">
        <v>1354</v>
      </c>
      <c r="AN39164" s="94">
        <v>1354</v>
      </c>
      <c r="AS39164" s="94">
        <v>38</v>
      </c>
      <c r="AT39164" s="94">
        <v>383</v>
      </c>
      <c r="AU39164" s="94">
        <v>267</v>
      </c>
      <c r="AV39164" s="94">
        <v>18</v>
      </c>
    </row>
    <row r="39165" spans="1:48">
      <c r="A39165" s="85" t="s">
        <v>148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84</v>
      </c>
      <c r="G39165" s="89" t="s">
        <v>385</v>
      </c>
      <c r="H39165" s="94">
        <v>650</v>
      </c>
      <c r="I39165" s="94">
        <v>653</v>
      </c>
      <c r="J39165" s="94">
        <v>1321</v>
      </c>
      <c r="K39165" s="94">
        <v>674</v>
      </c>
      <c r="O39165" s="94">
        <v>653</v>
      </c>
      <c r="P39165" s="94">
        <v>1321</v>
      </c>
      <c r="Q39165" s="94">
        <v>674</v>
      </c>
      <c r="V39165" s="94">
        <v>1321</v>
      </c>
      <c r="AN39165" s="94">
        <v>1321</v>
      </c>
      <c r="AS39165" s="94">
        <v>37</v>
      </c>
      <c r="AT39165" s="94">
        <v>353</v>
      </c>
      <c r="AU39165" s="94">
        <v>266</v>
      </c>
      <c r="AV39165" s="94">
        <v>18</v>
      </c>
    </row>
    <row r="39166" spans="1:48">
      <c r="A39166" s="85" t="s">
        <v>148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84</v>
      </c>
      <c r="G39166" s="89" t="s">
        <v>385</v>
      </c>
      <c r="H39166" s="94">
        <v>647</v>
      </c>
      <c r="I39166" s="94">
        <v>650</v>
      </c>
      <c r="J39166" s="94">
        <v>1343</v>
      </c>
      <c r="K39166" s="94">
        <v>695</v>
      </c>
      <c r="O39166" s="94">
        <v>650</v>
      </c>
      <c r="P39166" s="94">
        <v>1343</v>
      </c>
      <c r="Q39166" s="94">
        <v>695</v>
      </c>
      <c r="V39166" s="94">
        <v>1343</v>
      </c>
      <c r="AN39166" s="94">
        <v>1343</v>
      </c>
      <c r="AS39166" s="94">
        <v>38</v>
      </c>
      <c r="AT39166" s="94">
        <v>393</v>
      </c>
      <c r="AU39166" s="94">
        <v>248</v>
      </c>
      <c r="AV39166" s="94">
        <v>16</v>
      </c>
    </row>
    <row r="39167" spans="1:48">
      <c r="A39167" s="85" t="s">
        <v>148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84</v>
      </c>
      <c r="G39167" s="89" t="s">
        <v>385</v>
      </c>
      <c r="H39167" s="94">
        <v>643</v>
      </c>
      <c r="I39167" s="94">
        <v>648</v>
      </c>
      <c r="J39167" s="94">
        <v>1300</v>
      </c>
      <c r="K39167" s="94">
        <v>657</v>
      </c>
      <c r="O39167" s="94">
        <v>648</v>
      </c>
      <c r="P39167" s="94">
        <v>1300</v>
      </c>
      <c r="Q39167" s="94">
        <v>657</v>
      </c>
      <c r="V39167" s="94">
        <v>1300</v>
      </c>
      <c r="AN39167" s="94">
        <v>1300</v>
      </c>
      <c r="AS39167" s="94">
        <v>37</v>
      </c>
      <c r="AT39167" s="94">
        <v>377</v>
      </c>
      <c r="AU39167" s="94">
        <v>229</v>
      </c>
      <c r="AV39167" s="94">
        <v>14</v>
      </c>
    </row>
    <row r="39168" spans="1:48">
      <c r="A39168" s="85" t="s">
        <v>148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84</v>
      </c>
      <c r="G39168" s="89" t="s">
        <v>385</v>
      </c>
      <c r="H39168" s="94">
        <v>630</v>
      </c>
      <c r="I39168" s="94">
        <v>634</v>
      </c>
      <c r="J39168" s="94">
        <v>1048</v>
      </c>
      <c r="K39168" s="94">
        <v>420</v>
      </c>
      <c r="O39168" s="94">
        <v>634</v>
      </c>
      <c r="P39168" s="94">
        <v>1048</v>
      </c>
      <c r="Q39168" s="94">
        <v>420</v>
      </c>
      <c r="V39168" s="94">
        <v>1048</v>
      </c>
      <c r="AN39168" s="94">
        <v>1048</v>
      </c>
      <c r="AS39168" s="94">
        <v>36</v>
      </c>
      <c r="AT39168" s="94">
        <v>164</v>
      </c>
      <c r="AU39168" s="94">
        <v>206</v>
      </c>
      <c r="AV39168" s="94">
        <v>14</v>
      </c>
    </row>
    <row r="39169" spans="1:48">
      <c r="A39169" s="85" t="s">
        <v>148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84</v>
      </c>
      <c r="G39169" s="89" t="s">
        <v>385</v>
      </c>
      <c r="H39169" s="94">
        <v>613</v>
      </c>
      <c r="I39169" s="94">
        <v>620</v>
      </c>
      <c r="J39169" s="94">
        <v>844</v>
      </c>
      <c r="K39169" s="94">
        <v>228</v>
      </c>
      <c r="O39169" s="94">
        <v>620</v>
      </c>
      <c r="P39169" s="94">
        <v>844</v>
      </c>
      <c r="Q39169" s="94">
        <v>228</v>
      </c>
      <c r="V39169" s="94">
        <v>844</v>
      </c>
      <c r="AN39169" s="94">
        <v>844</v>
      </c>
      <c r="AS39169" s="94">
        <v>38</v>
      </c>
      <c r="AT39169" s="94">
        <v>0</v>
      </c>
      <c r="AU39169" s="94">
        <v>176</v>
      </c>
      <c r="AV39169" s="94">
        <v>14</v>
      </c>
    </row>
    <row r="39170" spans="1:48">
      <c r="A39170" s="85" t="s">
        <v>148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84</v>
      </c>
      <c r="G39170" s="89" t="s">
        <v>385</v>
      </c>
      <c r="H39170" s="94">
        <v>603</v>
      </c>
      <c r="I39170" s="94">
        <v>609</v>
      </c>
      <c r="J39170" s="94">
        <v>736</v>
      </c>
      <c r="K39170" s="94">
        <v>128</v>
      </c>
      <c r="O39170" s="94">
        <v>609</v>
      </c>
      <c r="P39170" s="94">
        <v>736</v>
      </c>
      <c r="Q39170" s="94">
        <v>128</v>
      </c>
      <c r="V39170" s="94">
        <v>736</v>
      </c>
      <c r="AN39170" s="94">
        <v>736</v>
      </c>
      <c r="AS39170" s="94">
        <v>38</v>
      </c>
      <c r="AT39170" s="94">
        <v>-89</v>
      </c>
      <c r="AU39170" s="94">
        <v>166</v>
      </c>
      <c r="AV39170" s="94">
        <v>13</v>
      </c>
    </row>
    <row r="39171" spans="1:48">
      <c r="A39171" s="85" t="s">
        <v>148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84</v>
      </c>
      <c r="G39171" s="89" t="s">
        <v>385</v>
      </c>
      <c r="H39171" s="94">
        <v>598</v>
      </c>
      <c r="I39171" s="94">
        <v>604</v>
      </c>
      <c r="J39171" s="94">
        <v>488</v>
      </c>
      <c r="K39171" s="94">
        <v>-113</v>
      </c>
      <c r="O39171" s="94">
        <v>604</v>
      </c>
      <c r="P39171" s="94">
        <v>488</v>
      </c>
      <c r="Q39171" s="94">
        <v>-113</v>
      </c>
      <c r="V39171" s="94">
        <v>488</v>
      </c>
      <c r="AN39171" s="94">
        <v>488</v>
      </c>
      <c r="AS39171" s="94">
        <v>37</v>
      </c>
      <c r="AT39171" s="94">
        <v>-290</v>
      </c>
      <c r="AU39171" s="94">
        <v>130</v>
      </c>
      <c r="AV39171" s="94">
        <v>10</v>
      </c>
    </row>
    <row r="39172" spans="1:48">
      <c r="A39172" s="85" t="s">
        <v>148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84</v>
      </c>
      <c r="G39172" s="89" t="s">
        <v>385</v>
      </c>
      <c r="H39172" s="94">
        <v>604</v>
      </c>
      <c r="I39172" s="94">
        <v>603</v>
      </c>
      <c r="J39172" s="94">
        <v>410</v>
      </c>
      <c r="K39172" s="94">
        <v>-186</v>
      </c>
      <c r="O39172" s="94">
        <v>603</v>
      </c>
      <c r="P39172" s="94">
        <v>410</v>
      </c>
      <c r="Q39172" s="94">
        <v>-186</v>
      </c>
      <c r="V39172" s="94">
        <v>410</v>
      </c>
      <c r="AN39172" s="94">
        <v>410</v>
      </c>
      <c r="AS39172" s="94">
        <v>37</v>
      </c>
      <c r="AT39172" s="94">
        <v>-336</v>
      </c>
      <c r="AU39172" s="94">
        <v>115</v>
      </c>
      <c r="AV39172" s="94">
        <v>-2</v>
      </c>
    </row>
    <row r="39173" spans="1:48">
      <c r="A39173" s="85" t="s">
        <v>148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84</v>
      </c>
      <c r="G39173" s="89" t="s">
        <v>385</v>
      </c>
      <c r="H39173" s="94">
        <v>609</v>
      </c>
      <c r="I39173" s="94">
        <v>603</v>
      </c>
      <c r="J39173" s="94">
        <v>417</v>
      </c>
      <c r="K39173" s="94">
        <v>-183</v>
      </c>
      <c r="O39173" s="94">
        <v>603</v>
      </c>
      <c r="P39173" s="94">
        <v>417</v>
      </c>
      <c r="Q39173" s="94">
        <v>-183</v>
      </c>
      <c r="V39173" s="94">
        <v>417</v>
      </c>
      <c r="AN39173" s="94">
        <v>417</v>
      </c>
      <c r="AS39173" s="94">
        <v>37</v>
      </c>
      <c r="AT39173" s="94">
        <v>-351</v>
      </c>
      <c r="AU39173" s="94">
        <v>119</v>
      </c>
      <c r="AV39173" s="94">
        <v>12</v>
      </c>
    </row>
    <row r="39174" spans="1:48">
      <c r="A39174" s="85" t="s">
        <v>148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84</v>
      </c>
      <c r="G39174" s="89" t="s">
        <v>385</v>
      </c>
      <c r="H39174" s="94">
        <v>614</v>
      </c>
      <c r="I39174" s="94">
        <v>605</v>
      </c>
      <c r="J39174" s="94">
        <v>454</v>
      </c>
      <c r="K39174" s="94">
        <v>-146</v>
      </c>
      <c r="O39174" s="94">
        <v>605</v>
      </c>
      <c r="P39174" s="94">
        <v>454</v>
      </c>
      <c r="Q39174" s="94">
        <v>-146</v>
      </c>
      <c r="V39174" s="94">
        <v>454</v>
      </c>
      <c r="AN39174" s="94">
        <v>454</v>
      </c>
      <c r="AS39174" s="94">
        <v>38</v>
      </c>
      <c r="AT39174" s="94">
        <v>-317</v>
      </c>
      <c r="AU39174" s="94">
        <v>120</v>
      </c>
      <c r="AV39174" s="94">
        <v>13</v>
      </c>
    </row>
    <row r="39175" spans="1:48">
      <c r="A39175" s="85" t="s">
        <v>148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84</v>
      </c>
      <c r="G39175" s="89" t="s">
        <v>385</v>
      </c>
      <c r="H39175" s="94">
        <v>624</v>
      </c>
      <c r="I39175" s="94">
        <v>614</v>
      </c>
      <c r="J39175" s="94">
        <v>437</v>
      </c>
      <c r="K39175" s="94">
        <v>-168</v>
      </c>
      <c r="O39175" s="94">
        <v>614</v>
      </c>
      <c r="P39175" s="94">
        <v>437</v>
      </c>
      <c r="Q39175" s="94">
        <v>-168</v>
      </c>
      <c r="V39175" s="94">
        <v>437</v>
      </c>
      <c r="AN39175" s="94">
        <v>437</v>
      </c>
      <c r="AS39175" s="94">
        <v>39</v>
      </c>
      <c r="AT39175" s="94">
        <v>-336</v>
      </c>
      <c r="AU39175" s="94">
        <v>119</v>
      </c>
      <c r="AV39175" s="94">
        <v>10</v>
      </c>
    </row>
    <row r="39176" spans="1:48">
      <c r="A39176" s="85" t="s">
        <v>148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84</v>
      </c>
      <c r="G39176" s="89" t="s">
        <v>385</v>
      </c>
      <c r="H39176" s="94">
        <v>641</v>
      </c>
      <c r="I39176" s="94">
        <v>631</v>
      </c>
      <c r="J39176" s="94">
        <v>553</v>
      </c>
      <c r="K39176" s="94">
        <v>-74</v>
      </c>
      <c r="O39176" s="94">
        <v>631</v>
      </c>
      <c r="P39176" s="94">
        <v>553</v>
      </c>
      <c r="Q39176" s="94">
        <v>-74</v>
      </c>
      <c r="V39176" s="94">
        <v>553</v>
      </c>
      <c r="AN39176" s="94">
        <v>553</v>
      </c>
      <c r="AS39176" s="94">
        <v>43</v>
      </c>
      <c r="AT39176" s="94">
        <v>-252</v>
      </c>
      <c r="AU39176" s="94">
        <v>144</v>
      </c>
      <c r="AV39176" s="94">
        <v>-9</v>
      </c>
    </row>
    <row r="39177" spans="1:48">
      <c r="A39177" s="85" t="s">
        <v>148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84</v>
      </c>
      <c r="G39177" s="89" t="s">
        <v>385</v>
      </c>
      <c r="H39177" s="94">
        <v>664</v>
      </c>
      <c r="I39177" s="94">
        <v>653</v>
      </c>
      <c r="J39177" s="94">
        <v>896</v>
      </c>
      <c r="K39177" s="94">
        <v>247</v>
      </c>
      <c r="O39177" s="94">
        <v>653</v>
      </c>
      <c r="P39177" s="94">
        <v>896</v>
      </c>
      <c r="Q39177" s="94">
        <v>247</v>
      </c>
      <c r="V39177" s="94">
        <v>896</v>
      </c>
      <c r="AN39177" s="94">
        <v>896</v>
      </c>
      <c r="AS39177" s="94">
        <v>39</v>
      </c>
      <c r="AT39177" s="94">
        <v>39</v>
      </c>
      <c r="AU39177" s="94">
        <v>199</v>
      </c>
      <c r="AV39177" s="94">
        <v>-30</v>
      </c>
    </row>
    <row r="39178" spans="1:48">
      <c r="A39178" s="85" t="s">
        <v>148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84</v>
      </c>
      <c r="G39178" s="89" t="s">
        <v>385</v>
      </c>
      <c r="H39178" s="94">
        <v>669</v>
      </c>
      <c r="I39178" s="94">
        <v>656</v>
      </c>
      <c r="J39178" s="94">
        <v>873</v>
      </c>
      <c r="K39178" s="94">
        <v>221</v>
      </c>
      <c r="O39178" s="94">
        <v>656</v>
      </c>
      <c r="P39178" s="94">
        <v>873</v>
      </c>
      <c r="Q39178" s="94">
        <v>221</v>
      </c>
      <c r="V39178" s="94">
        <v>873</v>
      </c>
      <c r="AN39178" s="94">
        <v>873</v>
      </c>
      <c r="AS39178" s="94">
        <v>41</v>
      </c>
      <c r="AT39178" s="94">
        <v>-15</v>
      </c>
      <c r="AU39178" s="94">
        <v>206</v>
      </c>
      <c r="AV39178" s="94">
        <v>-11</v>
      </c>
    </row>
    <row r="39179" spans="1:48">
      <c r="A39179" s="85" t="s">
        <v>148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84</v>
      </c>
      <c r="G39179" s="89" t="s">
        <v>385</v>
      </c>
      <c r="H39179" s="94">
        <v>662</v>
      </c>
      <c r="I39179" s="94">
        <v>650</v>
      </c>
      <c r="J39179" s="94">
        <v>825</v>
      </c>
      <c r="K39179" s="94">
        <v>177</v>
      </c>
      <c r="O39179" s="94">
        <v>650</v>
      </c>
      <c r="P39179" s="94">
        <v>825</v>
      </c>
      <c r="Q39179" s="94">
        <v>177</v>
      </c>
      <c r="V39179" s="94">
        <v>825</v>
      </c>
      <c r="AN39179" s="94">
        <v>825</v>
      </c>
      <c r="AS39179" s="94">
        <v>40</v>
      </c>
      <c r="AT39179" s="94">
        <v>-23</v>
      </c>
      <c r="AU39179" s="94">
        <v>185</v>
      </c>
      <c r="AV39179" s="94">
        <v>-25</v>
      </c>
    </row>
    <row r="39180" spans="1:48">
      <c r="A39180" s="85" t="s">
        <v>148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84</v>
      </c>
      <c r="G39180" s="89" t="s">
        <v>385</v>
      </c>
      <c r="H39180" s="94">
        <v>653</v>
      </c>
      <c r="I39180" s="94">
        <v>644</v>
      </c>
      <c r="J39180" s="94">
        <v>746</v>
      </c>
      <c r="K39180" s="94">
        <v>109</v>
      </c>
      <c r="O39180" s="94">
        <v>644</v>
      </c>
      <c r="P39180" s="94">
        <v>746</v>
      </c>
      <c r="Q39180" s="94">
        <v>109</v>
      </c>
      <c r="V39180" s="94">
        <v>746</v>
      </c>
      <c r="AN39180" s="94">
        <v>746</v>
      </c>
      <c r="AS39180" s="94">
        <v>41</v>
      </c>
      <c r="AT39180" s="94">
        <v>-122</v>
      </c>
      <c r="AU39180" s="94">
        <v>181</v>
      </c>
      <c r="AV39180" s="94">
        <v>9</v>
      </c>
    </row>
    <row r="39181" spans="1:48">
      <c r="A39181" s="85" t="s">
        <v>148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84</v>
      </c>
      <c r="G39181" s="89" t="s">
        <v>385</v>
      </c>
      <c r="H39181" s="94">
        <v>648</v>
      </c>
      <c r="I39181" s="94">
        <v>634</v>
      </c>
      <c r="J39181" s="94">
        <v>674</v>
      </c>
      <c r="K39181" s="94">
        <v>44</v>
      </c>
      <c r="O39181" s="94">
        <v>634</v>
      </c>
      <c r="P39181" s="94">
        <v>674</v>
      </c>
      <c r="Q39181" s="94">
        <v>44</v>
      </c>
      <c r="V39181" s="94">
        <v>674</v>
      </c>
      <c r="AN39181" s="94">
        <v>674</v>
      </c>
      <c r="AS39181" s="94">
        <v>38</v>
      </c>
      <c r="AT39181" s="94">
        <v>-180</v>
      </c>
      <c r="AU39181" s="94">
        <v>171</v>
      </c>
      <c r="AV39181" s="94">
        <v>15</v>
      </c>
    </row>
    <row r="39182" spans="1:48">
      <c r="A39182" s="85" t="s">
        <v>148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84</v>
      </c>
      <c r="G39182" s="89" t="s">
        <v>385</v>
      </c>
      <c r="H39182" s="94">
        <v>640</v>
      </c>
      <c r="I39182" s="94">
        <v>632</v>
      </c>
      <c r="J39182" s="94">
        <v>676</v>
      </c>
      <c r="K39182" s="94">
        <v>48</v>
      </c>
      <c r="O39182" s="94">
        <v>632</v>
      </c>
      <c r="P39182" s="94">
        <v>676</v>
      </c>
      <c r="Q39182" s="94">
        <v>48</v>
      </c>
      <c r="V39182" s="94">
        <v>676</v>
      </c>
      <c r="AN39182" s="94">
        <v>676</v>
      </c>
      <c r="AS39182" s="94">
        <v>39</v>
      </c>
      <c r="AT39182" s="94">
        <v>-163</v>
      </c>
      <c r="AU39182" s="94">
        <v>173</v>
      </c>
      <c r="AV39182" s="94">
        <v>-1</v>
      </c>
    </row>
    <row r="39183" spans="1:48">
      <c r="A39183" s="85" t="s">
        <v>148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84</v>
      </c>
      <c r="G39183" s="89" t="s">
        <v>385</v>
      </c>
      <c r="H39183" s="94">
        <v>637</v>
      </c>
      <c r="I39183" s="94">
        <v>632</v>
      </c>
      <c r="J39183" s="94">
        <v>691</v>
      </c>
      <c r="K39183" s="94">
        <v>65</v>
      </c>
      <c r="O39183" s="94">
        <v>632</v>
      </c>
      <c r="P39183" s="94">
        <v>691</v>
      </c>
      <c r="Q39183" s="94">
        <v>65</v>
      </c>
      <c r="V39183" s="94">
        <v>691</v>
      </c>
      <c r="AN39183" s="94">
        <v>691</v>
      </c>
      <c r="AS39183" s="94">
        <v>38</v>
      </c>
      <c r="AT39183" s="94">
        <v>-153</v>
      </c>
      <c r="AU39183" s="94">
        <v>180</v>
      </c>
      <c r="AV39183" s="94">
        <v>0</v>
      </c>
    </row>
    <row r="39184" spans="1:48">
      <c r="A39184" s="85" t="s">
        <v>148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84</v>
      </c>
      <c r="G39184" s="89" t="s">
        <v>385</v>
      </c>
      <c r="H39184" s="94">
        <v>634</v>
      </c>
      <c r="I39184" s="94">
        <v>634</v>
      </c>
      <c r="J39184" s="94">
        <v>682</v>
      </c>
      <c r="K39184" s="94">
        <v>54</v>
      </c>
      <c r="O39184" s="94">
        <v>634</v>
      </c>
      <c r="P39184" s="94">
        <v>682</v>
      </c>
      <c r="Q39184" s="94">
        <v>54</v>
      </c>
      <c r="V39184" s="94">
        <v>682</v>
      </c>
      <c r="AN39184" s="94">
        <v>682</v>
      </c>
      <c r="AS39184" s="94">
        <v>39</v>
      </c>
      <c r="AT39184" s="94">
        <v>-165</v>
      </c>
      <c r="AU39184" s="94">
        <v>176</v>
      </c>
      <c r="AV39184" s="94">
        <v>4</v>
      </c>
    </row>
    <row r="39185" spans="1:48">
      <c r="A39185" s="85" t="s">
        <v>148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84</v>
      </c>
      <c r="G39185" s="89" t="s">
        <v>385</v>
      </c>
      <c r="H39185" s="94">
        <v>630</v>
      </c>
      <c r="I39185" s="94">
        <v>637</v>
      </c>
      <c r="J39185" s="94">
        <v>742</v>
      </c>
      <c r="K39185" s="94">
        <v>108</v>
      </c>
      <c r="O39185" s="94">
        <v>637</v>
      </c>
      <c r="P39185" s="94">
        <v>742</v>
      </c>
      <c r="Q39185" s="94">
        <v>108</v>
      </c>
      <c r="V39185" s="94">
        <v>742</v>
      </c>
      <c r="AN39185" s="94">
        <v>742</v>
      </c>
      <c r="AS39185" s="94">
        <v>38</v>
      </c>
      <c r="AT39185" s="94">
        <v>-109</v>
      </c>
      <c r="AU39185" s="94">
        <v>168</v>
      </c>
      <c r="AV39185" s="94">
        <v>11</v>
      </c>
    </row>
    <row r="39186" spans="1:48">
      <c r="A39186" s="85" t="s">
        <v>148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84</v>
      </c>
      <c r="G39186" s="89" t="s">
        <v>385</v>
      </c>
      <c r="H39186" s="94">
        <v>638</v>
      </c>
      <c r="I39186" s="94">
        <v>641</v>
      </c>
      <c r="J39186" s="94">
        <v>912</v>
      </c>
      <c r="K39186" s="94">
        <v>276</v>
      </c>
      <c r="O39186" s="94">
        <v>641</v>
      </c>
      <c r="P39186" s="94">
        <v>912</v>
      </c>
      <c r="Q39186" s="94">
        <v>276</v>
      </c>
      <c r="V39186" s="94">
        <v>912</v>
      </c>
      <c r="AN39186" s="94">
        <v>912</v>
      </c>
      <c r="AS39186" s="94">
        <v>38</v>
      </c>
      <c r="AT39186" s="94">
        <v>40</v>
      </c>
      <c r="AU39186" s="94">
        <v>194</v>
      </c>
      <c r="AV39186" s="94">
        <v>4</v>
      </c>
    </row>
    <row r="39187" spans="1:48">
      <c r="A39187" s="85" t="s">
        <v>148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84</v>
      </c>
      <c r="G39187" s="89" t="s">
        <v>385</v>
      </c>
      <c r="H39187" s="94">
        <v>651</v>
      </c>
      <c r="I39187" s="94">
        <v>649</v>
      </c>
      <c r="J39187" s="94">
        <v>985</v>
      </c>
      <c r="K39187" s="94">
        <v>342</v>
      </c>
      <c r="O39187" s="94">
        <v>649</v>
      </c>
      <c r="P39187" s="94">
        <v>985</v>
      </c>
      <c r="Q39187" s="94">
        <v>342</v>
      </c>
      <c r="V39187" s="94">
        <v>985</v>
      </c>
      <c r="AN39187" s="94">
        <v>985</v>
      </c>
      <c r="AS39187" s="94">
        <v>40</v>
      </c>
      <c r="AT39187" s="94">
        <v>80</v>
      </c>
      <c r="AU39187" s="94">
        <v>219</v>
      </c>
      <c r="AV39187" s="94">
        <v>3</v>
      </c>
    </row>
    <row r="39188" spans="1:48">
      <c r="A39188" s="85" t="s">
        <v>148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84</v>
      </c>
      <c r="G39188" s="89" t="s">
        <v>385</v>
      </c>
      <c r="H39188" s="94">
        <v>651</v>
      </c>
      <c r="I39188" s="94">
        <v>646</v>
      </c>
      <c r="J39188" s="94">
        <v>1093</v>
      </c>
      <c r="K39188" s="94">
        <v>452</v>
      </c>
      <c r="O39188" s="94">
        <v>646</v>
      </c>
      <c r="P39188" s="94">
        <v>1093</v>
      </c>
      <c r="Q39188" s="94">
        <v>452</v>
      </c>
      <c r="V39188" s="94">
        <v>1093</v>
      </c>
      <c r="AN39188" s="94">
        <v>1093</v>
      </c>
      <c r="AS39188" s="94">
        <v>39</v>
      </c>
      <c r="AT39188" s="94">
        <v>189</v>
      </c>
      <c r="AU39188" s="94">
        <v>223</v>
      </c>
      <c r="AV39188" s="94">
        <v>1</v>
      </c>
    </row>
    <row r="39189" spans="1:48">
      <c r="A39189" s="85" t="s">
        <v>148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84</v>
      </c>
      <c r="G39189" s="89" t="s">
        <v>385</v>
      </c>
      <c r="H39189" s="94">
        <v>645</v>
      </c>
      <c r="I39189" s="94">
        <v>640</v>
      </c>
      <c r="J39189" s="94">
        <v>1077</v>
      </c>
      <c r="K39189" s="94">
        <v>441</v>
      </c>
      <c r="O39189" s="94">
        <v>640</v>
      </c>
      <c r="P39189" s="94">
        <v>1077</v>
      </c>
      <c r="Q39189" s="94">
        <v>441</v>
      </c>
      <c r="V39189" s="94">
        <v>1077</v>
      </c>
      <c r="AN39189" s="94">
        <v>1077</v>
      </c>
      <c r="AS39189" s="94">
        <v>40</v>
      </c>
      <c r="AT39189" s="94">
        <v>211</v>
      </c>
      <c r="AU39189" s="94">
        <v>198</v>
      </c>
      <c r="AV39189" s="94">
        <v>-8</v>
      </c>
    </row>
    <row r="39190" spans="1:48">
      <c r="A39190" s="85" t="s">
        <v>148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84</v>
      </c>
      <c r="G39190" s="89" t="s">
        <v>385</v>
      </c>
      <c r="H39190" s="94">
        <v>637</v>
      </c>
      <c r="I39190" s="94">
        <v>634</v>
      </c>
      <c r="J39190" s="94">
        <v>1064</v>
      </c>
      <c r="K39190" s="94">
        <v>436</v>
      </c>
      <c r="O39190" s="94">
        <v>634</v>
      </c>
      <c r="P39190" s="94">
        <v>1064</v>
      </c>
      <c r="Q39190" s="94">
        <v>436</v>
      </c>
      <c r="V39190" s="94">
        <v>1064</v>
      </c>
      <c r="AN39190" s="94">
        <v>1064</v>
      </c>
      <c r="AS39190" s="94">
        <v>39</v>
      </c>
      <c r="AT39190" s="94">
        <v>279</v>
      </c>
      <c r="AU39190" s="94">
        <v>180</v>
      </c>
      <c r="AV39190" s="94">
        <v>-62</v>
      </c>
    </row>
    <row r="39191" spans="1:48">
      <c r="A39191" s="85" t="s">
        <v>148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84</v>
      </c>
      <c r="G39191" s="89" t="s">
        <v>385</v>
      </c>
      <c r="H39191" s="94">
        <v>628</v>
      </c>
      <c r="I39191" s="94">
        <v>625</v>
      </c>
      <c r="J39191" s="94">
        <v>1002</v>
      </c>
      <c r="K39191" s="94">
        <v>381</v>
      </c>
      <c r="O39191" s="94">
        <v>625</v>
      </c>
      <c r="P39191" s="94">
        <v>1002</v>
      </c>
      <c r="Q39191" s="94">
        <v>381</v>
      </c>
      <c r="V39191" s="94">
        <v>1002</v>
      </c>
      <c r="AN39191" s="94">
        <v>1002</v>
      </c>
      <c r="AS39191" s="94">
        <v>37</v>
      </c>
      <c r="AT39191" s="94">
        <v>315</v>
      </c>
      <c r="AU39191" s="94">
        <v>171</v>
      </c>
      <c r="AV39191" s="94">
        <v>-142</v>
      </c>
    </row>
    <row r="39192" spans="1:48">
      <c r="A39192" s="85" t="s">
        <v>148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84</v>
      </c>
      <c r="G39192" s="89" t="s">
        <v>385</v>
      </c>
      <c r="H39192" s="94">
        <v>614</v>
      </c>
      <c r="I39192" s="94">
        <v>613</v>
      </c>
      <c r="J39192" s="94">
        <v>698</v>
      </c>
      <c r="K39192" s="94">
        <v>88</v>
      </c>
      <c r="O39192" s="94">
        <v>613</v>
      </c>
      <c r="P39192" s="94">
        <v>698</v>
      </c>
      <c r="Q39192" s="94">
        <v>88</v>
      </c>
      <c r="V39192" s="94">
        <v>698</v>
      </c>
      <c r="AN39192" s="94">
        <v>698</v>
      </c>
      <c r="AS39192" s="94">
        <v>36</v>
      </c>
      <c r="AT39192" s="94">
        <v>67</v>
      </c>
      <c r="AU39192" s="94">
        <v>147</v>
      </c>
      <c r="AV39192" s="94">
        <v>-162</v>
      </c>
    </row>
    <row r="39193" spans="1:48">
      <c r="A39193" s="85" t="s">
        <v>148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84</v>
      </c>
      <c r="G39193" s="89" t="s">
        <v>385</v>
      </c>
      <c r="H39193" s="94">
        <v>598</v>
      </c>
      <c r="I39193" s="94">
        <v>599</v>
      </c>
      <c r="J39193" s="94">
        <v>487</v>
      </c>
      <c r="K39193" s="94">
        <v>-108</v>
      </c>
      <c r="O39193" s="94">
        <v>599</v>
      </c>
      <c r="P39193" s="94">
        <v>487</v>
      </c>
      <c r="Q39193" s="94">
        <v>-108</v>
      </c>
      <c r="V39193" s="94">
        <v>487</v>
      </c>
      <c r="AN39193" s="94">
        <v>487</v>
      </c>
      <c r="AS39193" s="94">
        <v>38</v>
      </c>
      <c r="AT39193" s="94">
        <v>-103</v>
      </c>
      <c r="AU39193" s="94">
        <v>119</v>
      </c>
      <c r="AV39193" s="94">
        <v>-162</v>
      </c>
    </row>
    <row r="39194" spans="1:48">
      <c r="A39194" s="85" t="s">
        <v>148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84</v>
      </c>
      <c r="G39194" s="89" t="s">
        <v>385</v>
      </c>
      <c r="H39194" s="94">
        <v>588</v>
      </c>
      <c r="I39194" s="94">
        <v>589</v>
      </c>
      <c r="J39194" s="94">
        <v>518</v>
      </c>
      <c r="K39194" s="94">
        <v>-68</v>
      </c>
      <c r="O39194" s="94">
        <v>589</v>
      </c>
      <c r="P39194" s="94">
        <v>518</v>
      </c>
      <c r="Q39194" s="94">
        <v>-68</v>
      </c>
      <c r="V39194" s="94">
        <v>518</v>
      </c>
      <c r="AN39194" s="94">
        <v>518</v>
      </c>
      <c r="AS39194" s="94">
        <v>38</v>
      </c>
      <c r="AT39194" s="94">
        <v>-61</v>
      </c>
      <c r="AU39194" s="94">
        <v>112</v>
      </c>
      <c r="AV39194" s="94">
        <v>-157</v>
      </c>
    </row>
    <row r="39195" spans="1:48">
      <c r="A39195" s="85" t="s">
        <v>148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84</v>
      </c>
      <c r="G39195" s="89" t="s">
        <v>385</v>
      </c>
      <c r="H39195" s="94">
        <v>606</v>
      </c>
      <c r="I39195" s="94">
        <v>585</v>
      </c>
      <c r="J39195" s="94">
        <v>562</v>
      </c>
      <c r="K39195" s="94">
        <v>-17</v>
      </c>
      <c r="O39195" s="94">
        <v>585</v>
      </c>
      <c r="P39195" s="94">
        <v>562</v>
      </c>
      <c r="Q39195" s="94">
        <v>-17</v>
      </c>
      <c r="V39195" s="94">
        <v>562</v>
      </c>
      <c r="AN39195" s="94">
        <v>562</v>
      </c>
      <c r="AS39195" s="94">
        <v>38</v>
      </c>
      <c r="AT39195" s="94">
        <v>38</v>
      </c>
      <c r="AU39195" s="94">
        <v>94</v>
      </c>
      <c r="AV39195" s="94">
        <v>-187</v>
      </c>
    </row>
    <row r="39196" spans="1:48">
      <c r="A39196" s="85" t="s">
        <v>148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84</v>
      </c>
      <c r="G39196" s="89" t="s">
        <v>385</v>
      </c>
      <c r="H39196" s="94">
        <v>583</v>
      </c>
      <c r="I39196" s="94">
        <v>585</v>
      </c>
      <c r="J39196" s="94">
        <v>664</v>
      </c>
      <c r="K39196" s="94">
        <v>82</v>
      </c>
      <c r="O39196" s="94">
        <v>585</v>
      </c>
      <c r="P39196" s="94">
        <v>664</v>
      </c>
      <c r="Q39196" s="94">
        <v>82</v>
      </c>
      <c r="V39196" s="94">
        <v>664</v>
      </c>
      <c r="AN39196" s="94">
        <v>664</v>
      </c>
      <c r="AS39196" s="94">
        <v>39</v>
      </c>
      <c r="AT39196" s="94">
        <v>185</v>
      </c>
      <c r="AU39196" s="94">
        <v>93</v>
      </c>
      <c r="AV39196" s="94">
        <v>-235</v>
      </c>
    </row>
    <row r="39197" spans="1:48">
      <c r="A39197" s="85" t="s">
        <v>148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84</v>
      </c>
      <c r="G39197" s="89" t="s">
        <v>385</v>
      </c>
      <c r="H39197" s="94">
        <v>586</v>
      </c>
      <c r="I39197" s="94">
        <v>584</v>
      </c>
      <c r="J39197" s="94">
        <v>606</v>
      </c>
      <c r="K39197" s="94">
        <v>26</v>
      </c>
      <c r="O39197" s="94">
        <v>584</v>
      </c>
      <c r="P39197" s="94">
        <v>606</v>
      </c>
      <c r="Q39197" s="94">
        <v>26</v>
      </c>
      <c r="V39197" s="94">
        <v>606</v>
      </c>
      <c r="AN39197" s="94">
        <v>606</v>
      </c>
      <c r="AS39197" s="94">
        <v>39</v>
      </c>
      <c r="AT39197" s="94">
        <v>130</v>
      </c>
      <c r="AU39197" s="94">
        <v>90</v>
      </c>
      <c r="AV39197" s="94">
        <v>-233</v>
      </c>
    </row>
    <row r="39198" spans="1:48">
      <c r="A39198" s="85" t="s">
        <v>148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84</v>
      </c>
      <c r="G39198" s="89" t="s">
        <v>385</v>
      </c>
      <c r="H39198" s="94">
        <v>591</v>
      </c>
      <c r="I39198" s="94">
        <v>588</v>
      </c>
      <c r="J39198" s="94">
        <v>673</v>
      </c>
      <c r="K39198" s="94">
        <v>93</v>
      </c>
      <c r="O39198" s="94">
        <v>588</v>
      </c>
      <c r="P39198" s="94">
        <v>673</v>
      </c>
      <c r="Q39198" s="94">
        <v>93</v>
      </c>
      <c r="V39198" s="94">
        <v>673</v>
      </c>
      <c r="AN39198" s="94">
        <v>673</v>
      </c>
      <c r="AS39198" s="94">
        <v>40</v>
      </c>
      <c r="AT39198" s="94">
        <v>175</v>
      </c>
      <c r="AU39198" s="94">
        <v>95</v>
      </c>
      <c r="AV39198" s="94">
        <v>-217</v>
      </c>
    </row>
    <row r="39199" spans="1:48">
      <c r="A39199" s="85" t="s">
        <v>148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84</v>
      </c>
      <c r="G39199" s="89" t="s">
        <v>385</v>
      </c>
      <c r="H39199" s="94">
        <v>601</v>
      </c>
      <c r="I39199" s="94">
        <v>601</v>
      </c>
      <c r="J39199" s="94">
        <v>616</v>
      </c>
      <c r="K39199" s="94">
        <v>18</v>
      </c>
      <c r="O39199" s="94">
        <v>601</v>
      </c>
      <c r="P39199" s="94">
        <v>616</v>
      </c>
      <c r="Q39199" s="94">
        <v>18</v>
      </c>
      <c r="V39199" s="94">
        <v>616</v>
      </c>
      <c r="AN39199" s="94">
        <v>616</v>
      </c>
      <c r="AS39199" s="94">
        <v>40</v>
      </c>
      <c r="AT39199" s="94">
        <v>92</v>
      </c>
      <c r="AU39199" s="94">
        <v>97</v>
      </c>
      <c r="AV39199" s="94">
        <v>-211</v>
      </c>
    </row>
    <row r="39200" spans="1:48">
      <c r="A39200" s="85" t="s">
        <v>148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84</v>
      </c>
      <c r="G39200" s="89" t="s">
        <v>385</v>
      </c>
      <c r="H39200" s="94">
        <v>622</v>
      </c>
      <c r="I39200" s="94">
        <v>618</v>
      </c>
      <c r="J39200" s="94">
        <v>700</v>
      </c>
      <c r="K39200" s="94">
        <v>88</v>
      </c>
      <c r="O39200" s="94">
        <v>618</v>
      </c>
      <c r="P39200" s="94">
        <v>700</v>
      </c>
      <c r="Q39200" s="94">
        <v>88</v>
      </c>
      <c r="V39200" s="94">
        <v>700</v>
      </c>
      <c r="AN39200" s="94">
        <v>700</v>
      </c>
      <c r="AS39200" s="94">
        <v>40</v>
      </c>
      <c r="AT39200" s="94">
        <v>135</v>
      </c>
      <c r="AU39200" s="94">
        <v>126</v>
      </c>
      <c r="AV39200" s="94">
        <v>-213</v>
      </c>
    </row>
    <row r="39201" spans="1:48">
      <c r="A39201" s="85" t="s">
        <v>148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84</v>
      </c>
      <c r="G39201" s="89" t="s">
        <v>385</v>
      </c>
      <c r="H39201" s="94">
        <v>645</v>
      </c>
      <c r="I39201" s="94">
        <v>637</v>
      </c>
      <c r="J39201" s="94">
        <v>1016</v>
      </c>
      <c r="K39201" s="94">
        <v>383</v>
      </c>
      <c r="O39201" s="94">
        <v>637</v>
      </c>
      <c r="P39201" s="94">
        <v>1016</v>
      </c>
      <c r="Q39201" s="94">
        <v>383</v>
      </c>
      <c r="V39201" s="94">
        <v>1016</v>
      </c>
      <c r="AN39201" s="94">
        <v>1016</v>
      </c>
      <c r="AS39201" s="94">
        <v>37</v>
      </c>
      <c r="AT39201" s="94">
        <v>410</v>
      </c>
      <c r="AU39201" s="94">
        <v>173</v>
      </c>
      <c r="AV39201" s="94">
        <v>-237</v>
      </c>
    </row>
    <row r="39202" spans="1:48">
      <c r="A39202" s="85" t="s">
        <v>148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84</v>
      </c>
      <c r="G39202" s="89" t="s">
        <v>385</v>
      </c>
      <c r="H39202" s="94">
        <v>645</v>
      </c>
      <c r="I39202" s="94">
        <v>646</v>
      </c>
      <c r="J39202" s="94">
        <v>962</v>
      </c>
      <c r="K39202" s="94">
        <v>323</v>
      </c>
      <c r="O39202" s="94">
        <v>646</v>
      </c>
      <c r="P39202" s="94">
        <v>962</v>
      </c>
      <c r="Q39202" s="94">
        <v>323</v>
      </c>
      <c r="V39202" s="94">
        <v>962</v>
      </c>
      <c r="AN39202" s="94">
        <v>962</v>
      </c>
      <c r="AS39202" s="94">
        <v>39</v>
      </c>
      <c r="AT39202" s="94">
        <v>347</v>
      </c>
      <c r="AU39202" s="94">
        <v>158</v>
      </c>
      <c r="AV39202" s="94">
        <v>-221</v>
      </c>
    </row>
    <row r="39203" spans="1:48">
      <c r="A39203" s="85" t="s">
        <v>148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84</v>
      </c>
      <c r="G39203" s="89" t="s">
        <v>385</v>
      </c>
      <c r="H39203" s="94">
        <v>630</v>
      </c>
      <c r="I39203" s="94">
        <v>635</v>
      </c>
      <c r="J39203" s="94">
        <v>843</v>
      </c>
      <c r="K39203" s="94">
        <v>215</v>
      </c>
      <c r="O39203" s="94">
        <v>635</v>
      </c>
      <c r="P39203" s="94">
        <v>843</v>
      </c>
      <c r="Q39203" s="94">
        <v>215</v>
      </c>
      <c r="V39203" s="94">
        <v>843</v>
      </c>
      <c r="AN39203" s="94">
        <v>843</v>
      </c>
      <c r="AS39203" s="94">
        <v>41</v>
      </c>
      <c r="AT39203" s="94">
        <v>242</v>
      </c>
      <c r="AU39203" s="94">
        <v>117</v>
      </c>
      <c r="AV39203" s="94">
        <v>-185</v>
      </c>
    </row>
    <row r="39204" spans="1:48">
      <c r="A39204" s="85" t="s">
        <v>148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84</v>
      </c>
      <c r="G39204" s="89" t="s">
        <v>385</v>
      </c>
      <c r="H39204" s="94">
        <v>615</v>
      </c>
      <c r="I39204" s="94">
        <v>618</v>
      </c>
      <c r="J39204" s="94">
        <v>644</v>
      </c>
      <c r="K39204" s="94">
        <v>34</v>
      </c>
      <c r="O39204" s="94">
        <v>618</v>
      </c>
      <c r="P39204" s="94">
        <v>644</v>
      </c>
      <c r="Q39204" s="94">
        <v>34</v>
      </c>
      <c r="V39204" s="94">
        <v>644</v>
      </c>
      <c r="AN39204" s="94">
        <v>644</v>
      </c>
      <c r="AS39204" s="94">
        <v>38</v>
      </c>
      <c r="AT39204" s="94">
        <v>79</v>
      </c>
      <c r="AU39204" s="94">
        <v>80</v>
      </c>
      <c r="AV39204" s="94">
        <v>-163</v>
      </c>
    </row>
    <row r="39205" spans="1:48">
      <c r="A39205" s="85" t="s">
        <v>148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84</v>
      </c>
      <c r="G39205" s="89" t="s">
        <v>385</v>
      </c>
      <c r="H39205" s="94">
        <v>602</v>
      </c>
      <c r="I39205" s="94">
        <v>601</v>
      </c>
      <c r="J39205" s="94">
        <v>533</v>
      </c>
      <c r="K39205" s="94">
        <v>-63</v>
      </c>
      <c r="O39205" s="94">
        <v>601</v>
      </c>
      <c r="P39205" s="94">
        <v>533</v>
      </c>
      <c r="Q39205" s="94">
        <v>-63</v>
      </c>
      <c r="V39205" s="94">
        <v>533</v>
      </c>
      <c r="AN39205" s="94">
        <v>533</v>
      </c>
      <c r="AS39205" s="94">
        <v>36</v>
      </c>
      <c r="AT39205" s="94">
        <v>-40</v>
      </c>
      <c r="AU39205" s="94">
        <v>62</v>
      </c>
      <c r="AV39205" s="94">
        <v>-121</v>
      </c>
    </row>
    <row r="39206" spans="1:48">
      <c r="A39206" s="85" t="s">
        <v>148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84</v>
      </c>
      <c r="G39206" s="89" t="s">
        <v>385</v>
      </c>
      <c r="H39206" s="94">
        <v>591</v>
      </c>
      <c r="I39206" s="94">
        <v>590</v>
      </c>
      <c r="J39206" s="94">
        <v>605</v>
      </c>
      <c r="K39206" s="94">
        <v>17</v>
      </c>
      <c r="O39206" s="94">
        <v>590</v>
      </c>
      <c r="P39206" s="94">
        <v>605</v>
      </c>
      <c r="Q39206" s="94">
        <v>17</v>
      </c>
      <c r="V39206" s="94">
        <v>605</v>
      </c>
      <c r="AN39206" s="94">
        <v>605</v>
      </c>
      <c r="AS39206" s="94">
        <v>36</v>
      </c>
      <c r="AT39206" s="94">
        <v>120</v>
      </c>
      <c r="AU39206" s="94">
        <v>54</v>
      </c>
      <c r="AV39206" s="94">
        <v>-193</v>
      </c>
    </row>
    <row r="39207" spans="1:48">
      <c r="A39207" s="85" t="s">
        <v>148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84</v>
      </c>
      <c r="G39207" s="89" t="s">
        <v>385</v>
      </c>
      <c r="H39207" s="94">
        <v>584</v>
      </c>
      <c r="I39207" s="94">
        <v>576</v>
      </c>
      <c r="J39207" s="94">
        <v>484</v>
      </c>
      <c r="K39207" s="94">
        <v>-86</v>
      </c>
      <c r="O39207" s="94">
        <v>576</v>
      </c>
      <c r="P39207" s="94">
        <v>484</v>
      </c>
      <c r="Q39207" s="94">
        <v>-86</v>
      </c>
      <c r="V39207" s="94">
        <v>484</v>
      </c>
      <c r="AN39207" s="94">
        <v>484</v>
      </c>
      <c r="AS39207" s="94">
        <v>35</v>
      </c>
      <c r="AT39207" s="94">
        <v>88</v>
      </c>
      <c r="AU39207" s="94">
        <v>34</v>
      </c>
      <c r="AV39207" s="94">
        <v>-243</v>
      </c>
    </row>
    <row r="39208" spans="1:48">
      <c r="A39208" s="85" t="s">
        <v>148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84</v>
      </c>
      <c r="G39208" s="89" t="s">
        <v>385</v>
      </c>
      <c r="H39208" s="94">
        <v>580</v>
      </c>
      <c r="I39208" s="94">
        <v>567</v>
      </c>
      <c r="J39208" s="94">
        <v>497</v>
      </c>
      <c r="K39208" s="94">
        <v>-62</v>
      </c>
      <c r="O39208" s="94">
        <v>567</v>
      </c>
      <c r="P39208" s="94">
        <v>497</v>
      </c>
      <c r="Q39208" s="94">
        <v>-62</v>
      </c>
      <c r="V39208" s="94">
        <v>497</v>
      </c>
      <c r="AN39208" s="94">
        <v>497</v>
      </c>
      <c r="AS39208" s="94">
        <v>34</v>
      </c>
      <c r="AT39208" s="94">
        <v>131</v>
      </c>
      <c r="AU39208" s="94">
        <v>32</v>
      </c>
      <c r="AV39208" s="94">
        <v>-259</v>
      </c>
    </row>
    <row r="39209" spans="1:48">
      <c r="A39209" s="85" t="s">
        <v>148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84</v>
      </c>
      <c r="G39209" s="89" t="s">
        <v>385</v>
      </c>
      <c r="H39209" s="94">
        <v>580</v>
      </c>
      <c r="I39209" s="94">
        <v>560</v>
      </c>
      <c r="J39209" s="94">
        <v>683</v>
      </c>
      <c r="K39209" s="94">
        <v>128</v>
      </c>
      <c r="O39209" s="94">
        <v>560</v>
      </c>
      <c r="P39209" s="94">
        <v>683</v>
      </c>
      <c r="Q39209" s="94">
        <v>128</v>
      </c>
      <c r="V39209" s="94">
        <v>683</v>
      </c>
      <c r="AN39209" s="94">
        <v>683</v>
      </c>
      <c r="AS39209" s="94">
        <v>35</v>
      </c>
      <c r="AT39209" s="94">
        <v>318</v>
      </c>
      <c r="AU39209" s="94">
        <v>58</v>
      </c>
      <c r="AV39209" s="94">
        <v>-283</v>
      </c>
    </row>
    <row r="39210" spans="1:48">
      <c r="A39210" s="85" t="s">
        <v>148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84</v>
      </c>
      <c r="G39210" s="89" t="s">
        <v>385</v>
      </c>
      <c r="H39210" s="94">
        <v>585</v>
      </c>
      <c r="I39210" s="94">
        <v>558</v>
      </c>
      <c r="J39210" s="94">
        <v>1020</v>
      </c>
      <c r="K39210" s="94">
        <v>466</v>
      </c>
      <c r="O39210" s="94">
        <v>558</v>
      </c>
      <c r="P39210" s="94">
        <v>1020</v>
      </c>
      <c r="Q39210" s="94">
        <v>466</v>
      </c>
      <c r="V39210" s="94">
        <v>1020</v>
      </c>
      <c r="AN39210" s="94">
        <v>1020</v>
      </c>
      <c r="AS39210" s="94">
        <v>34</v>
      </c>
      <c r="AT39210" s="94">
        <v>602</v>
      </c>
      <c r="AU39210" s="94">
        <v>98</v>
      </c>
      <c r="AV39210" s="94">
        <v>-268</v>
      </c>
    </row>
    <row r="39211" spans="1:48">
      <c r="A39211" s="85" t="s">
        <v>148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84</v>
      </c>
      <c r="G39211" s="89" t="s">
        <v>385</v>
      </c>
      <c r="H39211" s="94">
        <v>597</v>
      </c>
      <c r="I39211" s="94">
        <v>568</v>
      </c>
      <c r="J39211" s="94">
        <v>843</v>
      </c>
      <c r="K39211" s="94">
        <v>281</v>
      </c>
      <c r="O39211" s="94">
        <v>568</v>
      </c>
      <c r="P39211" s="94">
        <v>843</v>
      </c>
      <c r="Q39211" s="94">
        <v>281</v>
      </c>
      <c r="V39211" s="94">
        <v>843</v>
      </c>
      <c r="AN39211" s="94">
        <v>843</v>
      </c>
      <c r="AS39211" s="94">
        <v>35</v>
      </c>
      <c r="AT39211" s="94">
        <v>381</v>
      </c>
      <c r="AU39211" s="94">
        <v>131</v>
      </c>
      <c r="AV39211" s="94">
        <v>-266</v>
      </c>
    </row>
    <row r="39212" spans="1:48">
      <c r="A39212" s="85" t="s">
        <v>148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84</v>
      </c>
      <c r="G39212" s="89" t="s">
        <v>385</v>
      </c>
      <c r="H39212" s="94">
        <v>601</v>
      </c>
      <c r="I39212" s="94">
        <v>568</v>
      </c>
      <c r="J39212" s="94">
        <v>931</v>
      </c>
      <c r="K39212" s="94">
        <v>365</v>
      </c>
      <c r="O39212" s="94">
        <v>568</v>
      </c>
      <c r="P39212" s="94">
        <v>931</v>
      </c>
      <c r="Q39212" s="94">
        <v>365</v>
      </c>
      <c r="V39212" s="94">
        <v>931</v>
      </c>
      <c r="AN39212" s="94">
        <v>931</v>
      </c>
      <c r="AS39212" s="94">
        <v>35</v>
      </c>
      <c r="AT39212" s="94">
        <v>445</v>
      </c>
      <c r="AU39212" s="94">
        <v>133</v>
      </c>
      <c r="AV39212" s="94">
        <v>-248</v>
      </c>
    </row>
    <row r="39213" spans="1:48">
      <c r="A39213" s="85" t="s">
        <v>148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84</v>
      </c>
      <c r="G39213" s="89" t="s">
        <v>385</v>
      </c>
      <c r="H39213" s="94">
        <v>596</v>
      </c>
      <c r="I39213" s="94">
        <v>561</v>
      </c>
      <c r="J39213" s="94">
        <v>952</v>
      </c>
      <c r="K39213" s="94">
        <v>397</v>
      </c>
      <c r="O39213" s="94">
        <v>561</v>
      </c>
      <c r="P39213" s="94">
        <v>952</v>
      </c>
      <c r="Q39213" s="94">
        <v>397</v>
      </c>
      <c r="V39213" s="94">
        <v>952</v>
      </c>
      <c r="AN39213" s="94">
        <v>952</v>
      </c>
      <c r="AS39213" s="94">
        <v>36</v>
      </c>
      <c r="AT39213" s="94">
        <v>465</v>
      </c>
      <c r="AU39213" s="94">
        <v>114</v>
      </c>
      <c r="AV39213" s="94">
        <v>-218</v>
      </c>
    </row>
    <row r="39214" spans="1:48">
      <c r="A39214" s="85" t="s">
        <v>148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84</v>
      </c>
      <c r="G39214" s="89" t="s">
        <v>385</v>
      </c>
      <c r="H39214" s="94">
        <v>592</v>
      </c>
      <c r="I39214" s="94">
        <v>553</v>
      </c>
      <c r="J39214" s="94">
        <v>827</v>
      </c>
      <c r="K39214" s="94">
        <v>280</v>
      </c>
      <c r="O39214" s="94">
        <v>553</v>
      </c>
      <c r="P39214" s="94">
        <v>827</v>
      </c>
      <c r="Q39214" s="94">
        <v>280</v>
      </c>
      <c r="V39214" s="94">
        <v>827</v>
      </c>
      <c r="AN39214" s="94">
        <v>827</v>
      </c>
      <c r="AS39214" s="94">
        <v>33</v>
      </c>
      <c r="AT39214" s="94">
        <v>328</v>
      </c>
      <c r="AU39214" s="94">
        <v>94</v>
      </c>
      <c r="AV39214" s="94">
        <v>-175</v>
      </c>
    </row>
    <row r="39215" spans="1:48">
      <c r="A39215" s="85" t="s">
        <v>148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84</v>
      </c>
      <c r="G39215" s="89" t="s">
        <v>385</v>
      </c>
      <c r="H39215" s="94">
        <v>586</v>
      </c>
      <c r="I39215" s="94">
        <v>547</v>
      </c>
      <c r="J39215" s="94">
        <v>646</v>
      </c>
      <c r="K39215" s="94">
        <v>103</v>
      </c>
      <c r="O39215" s="94">
        <v>547</v>
      </c>
      <c r="P39215" s="94">
        <v>646</v>
      </c>
      <c r="Q39215" s="94">
        <v>103</v>
      </c>
      <c r="V39215" s="94">
        <v>646</v>
      </c>
      <c r="AN39215" s="94">
        <v>646</v>
      </c>
      <c r="AS39215" s="94">
        <v>31</v>
      </c>
      <c r="AT39215" s="94">
        <v>162</v>
      </c>
      <c r="AU39215" s="94">
        <v>77</v>
      </c>
      <c r="AV39215" s="94">
        <v>-167</v>
      </c>
    </row>
    <row r="39216" spans="1:48">
      <c r="A39216" s="85" t="s">
        <v>148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84</v>
      </c>
      <c r="G39216" s="89" t="s">
        <v>385</v>
      </c>
      <c r="H39216" s="94">
        <v>577</v>
      </c>
      <c r="I39216" s="94">
        <v>539</v>
      </c>
      <c r="J39216" s="94">
        <v>659</v>
      </c>
      <c r="K39216" s="94">
        <v>122</v>
      </c>
      <c r="O39216" s="94">
        <v>539</v>
      </c>
      <c r="P39216" s="94">
        <v>659</v>
      </c>
      <c r="Q39216" s="94">
        <v>122</v>
      </c>
      <c r="V39216" s="94">
        <v>659</v>
      </c>
      <c r="AN39216" s="94">
        <v>659</v>
      </c>
      <c r="AS39216" s="94">
        <v>31</v>
      </c>
      <c r="AT39216" s="94">
        <v>120</v>
      </c>
      <c r="AU39216" s="94">
        <v>70</v>
      </c>
      <c r="AV39216" s="94">
        <v>-99</v>
      </c>
    </row>
    <row r="39217" spans="1:48">
      <c r="A39217" s="85" t="s">
        <v>148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84</v>
      </c>
      <c r="G39217" s="89" t="s">
        <v>385</v>
      </c>
      <c r="H39217" s="94">
        <v>567</v>
      </c>
      <c r="I39217" s="94">
        <v>529</v>
      </c>
      <c r="J39217" s="94">
        <v>608</v>
      </c>
      <c r="K39217" s="94">
        <v>83</v>
      </c>
      <c r="O39217" s="94">
        <v>529</v>
      </c>
      <c r="P39217" s="94">
        <v>608</v>
      </c>
      <c r="Q39217" s="94">
        <v>83</v>
      </c>
      <c r="V39217" s="94">
        <v>608</v>
      </c>
      <c r="AN39217" s="94">
        <v>608</v>
      </c>
      <c r="AS39217" s="94">
        <v>33</v>
      </c>
      <c r="AT39217" s="94">
        <v>68</v>
      </c>
      <c r="AU39217" s="94">
        <v>60</v>
      </c>
      <c r="AV39217" s="94">
        <v>-78</v>
      </c>
    </row>
    <row r="39218" spans="1:48">
      <c r="A39218" s="85" t="s">
        <v>148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84</v>
      </c>
      <c r="G39218" s="89" t="s">
        <v>385</v>
      </c>
      <c r="H39218" s="94">
        <v>558</v>
      </c>
      <c r="I39218" s="94">
        <v>520</v>
      </c>
      <c r="J39218" s="94">
        <v>598</v>
      </c>
      <c r="K39218" s="94">
        <v>81</v>
      </c>
      <c r="O39218" s="94">
        <v>520</v>
      </c>
      <c r="P39218" s="94">
        <v>598</v>
      </c>
      <c r="Q39218" s="94">
        <v>81</v>
      </c>
      <c r="V39218" s="94">
        <v>598</v>
      </c>
      <c r="AN39218" s="94">
        <v>598</v>
      </c>
      <c r="AS39218" s="94">
        <v>38</v>
      </c>
      <c r="AT39218" s="94">
        <v>79</v>
      </c>
      <c r="AU39218" s="94">
        <v>50</v>
      </c>
      <c r="AV39218" s="94">
        <v>-86</v>
      </c>
    </row>
    <row r="39219" spans="1:48">
      <c r="A39219" s="85" t="s">
        <v>148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84</v>
      </c>
      <c r="G39219" s="89" t="s">
        <v>385</v>
      </c>
      <c r="H39219" s="94">
        <v>587</v>
      </c>
      <c r="I39219" s="94">
        <v>517</v>
      </c>
      <c r="J39219" s="94">
        <v>666</v>
      </c>
      <c r="K39219" s="94">
        <v>153</v>
      </c>
      <c r="O39219" s="94">
        <v>517</v>
      </c>
      <c r="P39219" s="94">
        <v>666</v>
      </c>
      <c r="Q39219" s="94">
        <v>153</v>
      </c>
      <c r="V39219" s="94">
        <v>666</v>
      </c>
      <c r="AN39219" s="94">
        <v>666</v>
      </c>
      <c r="AS39219" s="94">
        <v>38</v>
      </c>
      <c r="AT39219" s="94">
        <v>168</v>
      </c>
      <c r="AU39219" s="94">
        <v>52</v>
      </c>
      <c r="AV39219" s="94">
        <v>-105</v>
      </c>
    </row>
    <row r="39220" spans="1:48">
      <c r="A39220" s="85" t="s">
        <v>148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84</v>
      </c>
      <c r="G39220" s="89" t="s">
        <v>385</v>
      </c>
      <c r="H39220" s="94">
        <v>523</v>
      </c>
      <c r="I39220" s="94">
        <v>517</v>
      </c>
      <c r="J39220" s="94">
        <v>731</v>
      </c>
      <c r="K39220" s="94">
        <v>217</v>
      </c>
      <c r="O39220" s="94">
        <v>517</v>
      </c>
      <c r="P39220" s="94">
        <v>731</v>
      </c>
      <c r="Q39220" s="94">
        <v>217</v>
      </c>
      <c r="V39220" s="94">
        <v>731</v>
      </c>
      <c r="AN39220" s="94">
        <v>731</v>
      </c>
      <c r="AS39220" s="94">
        <v>38</v>
      </c>
      <c r="AT39220" s="94">
        <v>218</v>
      </c>
      <c r="AU39220" s="94">
        <v>49</v>
      </c>
      <c r="AV39220" s="94">
        <v>-88</v>
      </c>
    </row>
    <row r="39221" spans="1:48">
      <c r="A39221" s="85" t="s">
        <v>148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84</v>
      </c>
      <c r="G39221" s="89" t="s">
        <v>385</v>
      </c>
      <c r="H39221" s="94">
        <v>519</v>
      </c>
      <c r="I39221" s="94">
        <v>516</v>
      </c>
      <c r="J39221" s="94">
        <v>522</v>
      </c>
      <c r="K39221" s="94">
        <v>9</v>
      </c>
      <c r="O39221" s="94">
        <v>516</v>
      </c>
      <c r="P39221" s="94">
        <v>522</v>
      </c>
      <c r="Q39221" s="94">
        <v>9</v>
      </c>
      <c r="V39221" s="94">
        <v>522</v>
      </c>
      <c r="AN39221" s="94">
        <v>522</v>
      </c>
      <c r="AS39221" s="94">
        <v>38</v>
      </c>
      <c r="AT39221" s="94">
        <v>-6</v>
      </c>
      <c r="AU39221" s="94">
        <v>32</v>
      </c>
      <c r="AV39221" s="94">
        <v>-55</v>
      </c>
    </row>
    <row r="39222" spans="1:48">
      <c r="A39222" s="85" t="s">
        <v>148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84</v>
      </c>
      <c r="G39222" s="89" t="s">
        <v>385</v>
      </c>
      <c r="H39222" s="94">
        <v>520</v>
      </c>
      <c r="I39222" s="94">
        <v>520</v>
      </c>
      <c r="J39222" s="94">
        <v>651</v>
      </c>
      <c r="K39222" s="94">
        <v>136</v>
      </c>
      <c r="O39222" s="94">
        <v>520</v>
      </c>
      <c r="P39222" s="94">
        <v>651</v>
      </c>
      <c r="Q39222" s="94">
        <v>136</v>
      </c>
      <c r="V39222" s="94">
        <v>651</v>
      </c>
      <c r="AN39222" s="94">
        <v>651</v>
      </c>
      <c r="AS39222" s="94">
        <v>36</v>
      </c>
      <c r="AT39222" s="94">
        <v>106</v>
      </c>
      <c r="AU39222" s="94">
        <v>35</v>
      </c>
      <c r="AV39222" s="94">
        <v>-41</v>
      </c>
    </row>
    <row r="39223" spans="1:48">
      <c r="A39223" s="85" t="s">
        <v>148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84</v>
      </c>
      <c r="G39223" s="89" t="s">
        <v>385</v>
      </c>
      <c r="H39223" s="94">
        <v>527</v>
      </c>
      <c r="I39223" s="94">
        <v>525</v>
      </c>
      <c r="J39223" s="94">
        <v>499</v>
      </c>
      <c r="K39223" s="94">
        <v>-21</v>
      </c>
      <c r="O39223" s="94">
        <v>525</v>
      </c>
      <c r="P39223" s="94">
        <v>499</v>
      </c>
      <c r="Q39223" s="94">
        <v>-21</v>
      </c>
      <c r="V39223" s="94">
        <v>499</v>
      </c>
      <c r="AN39223" s="94">
        <v>499</v>
      </c>
      <c r="AS39223" s="94">
        <v>40</v>
      </c>
      <c r="AT39223" s="94">
        <v>-13</v>
      </c>
      <c r="AU39223" s="94">
        <v>31</v>
      </c>
      <c r="AV39223" s="94">
        <v>-79</v>
      </c>
    </row>
    <row r="39224" spans="1:48">
      <c r="A39224" s="85" t="s">
        <v>148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84</v>
      </c>
      <c r="G39224" s="89" t="s">
        <v>385</v>
      </c>
      <c r="H39224" s="94">
        <v>539</v>
      </c>
      <c r="I39224" s="94">
        <v>535</v>
      </c>
      <c r="J39224" s="94">
        <v>431</v>
      </c>
      <c r="K39224" s="94">
        <v>-100</v>
      </c>
      <c r="O39224" s="94">
        <v>535</v>
      </c>
      <c r="P39224" s="94">
        <v>431</v>
      </c>
      <c r="Q39224" s="94">
        <v>-100</v>
      </c>
      <c r="V39224" s="94">
        <v>431</v>
      </c>
      <c r="AN39224" s="94">
        <v>431</v>
      </c>
      <c r="AS39224" s="94">
        <v>40</v>
      </c>
      <c r="AT39224" s="94">
        <v>-75</v>
      </c>
      <c r="AU39224" s="94">
        <v>38</v>
      </c>
      <c r="AV39224" s="94">
        <v>-103</v>
      </c>
    </row>
    <row r="39225" spans="1:48">
      <c r="A39225" s="85" t="s">
        <v>148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84</v>
      </c>
      <c r="G39225" s="89" t="s">
        <v>385</v>
      </c>
      <c r="H39225" s="94">
        <v>552</v>
      </c>
      <c r="I39225" s="94">
        <v>546</v>
      </c>
      <c r="J39225" s="94">
        <v>510</v>
      </c>
      <c r="K39225" s="94">
        <v>-34</v>
      </c>
      <c r="O39225" s="94">
        <v>546</v>
      </c>
      <c r="P39225" s="94">
        <v>510</v>
      </c>
      <c r="Q39225" s="94">
        <v>-34</v>
      </c>
      <c r="V39225" s="94">
        <v>510</v>
      </c>
      <c r="AN39225" s="94">
        <v>510</v>
      </c>
      <c r="AS39225" s="94">
        <v>29</v>
      </c>
      <c r="AT39225" s="94">
        <v>-20</v>
      </c>
      <c r="AU39225" s="94">
        <v>70</v>
      </c>
      <c r="AV39225" s="94">
        <v>-113</v>
      </c>
    </row>
    <row r="39226" spans="1:48">
      <c r="A39226" s="85" t="s">
        <v>148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84</v>
      </c>
      <c r="G39226" s="89" t="s">
        <v>385</v>
      </c>
      <c r="H39226" s="94">
        <v>562</v>
      </c>
      <c r="I39226" s="94">
        <v>559</v>
      </c>
      <c r="J39226" s="94">
        <v>771</v>
      </c>
      <c r="K39226" s="94">
        <v>219</v>
      </c>
      <c r="O39226" s="94">
        <v>559</v>
      </c>
      <c r="P39226" s="94">
        <v>771</v>
      </c>
      <c r="Q39226" s="94">
        <v>219</v>
      </c>
      <c r="V39226" s="94">
        <v>771</v>
      </c>
      <c r="AN39226" s="94">
        <v>771</v>
      </c>
      <c r="AS39226" s="94">
        <v>31</v>
      </c>
      <c r="AT39226" s="94">
        <v>257</v>
      </c>
      <c r="AU39226" s="94">
        <v>79</v>
      </c>
      <c r="AV39226" s="94">
        <v>-148</v>
      </c>
    </row>
    <row r="39227" spans="1:48">
      <c r="A39227" s="85" t="s">
        <v>148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84</v>
      </c>
      <c r="G39227" s="89" t="s">
        <v>385</v>
      </c>
      <c r="H39227" s="94">
        <v>569</v>
      </c>
      <c r="I39227" s="94">
        <v>562</v>
      </c>
      <c r="J39227" s="94">
        <v>746</v>
      </c>
      <c r="K39227" s="94">
        <v>188</v>
      </c>
      <c r="O39227" s="94">
        <v>562</v>
      </c>
      <c r="P39227" s="94">
        <v>746</v>
      </c>
      <c r="Q39227" s="94">
        <v>188</v>
      </c>
      <c r="V39227" s="94">
        <v>746</v>
      </c>
      <c r="AN39227" s="94">
        <v>746</v>
      </c>
      <c r="AS39227" s="94">
        <v>33</v>
      </c>
      <c r="AT39227" s="94">
        <v>198</v>
      </c>
      <c r="AU39227" s="94">
        <v>82</v>
      </c>
      <c r="AV39227" s="94">
        <v>-125</v>
      </c>
    </row>
    <row r="39228" spans="1:48">
      <c r="A39228" s="85" t="s">
        <v>148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84</v>
      </c>
      <c r="G39228" s="89" t="s">
        <v>385</v>
      </c>
      <c r="H39228" s="94">
        <v>567</v>
      </c>
      <c r="I39228" s="94">
        <v>564</v>
      </c>
      <c r="J39228" s="94">
        <v>728</v>
      </c>
      <c r="K39228" s="94">
        <v>167</v>
      </c>
      <c r="O39228" s="94">
        <v>564</v>
      </c>
      <c r="P39228" s="94">
        <v>728</v>
      </c>
      <c r="Q39228" s="94">
        <v>167</v>
      </c>
      <c r="V39228" s="94">
        <v>728</v>
      </c>
      <c r="AN39228" s="94">
        <v>728</v>
      </c>
      <c r="AS39228" s="94">
        <v>32</v>
      </c>
      <c r="AT39228" s="94">
        <v>196</v>
      </c>
      <c r="AU39228" s="94">
        <v>81</v>
      </c>
      <c r="AV39228" s="94">
        <v>-142</v>
      </c>
    </row>
    <row r="39229" spans="1:48">
      <c r="A39229" s="85" t="s">
        <v>148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84</v>
      </c>
      <c r="G39229" s="89" t="s">
        <v>385</v>
      </c>
      <c r="H39229" s="94">
        <v>562</v>
      </c>
      <c r="I39229" s="94">
        <v>556</v>
      </c>
      <c r="J39229" s="94">
        <v>781</v>
      </c>
      <c r="K39229" s="94">
        <v>230</v>
      </c>
      <c r="O39229" s="94">
        <v>556</v>
      </c>
      <c r="P39229" s="94">
        <v>781</v>
      </c>
      <c r="Q39229" s="94">
        <v>230</v>
      </c>
      <c r="V39229" s="94">
        <v>781</v>
      </c>
      <c r="AN39229" s="94">
        <v>781</v>
      </c>
      <c r="AS39229" s="94">
        <v>31</v>
      </c>
      <c r="AT39229" s="94">
        <v>239</v>
      </c>
      <c r="AU39229" s="94">
        <v>96</v>
      </c>
      <c r="AV39229" s="94">
        <v>-136</v>
      </c>
    </row>
    <row r="39230" spans="1:48">
      <c r="A39230" s="85" t="s">
        <v>148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84</v>
      </c>
      <c r="G39230" s="89" t="s">
        <v>385</v>
      </c>
      <c r="H39230" s="94">
        <v>555</v>
      </c>
      <c r="I39230" s="94">
        <v>545</v>
      </c>
      <c r="J39230" s="94">
        <v>672</v>
      </c>
      <c r="K39230" s="94">
        <v>132</v>
      </c>
      <c r="O39230" s="94">
        <v>545</v>
      </c>
      <c r="P39230" s="94">
        <v>672</v>
      </c>
      <c r="Q39230" s="94">
        <v>132</v>
      </c>
      <c r="V39230" s="94">
        <v>672</v>
      </c>
      <c r="AN39230" s="94">
        <v>672</v>
      </c>
      <c r="AS39230" s="94">
        <v>32</v>
      </c>
      <c r="AT39230" s="94">
        <v>161</v>
      </c>
      <c r="AU39230" s="94">
        <v>73</v>
      </c>
      <c r="AV39230" s="94">
        <v>-134</v>
      </c>
    </row>
    <row r="39231" spans="1:48">
      <c r="A39231" s="85" t="s">
        <v>148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84</v>
      </c>
      <c r="G39231" s="89" t="s">
        <v>385</v>
      </c>
      <c r="H39231" s="94">
        <v>548</v>
      </c>
      <c r="I39231" s="94">
        <v>530</v>
      </c>
      <c r="J39231" s="94">
        <v>744</v>
      </c>
      <c r="K39231" s="94">
        <v>218</v>
      </c>
      <c r="O39231" s="94">
        <v>530</v>
      </c>
      <c r="P39231" s="94">
        <v>744</v>
      </c>
      <c r="Q39231" s="94">
        <v>218</v>
      </c>
      <c r="V39231" s="94">
        <v>744</v>
      </c>
      <c r="AN39231" s="94">
        <v>744</v>
      </c>
      <c r="AS39231" s="94">
        <v>31</v>
      </c>
      <c r="AT39231" s="94">
        <v>255</v>
      </c>
      <c r="AU39231" s="94">
        <v>71</v>
      </c>
      <c r="AV39231" s="94">
        <v>-139</v>
      </c>
    </row>
    <row r="39232" spans="1:48">
      <c r="A39232" s="85" t="s">
        <v>148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84</v>
      </c>
      <c r="G39232" s="89" t="s">
        <v>385</v>
      </c>
      <c r="H39232" s="94">
        <v>543</v>
      </c>
      <c r="I39232" s="94">
        <v>525</v>
      </c>
      <c r="J39232" s="94">
        <v>729</v>
      </c>
      <c r="K39232" s="94">
        <v>209</v>
      </c>
      <c r="O39232" s="94">
        <v>525</v>
      </c>
      <c r="P39232" s="94">
        <v>729</v>
      </c>
      <c r="Q39232" s="94">
        <v>209</v>
      </c>
      <c r="V39232" s="94">
        <v>729</v>
      </c>
      <c r="AN39232" s="94">
        <v>729</v>
      </c>
      <c r="AS39232" s="94">
        <v>29</v>
      </c>
      <c r="AT39232" s="94">
        <v>241</v>
      </c>
      <c r="AU39232" s="94">
        <v>59</v>
      </c>
      <c r="AV39232" s="94">
        <v>-120</v>
      </c>
    </row>
    <row r="39233" spans="1:48">
      <c r="A39233" s="85" t="s">
        <v>148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84</v>
      </c>
      <c r="G39233" s="89" t="s">
        <v>385</v>
      </c>
      <c r="H39233" s="94">
        <v>540</v>
      </c>
      <c r="I39233" s="94">
        <v>520</v>
      </c>
      <c r="J39233" s="94">
        <v>737</v>
      </c>
      <c r="K39233" s="94">
        <v>221</v>
      </c>
      <c r="O39233" s="94">
        <v>520</v>
      </c>
      <c r="P39233" s="94">
        <v>737</v>
      </c>
      <c r="Q39233" s="94">
        <v>221</v>
      </c>
      <c r="V39233" s="94">
        <v>737</v>
      </c>
      <c r="AN39233" s="94">
        <v>737</v>
      </c>
      <c r="AS39233" s="94">
        <v>28</v>
      </c>
      <c r="AT39233" s="94">
        <v>303</v>
      </c>
      <c r="AU39233" s="94">
        <v>73</v>
      </c>
      <c r="AV39233" s="94">
        <v>-183</v>
      </c>
    </row>
    <row r="39234" spans="1:48">
      <c r="A39234" s="85" t="s">
        <v>148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84</v>
      </c>
      <c r="G39234" s="89" t="s">
        <v>385</v>
      </c>
      <c r="H39234" s="94">
        <v>543</v>
      </c>
      <c r="I39234" s="94">
        <v>524</v>
      </c>
      <c r="J39234" s="94">
        <v>749</v>
      </c>
      <c r="K39234" s="94">
        <v>228</v>
      </c>
      <c r="O39234" s="94">
        <v>524</v>
      </c>
      <c r="P39234" s="94">
        <v>749</v>
      </c>
      <c r="Q39234" s="94">
        <v>228</v>
      </c>
      <c r="V39234" s="94">
        <v>749</v>
      </c>
      <c r="AN39234" s="94">
        <v>749</v>
      </c>
      <c r="AS39234" s="94">
        <v>28</v>
      </c>
      <c r="AT39234" s="94">
        <v>336</v>
      </c>
      <c r="AU39234" s="94">
        <v>82</v>
      </c>
      <c r="AV39234" s="94">
        <v>-218</v>
      </c>
    </row>
    <row r="39235" spans="1:48">
      <c r="A39235" s="85" t="s">
        <v>148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84</v>
      </c>
      <c r="G39235" s="89" t="s">
        <v>385</v>
      </c>
      <c r="H39235" s="94">
        <v>555</v>
      </c>
      <c r="I39235" s="94">
        <v>536</v>
      </c>
      <c r="J39235" s="94">
        <v>797</v>
      </c>
      <c r="K39235" s="94">
        <v>269</v>
      </c>
      <c r="O39235" s="94">
        <v>536</v>
      </c>
      <c r="P39235" s="94">
        <v>797</v>
      </c>
      <c r="Q39235" s="94">
        <v>269</v>
      </c>
      <c r="V39235" s="94">
        <v>797</v>
      </c>
      <c r="AN39235" s="94">
        <v>797</v>
      </c>
      <c r="AS39235" s="94">
        <v>32</v>
      </c>
      <c r="AT39235" s="94">
        <v>345</v>
      </c>
      <c r="AU39235" s="94">
        <v>120</v>
      </c>
      <c r="AV39235" s="94">
        <v>-228</v>
      </c>
    </row>
    <row r="39236" spans="1:48">
      <c r="A39236" s="85" t="s">
        <v>148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84</v>
      </c>
      <c r="G39236" s="89" t="s">
        <v>385</v>
      </c>
      <c r="H39236" s="94">
        <v>560</v>
      </c>
      <c r="I39236" s="94">
        <v>542</v>
      </c>
      <c r="J39236" s="94">
        <v>865</v>
      </c>
      <c r="K39236" s="94">
        <v>326</v>
      </c>
      <c r="O39236" s="94">
        <v>542</v>
      </c>
      <c r="P39236" s="94">
        <v>865</v>
      </c>
      <c r="Q39236" s="94">
        <v>326</v>
      </c>
      <c r="V39236" s="94">
        <v>865</v>
      </c>
      <c r="AN39236" s="94">
        <v>865</v>
      </c>
      <c r="AS39236" s="94">
        <v>29</v>
      </c>
      <c r="AT39236" s="94">
        <v>380</v>
      </c>
      <c r="AU39236" s="94">
        <v>150</v>
      </c>
      <c r="AV39236" s="94">
        <v>-233</v>
      </c>
    </row>
    <row r="39237" spans="1:48">
      <c r="A39237" s="85" t="s">
        <v>148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84</v>
      </c>
      <c r="G39237" s="89" t="s">
        <v>385</v>
      </c>
      <c r="H39237" s="94">
        <v>557</v>
      </c>
      <c r="I39237" s="94">
        <v>541</v>
      </c>
      <c r="J39237" s="94">
        <v>933</v>
      </c>
      <c r="K39237" s="94">
        <v>397</v>
      </c>
      <c r="O39237" s="94">
        <v>541</v>
      </c>
      <c r="P39237" s="94">
        <v>933</v>
      </c>
      <c r="Q39237" s="94">
        <v>397</v>
      </c>
      <c r="V39237" s="94">
        <v>933</v>
      </c>
      <c r="AN39237" s="94">
        <v>933</v>
      </c>
      <c r="AS39237" s="94">
        <v>31</v>
      </c>
      <c r="AT39237" s="94">
        <v>394</v>
      </c>
      <c r="AU39237" s="94">
        <v>151</v>
      </c>
      <c r="AV39237" s="94">
        <v>-179</v>
      </c>
    </row>
    <row r="39238" spans="1:48">
      <c r="A39238" s="85" t="s">
        <v>148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84</v>
      </c>
      <c r="G39238" s="89" t="s">
        <v>385</v>
      </c>
      <c r="H39238" s="94">
        <v>554</v>
      </c>
      <c r="I39238" s="94">
        <v>540</v>
      </c>
      <c r="J39238" s="94">
        <v>978</v>
      </c>
      <c r="K39238" s="94">
        <v>442</v>
      </c>
      <c r="O39238" s="94">
        <v>540</v>
      </c>
      <c r="P39238" s="94">
        <v>978</v>
      </c>
      <c r="Q39238" s="94">
        <v>442</v>
      </c>
      <c r="V39238" s="94">
        <v>978</v>
      </c>
      <c r="AN39238" s="94">
        <v>978</v>
      </c>
      <c r="AS39238" s="94">
        <v>30</v>
      </c>
      <c r="AT39238" s="94">
        <v>453</v>
      </c>
      <c r="AU39238" s="94">
        <v>134</v>
      </c>
      <c r="AV39238" s="94">
        <v>-175</v>
      </c>
    </row>
    <row r="39239" spans="1:48">
      <c r="A39239" s="85" t="s">
        <v>148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84</v>
      </c>
      <c r="G39239" s="89" t="s">
        <v>385</v>
      </c>
      <c r="H39239" s="94">
        <v>552</v>
      </c>
      <c r="I39239" s="94">
        <v>540</v>
      </c>
      <c r="J39239" s="94">
        <v>1042</v>
      </c>
      <c r="K39239" s="94">
        <v>505</v>
      </c>
      <c r="O39239" s="94">
        <v>540</v>
      </c>
      <c r="P39239" s="94">
        <v>1042</v>
      </c>
      <c r="Q39239" s="94">
        <v>505</v>
      </c>
      <c r="V39239" s="94">
        <v>1042</v>
      </c>
      <c r="AN39239" s="94">
        <v>1042</v>
      </c>
      <c r="AS39239" s="94">
        <v>30</v>
      </c>
      <c r="AT39239" s="94">
        <v>512</v>
      </c>
      <c r="AU39239" s="94">
        <v>121</v>
      </c>
      <c r="AV39239" s="94">
        <v>-158</v>
      </c>
    </row>
    <row r="39240" spans="1:48">
      <c r="A39240" s="85" t="s">
        <v>148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84</v>
      </c>
      <c r="G39240" s="89" t="s">
        <v>385</v>
      </c>
      <c r="H39240" s="94">
        <v>548</v>
      </c>
      <c r="I39240" s="94">
        <v>538</v>
      </c>
      <c r="J39240" s="94">
        <v>1023</v>
      </c>
      <c r="K39240" s="94">
        <v>488</v>
      </c>
      <c r="O39240" s="94">
        <v>538</v>
      </c>
      <c r="P39240" s="94">
        <v>1023</v>
      </c>
      <c r="Q39240" s="94">
        <v>488</v>
      </c>
      <c r="V39240" s="94">
        <v>1023</v>
      </c>
      <c r="AN39240" s="94">
        <v>1023</v>
      </c>
      <c r="AS39240" s="94">
        <v>27</v>
      </c>
      <c r="AT39240" s="94">
        <v>530</v>
      </c>
      <c r="AU39240" s="94">
        <v>110</v>
      </c>
      <c r="AV39240" s="94">
        <v>-179</v>
      </c>
    </row>
    <row r="39241" spans="1:48">
      <c r="A39241" s="85" t="s">
        <v>148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84</v>
      </c>
      <c r="G39241" s="89" t="s">
        <v>385</v>
      </c>
      <c r="H39241" s="94">
        <v>541</v>
      </c>
      <c r="I39241" s="94">
        <v>531</v>
      </c>
      <c r="J39241" s="94">
        <v>883</v>
      </c>
      <c r="K39241" s="94">
        <v>357</v>
      </c>
      <c r="O39241" s="94">
        <v>531</v>
      </c>
      <c r="P39241" s="94">
        <v>883</v>
      </c>
      <c r="Q39241" s="94">
        <v>357</v>
      </c>
      <c r="V39241" s="94">
        <v>883</v>
      </c>
      <c r="AN39241" s="94">
        <v>883</v>
      </c>
      <c r="AS39241" s="94">
        <v>38</v>
      </c>
      <c r="AT39241" s="94">
        <v>302</v>
      </c>
      <c r="AU39241" s="94">
        <v>102</v>
      </c>
      <c r="AV39241" s="94">
        <v>-85</v>
      </c>
    </row>
    <row r="39242" spans="1:48">
      <c r="A39242" s="85" t="s">
        <v>148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84</v>
      </c>
      <c r="G39242" s="89" t="s">
        <v>385</v>
      </c>
      <c r="H39242" s="94">
        <v>533</v>
      </c>
      <c r="I39242" s="94">
        <v>525</v>
      </c>
      <c r="J39242" s="94">
        <v>757</v>
      </c>
      <c r="K39242" s="94">
        <v>238</v>
      </c>
      <c r="O39242" s="94">
        <v>525</v>
      </c>
      <c r="P39242" s="94">
        <v>757</v>
      </c>
      <c r="Q39242" s="94">
        <v>238</v>
      </c>
      <c r="V39242" s="94">
        <v>757</v>
      </c>
      <c r="AN39242" s="94">
        <v>757</v>
      </c>
      <c r="AS39242" s="94">
        <v>36</v>
      </c>
      <c r="AT39242" s="94">
        <v>166</v>
      </c>
      <c r="AU39242" s="94">
        <v>92</v>
      </c>
      <c r="AV39242" s="94">
        <v>-56</v>
      </c>
    </row>
    <row r="39243" spans="1:48">
      <c r="A39243" s="85" t="s">
        <v>148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84</v>
      </c>
      <c r="G39243" s="89" t="s">
        <v>385</v>
      </c>
      <c r="H39243" s="94">
        <v>519</v>
      </c>
      <c r="I39243" s="94">
        <v>522</v>
      </c>
      <c r="J39243" s="94">
        <v>694</v>
      </c>
      <c r="K39243" s="94">
        <v>177</v>
      </c>
      <c r="O39243" s="94">
        <v>522</v>
      </c>
      <c r="P39243" s="94">
        <v>694</v>
      </c>
      <c r="Q39243" s="94">
        <v>177</v>
      </c>
      <c r="V39243" s="94">
        <v>694</v>
      </c>
      <c r="AN39243" s="94">
        <v>694</v>
      </c>
      <c r="AS39243" s="94">
        <v>35</v>
      </c>
      <c r="AT39243" s="94">
        <v>78</v>
      </c>
      <c r="AU39243" s="94">
        <v>81</v>
      </c>
      <c r="AV39243" s="94">
        <v>-17</v>
      </c>
    </row>
    <row r="39244" spans="1:48">
      <c r="A39244" s="85" t="s">
        <v>148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84</v>
      </c>
      <c r="G39244" s="89" t="s">
        <v>385</v>
      </c>
      <c r="H39244" s="94">
        <v>527</v>
      </c>
      <c r="I39244" s="94">
        <v>519</v>
      </c>
      <c r="J39244" s="94">
        <v>751</v>
      </c>
      <c r="K39244" s="94">
        <v>235</v>
      </c>
      <c r="O39244" s="94">
        <v>519</v>
      </c>
      <c r="P39244" s="94">
        <v>751</v>
      </c>
      <c r="Q39244" s="94">
        <v>235</v>
      </c>
      <c r="V39244" s="94">
        <v>751</v>
      </c>
      <c r="AN39244" s="94">
        <v>751</v>
      </c>
      <c r="AS39244" s="94">
        <v>34</v>
      </c>
      <c r="AT39244" s="94">
        <v>111</v>
      </c>
      <c r="AU39244" s="94">
        <v>91</v>
      </c>
      <c r="AV39244" s="94">
        <v>-1</v>
      </c>
    </row>
    <row r="39245" spans="1:48">
      <c r="A39245" s="85" t="s">
        <v>148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84</v>
      </c>
      <c r="G39245" s="89" t="s">
        <v>385</v>
      </c>
      <c r="H39245" s="94">
        <v>526</v>
      </c>
      <c r="I39245" s="94">
        <v>521</v>
      </c>
      <c r="J39245" s="94">
        <v>764</v>
      </c>
      <c r="K39245" s="94">
        <v>247</v>
      </c>
      <c r="O39245" s="94">
        <v>521</v>
      </c>
      <c r="P39245" s="94">
        <v>764</v>
      </c>
      <c r="Q39245" s="94">
        <v>247</v>
      </c>
      <c r="V39245" s="94">
        <v>764</v>
      </c>
      <c r="AN39245" s="94">
        <v>764</v>
      </c>
      <c r="AS39245" s="94">
        <v>34</v>
      </c>
      <c r="AT39245" s="94">
        <v>114</v>
      </c>
      <c r="AU39245" s="94">
        <v>90</v>
      </c>
      <c r="AV39245" s="94">
        <v>9</v>
      </c>
    </row>
    <row r="39246" spans="1:48">
      <c r="A39246" s="85" t="s">
        <v>148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84</v>
      </c>
      <c r="G39246" s="89" t="s">
        <v>385</v>
      </c>
      <c r="H39246" s="94">
        <v>531</v>
      </c>
      <c r="I39246" s="94">
        <v>525</v>
      </c>
      <c r="J39246" s="94">
        <v>730</v>
      </c>
      <c r="K39246" s="94">
        <v>211</v>
      </c>
      <c r="O39246" s="94">
        <v>525</v>
      </c>
      <c r="P39246" s="94">
        <v>730</v>
      </c>
      <c r="Q39246" s="94">
        <v>211</v>
      </c>
      <c r="V39246" s="94">
        <v>730</v>
      </c>
      <c r="AN39246" s="94">
        <v>730</v>
      </c>
      <c r="AS39246" s="94">
        <v>34</v>
      </c>
      <c r="AT39246" s="94">
        <v>76</v>
      </c>
      <c r="AU39246" s="94">
        <v>93</v>
      </c>
      <c r="AV39246" s="94">
        <v>8</v>
      </c>
    </row>
    <row r="39247" spans="1:48">
      <c r="A39247" s="85" t="s">
        <v>148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84</v>
      </c>
      <c r="G39247" s="89" t="s">
        <v>385</v>
      </c>
      <c r="H39247" s="94">
        <v>536</v>
      </c>
      <c r="I39247" s="94">
        <v>529</v>
      </c>
      <c r="J39247" s="94">
        <v>744</v>
      </c>
      <c r="K39247" s="94">
        <v>217</v>
      </c>
      <c r="O39247" s="94">
        <v>529</v>
      </c>
      <c r="P39247" s="94">
        <v>744</v>
      </c>
      <c r="Q39247" s="94">
        <v>217</v>
      </c>
      <c r="V39247" s="94">
        <v>744</v>
      </c>
      <c r="AN39247" s="94">
        <v>744</v>
      </c>
      <c r="AS39247" s="94">
        <v>33</v>
      </c>
      <c r="AT39247" s="94">
        <v>78</v>
      </c>
      <c r="AU39247" s="94">
        <v>99</v>
      </c>
      <c r="AV39247" s="94">
        <v>7</v>
      </c>
    </row>
    <row r="39248" spans="1:48">
      <c r="A39248" s="85" t="s">
        <v>148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84</v>
      </c>
      <c r="G39248" s="89" t="s">
        <v>385</v>
      </c>
      <c r="H39248" s="94">
        <v>543</v>
      </c>
      <c r="I39248" s="94">
        <v>536</v>
      </c>
      <c r="J39248" s="94">
        <v>755</v>
      </c>
      <c r="K39248" s="94">
        <v>221</v>
      </c>
      <c r="O39248" s="94">
        <v>536</v>
      </c>
      <c r="P39248" s="94">
        <v>755</v>
      </c>
      <c r="Q39248" s="94">
        <v>221</v>
      </c>
      <c r="V39248" s="94">
        <v>755</v>
      </c>
      <c r="AN39248" s="94">
        <v>755</v>
      </c>
      <c r="AS39248" s="94">
        <v>34</v>
      </c>
      <c r="AT39248" s="94">
        <v>84</v>
      </c>
      <c r="AU39248" s="94">
        <v>104</v>
      </c>
      <c r="AV39248" s="94">
        <v>-1</v>
      </c>
    </row>
    <row r="39249" spans="1:48">
      <c r="A39249" s="85" t="s">
        <v>148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84</v>
      </c>
      <c r="G39249" s="89" t="s">
        <v>385</v>
      </c>
      <c r="H39249" s="94">
        <v>554</v>
      </c>
      <c r="I39249" s="94">
        <v>548</v>
      </c>
      <c r="J39249" s="94">
        <v>685</v>
      </c>
      <c r="K39249" s="94">
        <v>141</v>
      </c>
      <c r="O39249" s="94">
        <v>548</v>
      </c>
      <c r="P39249" s="94">
        <v>685</v>
      </c>
      <c r="Q39249" s="94">
        <v>141</v>
      </c>
      <c r="V39249" s="94">
        <v>685</v>
      </c>
      <c r="AN39249" s="94">
        <v>685</v>
      </c>
      <c r="AS39249" s="94">
        <v>36</v>
      </c>
      <c r="AT39249" s="94">
        <v>20</v>
      </c>
      <c r="AU39249" s="94">
        <v>111</v>
      </c>
      <c r="AV39249" s="94">
        <v>-26</v>
      </c>
    </row>
    <row r="39250" spans="1:48">
      <c r="A39250" s="85" t="s">
        <v>148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84</v>
      </c>
      <c r="G39250" s="89" t="s">
        <v>385</v>
      </c>
      <c r="H39250" s="94">
        <v>565</v>
      </c>
      <c r="I39250" s="94">
        <v>558</v>
      </c>
      <c r="J39250" s="94">
        <v>654</v>
      </c>
      <c r="K39250" s="94">
        <v>102</v>
      </c>
      <c r="O39250" s="94">
        <v>558</v>
      </c>
      <c r="P39250" s="94">
        <v>654</v>
      </c>
      <c r="Q39250" s="94">
        <v>102</v>
      </c>
      <c r="V39250" s="94">
        <v>654</v>
      </c>
      <c r="AN39250" s="94">
        <v>654</v>
      </c>
      <c r="AS39250" s="94">
        <v>37</v>
      </c>
      <c r="AT39250" s="94">
        <v>-3</v>
      </c>
      <c r="AU39250" s="94">
        <v>117</v>
      </c>
      <c r="AV39250" s="94">
        <v>-49</v>
      </c>
    </row>
    <row r="39251" spans="1:48">
      <c r="A39251" s="85" t="s">
        <v>148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84</v>
      </c>
      <c r="G39251" s="89" t="s">
        <v>385</v>
      </c>
      <c r="H39251" s="94">
        <v>570</v>
      </c>
      <c r="I39251" s="94">
        <v>565</v>
      </c>
      <c r="J39251" s="94">
        <v>632</v>
      </c>
      <c r="K39251" s="94">
        <v>69</v>
      </c>
      <c r="O39251" s="94">
        <v>565</v>
      </c>
      <c r="P39251" s="94">
        <v>632</v>
      </c>
      <c r="Q39251" s="94">
        <v>69</v>
      </c>
      <c r="V39251" s="94">
        <v>632</v>
      </c>
      <c r="AN39251" s="94">
        <v>632</v>
      </c>
      <c r="AS39251" s="94">
        <v>38</v>
      </c>
      <c r="AT39251" s="94">
        <v>-31</v>
      </c>
      <c r="AU39251" s="94">
        <v>113</v>
      </c>
      <c r="AV39251" s="94">
        <v>-51</v>
      </c>
    </row>
    <row r="39252" spans="1:48">
      <c r="A39252" s="85" t="s">
        <v>148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84</v>
      </c>
      <c r="G39252" s="89" t="s">
        <v>385</v>
      </c>
      <c r="H39252" s="94">
        <v>569</v>
      </c>
      <c r="I39252" s="94">
        <v>566</v>
      </c>
      <c r="J39252" s="94">
        <v>618</v>
      </c>
      <c r="K39252" s="94">
        <v>54</v>
      </c>
      <c r="O39252" s="94">
        <v>566</v>
      </c>
      <c r="P39252" s="94">
        <v>618</v>
      </c>
      <c r="Q39252" s="94">
        <v>54</v>
      </c>
      <c r="V39252" s="94">
        <v>618</v>
      </c>
      <c r="AN39252" s="94">
        <v>618</v>
      </c>
      <c r="AS39252" s="94">
        <v>38</v>
      </c>
      <c r="AT39252" s="94">
        <v>-29</v>
      </c>
      <c r="AU39252" s="94">
        <v>116</v>
      </c>
      <c r="AV39252" s="94">
        <v>-71</v>
      </c>
    </row>
    <row r="39253" spans="1:48">
      <c r="A39253" s="85" t="s">
        <v>148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84</v>
      </c>
      <c r="G39253" s="89" t="s">
        <v>385</v>
      </c>
      <c r="H39253" s="94">
        <v>566</v>
      </c>
      <c r="I39253" s="94">
        <v>560</v>
      </c>
      <c r="J39253" s="94">
        <v>638</v>
      </c>
      <c r="K39253" s="94">
        <v>82</v>
      </c>
      <c r="O39253" s="94">
        <v>560</v>
      </c>
      <c r="P39253" s="94">
        <v>638</v>
      </c>
      <c r="Q39253" s="94">
        <v>82</v>
      </c>
      <c r="V39253" s="94">
        <v>638</v>
      </c>
      <c r="AN39253" s="94">
        <v>638</v>
      </c>
      <c r="AS39253" s="94">
        <v>39</v>
      </c>
      <c r="AT39253" s="94">
        <v>-8</v>
      </c>
      <c r="AU39253" s="94">
        <v>107</v>
      </c>
      <c r="AV39253" s="94">
        <v>-56</v>
      </c>
    </row>
    <row r="39254" spans="1:48">
      <c r="A39254" s="85" t="s">
        <v>148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84</v>
      </c>
      <c r="G39254" s="89" t="s">
        <v>385</v>
      </c>
      <c r="H39254" s="94">
        <v>557</v>
      </c>
      <c r="I39254" s="94">
        <v>553</v>
      </c>
      <c r="J39254" s="94">
        <v>708</v>
      </c>
      <c r="K39254" s="94">
        <v>158</v>
      </c>
      <c r="O39254" s="94">
        <v>553</v>
      </c>
      <c r="P39254" s="94">
        <v>708</v>
      </c>
      <c r="Q39254" s="94">
        <v>158</v>
      </c>
      <c r="V39254" s="94">
        <v>708</v>
      </c>
      <c r="AN39254" s="94">
        <v>708</v>
      </c>
      <c r="AS39254" s="94">
        <v>39</v>
      </c>
      <c r="AT39254" s="94">
        <v>89</v>
      </c>
      <c r="AU39254" s="94">
        <v>109</v>
      </c>
      <c r="AV39254" s="94">
        <v>-79</v>
      </c>
    </row>
    <row r="39255" spans="1:48">
      <c r="A39255" s="85" t="s">
        <v>148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84</v>
      </c>
      <c r="G39255" s="89" t="s">
        <v>385</v>
      </c>
      <c r="H39255" s="94">
        <v>552</v>
      </c>
      <c r="I39255" s="94">
        <v>553</v>
      </c>
      <c r="J39255" s="94">
        <v>720</v>
      </c>
      <c r="K39255" s="94">
        <v>172</v>
      </c>
      <c r="O39255" s="94">
        <v>553</v>
      </c>
      <c r="P39255" s="94">
        <v>720</v>
      </c>
      <c r="Q39255" s="94">
        <v>172</v>
      </c>
      <c r="V39255" s="94">
        <v>720</v>
      </c>
      <c r="AN39255" s="94">
        <v>720</v>
      </c>
      <c r="AS39255" s="94">
        <v>39</v>
      </c>
      <c r="AT39255" s="94">
        <v>118</v>
      </c>
      <c r="AU39255" s="94">
        <v>101</v>
      </c>
      <c r="AV39255" s="94">
        <v>-86</v>
      </c>
    </row>
    <row r="39256" spans="1:48">
      <c r="A39256" s="85" t="s">
        <v>148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84</v>
      </c>
      <c r="G39256" s="89" t="s">
        <v>385</v>
      </c>
      <c r="H39256" s="94">
        <v>550</v>
      </c>
      <c r="I39256" s="94">
        <v>555</v>
      </c>
      <c r="J39256" s="94">
        <v>733</v>
      </c>
      <c r="K39256" s="94">
        <v>184</v>
      </c>
      <c r="O39256" s="94">
        <v>555</v>
      </c>
      <c r="P39256" s="94">
        <v>733</v>
      </c>
      <c r="Q39256" s="94">
        <v>184</v>
      </c>
      <c r="V39256" s="94">
        <v>733</v>
      </c>
      <c r="AN39256" s="94">
        <v>733</v>
      </c>
      <c r="AS39256" s="94">
        <v>39</v>
      </c>
      <c r="AT39256" s="94">
        <v>136</v>
      </c>
      <c r="AU39256" s="94">
        <v>106</v>
      </c>
      <c r="AV39256" s="94">
        <v>-97</v>
      </c>
    </row>
    <row r="39257" spans="1:48">
      <c r="A39257" s="85" t="s">
        <v>148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84</v>
      </c>
      <c r="G39257" s="89" t="s">
        <v>385</v>
      </c>
      <c r="H39257" s="94">
        <v>549</v>
      </c>
      <c r="I39257" s="94">
        <v>550</v>
      </c>
      <c r="J39257" s="94">
        <v>765</v>
      </c>
      <c r="K39257" s="94">
        <v>218</v>
      </c>
      <c r="O39257" s="94">
        <v>550</v>
      </c>
      <c r="P39257" s="94">
        <v>765</v>
      </c>
      <c r="Q39257" s="94">
        <v>218</v>
      </c>
      <c r="V39257" s="94">
        <v>765</v>
      </c>
      <c r="AN39257" s="94">
        <v>765</v>
      </c>
      <c r="AS39257" s="94">
        <v>37</v>
      </c>
      <c r="AT39257" s="94">
        <v>168</v>
      </c>
      <c r="AU39257" s="94">
        <v>107</v>
      </c>
      <c r="AV39257" s="94">
        <v>-94</v>
      </c>
    </row>
    <row r="39258" spans="1:48">
      <c r="A39258" s="85" t="s">
        <v>148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84</v>
      </c>
      <c r="G39258" s="89" t="s">
        <v>385</v>
      </c>
      <c r="H39258" s="94">
        <v>554</v>
      </c>
      <c r="I39258" s="94">
        <v>551</v>
      </c>
      <c r="J39258" s="94">
        <v>847</v>
      </c>
      <c r="K39258" s="94">
        <v>297</v>
      </c>
      <c r="O39258" s="94">
        <v>551</v>
      </c>
      <c r="P39258" s="94">
        <v>847</v>
      </c>
      <c r="Q39258" s="94">
        <v>297</v>
      </c>
      <c r="V39258" s="94">
        <v>847</v>
      </c>
      <c r="AN39258" s="94">
        <v>847</v>
      </c>
      <c r="AS39258" s="94">
        <v>37</v>
      </c>
      <c r="AT39258" s="94">
        <v>208</v>
      </c>
      <c r="AU39258" s="94">
        <v>130</v>
      </c>
      <c r="AV39258" s="94">
        <v>-78</v>
      </c>
    </row>
    <row r="39259" spans="1:48">
      <c r="A39259" s="85" t="s">
        <v>148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84</v>
      </c>
      <c r="G39259" s="89" t="s">
        <v>385</v>
      </c>
      <c r="H39259" s="94">
        <v>568</v>
      </c>
      <c r="I39259" s="94">
        <v>563</v>
      </c>
      <c r="J39259" s="94">
        <v>949</v>
      </c>
      <c r="K39259" s="94">
        <v>389</v>
      </c>
      <c r="O39259" s="94">
        <v>563</v>
      </c>
      <c r="P39259" s="94">
        <v>949</v>
      </c>
      <c r="Q39259" s="94">
        <v>389</v>
      </c>
      <c r="V39259" s="94">
        <v>949</v>
      </c>
      <c r="AN39259" s="94">
        <v>949</v>
      </c>
      <c r="AS39259" s="94">
        <v>37</v>
      </c>
      <c r="AT39259" s="94">
        <v>230</v>
      </c>
      <c r="AU39259" s="94">
        <v>165</v>
      </c>
      <c r="AV39259" s="94">
        <v>-43</v>
      </c>
    </row>
    <row r="39260" spans="1:48">
      <c r="A39260" s="85" t="s">
        <v>148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84</v>
      </c>
      <c r="G39260" s="89" t="s">
        <v>385</v>
      </c>
      <c r="H39260" s="94">
        <v>574</v>
      </c>
      <c r="I39260" s="94">
        <v>568</v>
      </c>
      <c r="J39260" s="94">
        <v>929</v>
      </c>
      <c r="K39260" s="94">
        <v>364</v>
      </c>
      <c r="O39260" s="94">
        <v>568</v>
      </c>
      <c r="P39260" s="94">
        <v>929</v>
      </c>
      <c r="Q39260" s="94">
        <v>364</v>
      </c>
      <c r="V39260" s="94">
        <v>929</v>
      </c>
      <c r="AN39260" s="94">
        <v>929</v>
      </c>
      <c r="AS39260" s="94">
        <v>39</v>
      </c>
      <c r="AT39260" s="94">
        <v>178</v>
      </c>
      <c r="AU39260" s="94">
        <v>164</v>
      </c>
      <c r="AV39260" s="94">
        <v>-17</v>
      </c>
    </row>
    <row r="39261" spans="1:48">
      <c r="A39261" s="85" t="s">
        <v>148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84</v>
      </c>
      <c r="G39261" s="89" t="s">
        <v>385</v>
      </c>
      <c r="H39261" s="94">
        <v>572</v>
      </c>
      <c r="I39261" s="94">
        <v>566</v>
      </c>
      <c r="J39261" s="94">
        <v>934</v>
      </c>
      <c r="K39261" s="94">
        <v>373</v>
      </c>
      <c r="O39261" s="94">
        <v>566</v>
      </c>
      <c r="P39261" s="94">
        <v>934</v>
      </c>
      <c r="Q39261" s="94">
        <v>373</v>
      </c>
      <c r="V39261" s="94">
        <v>934</v>
      </c>
      <c r="AN39261" s="94">
        <v>934</v>
      </c>
      <c r="AS39261" s="94">
        <v>38</v>
      </c>
      <c r="AT39261" s="94">
        <v>165</v>
      </c>
      <c r="AU39261" s="94">
        <v>164</v>
      </c>
      <c r="AV39261" s="94">
        <v>6</v>
      </c>
    </row>
    <row r="39262" spans="1:48">
      <c r="A39262" s="85" t="s">
        <v>148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84</v>
      </c>
      <c r="G39262" s="89" t="s">
        <v>385</v>
      </c>
      <c r="H39262" s="94">
        <v>573</v>
      </c>
      <c r="I39262" s="94">
        <v>564</v>
      </c>
      <c r="J39262" s="94">
        <v>882</v>
      </c>
      <c r="K39262" s="94">
        <v>321</v>
      </c>
      <c r="O39262" s="94">
        <v>564</v>
      </c>
      <c r="P39262" s="94">
        <v>882</v>
      </c>
      <c r="Q39262" s="94">
        <v>321</v>
      </c>
      <c r="V39262" s="94">
        <v>882</v>
      </c>
      <c r="AN39262" s="94">
        <v>882</v>
      </c>
      <c r="AS39262" s="94">
        <v>37</v>
      </c>
      <c r="AT39262" s="94">
        <v>118</v>
      </c>
      <c r="AU39262" s="94">
        <v>155</v>
      </c>
      <c r="AV39262" s="94">
        <v>11</v>
      </c>
    </row>
    <row r="39263" spans="1:48">
      <c r="A39263" s="85" t="s">
        <v>148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84</v>
      </c>
      <c r="G39263" s="89" t="s">
        <v>385</v>
      </c>
      <c r="H39263" s="94">
        <v>570</v>
      </c>
      <c r="I39263" s="94">
        <v>562</v>
      </c>
      <c r="J39263" s="94">
        <v>860</v>
      </c>
      <c r="K39263" s="94">
        <v>300</v>
      </c>
      <c r="O39263" s="94">
        <v>562</v>
      </c>
      <c r="P39263" s="94">
        <v>860</v>
      </c>
      <c r="Q39263" s="94">
        <v>300</v>
      </c>
      <c r="V39263" s="94">
        <v>860</v>
      </c>
      <c r="AN39263" s="94">
        <v>860</v>
      </c>
      <c r="AS39263" s="94">
        <v>36</v>
      </c>
      <c r="AT39263" s="94">
        <v>108</v>
      </c>
      <c r="AU39263" s="94">
        <v>142</v>
      </c>
      <c r="AV39263" s="94">
        <v>14</v>
      </c>
    </row>
    <row r="39264" spans="1:48">
      <c r="A39264" s="85" t="s">
        <v>148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84</v>
      </c>
      <c r="G39264" s="89" t="s">
        <v>385</v>
      </c>
      <c r="H39264" s="94">
        <v>563</v>
      </c>
      <c r="I39264" s="94">
        <v>554</v>
      </c>
      <c r="J39264" s="94">
        <v>783</v>
      </c>
      <c r="K39264" s="94">
        <v>235</v>
      </c>
      <c r="O39264" s="94">
        <v>554</v>
      </c>
      <c r="P39264" s="94">
        <v>783</v>
      </c>
      <c r="Q39264" s="94">
        <v>235</v>
      </c>
      <c r="V39264" s="94">
        <v>783</v>
      </c>
      <c r="AN39264" s="94">
        <v>783</v>
      </c>
      <c r="AS39264" s="94">
        <v>37</v>
      </c>
      <c r="AT39264" s="94">
        <v>52</v>
      </c>
      <c r="AU39264" s="94">
        <v>133</v>
      </c>
      <c r="AV39264" s="94">
        <v>13</v>
      </c>
    </row>
    <row r="39265" spans="1:48">
      <c r="A39265" s="85" t="s">
        <v>148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84</v>
      </c>
      <c r="G39265" s="89" t="s">
        <v>385</v>
      </c>
      <c r="H39265" s="94">
        <v>553</v>
      </c>
      <c r="I39265" s="94">
        <v>545</v>
      </c>
      <c r="J39265" s="94">
        <v>599</v>
      </c>
      <c r="K39265" s="94">
        <v>58</v>
      </c>
      <c r="O39265" s="94">
        <v>545</v>
      </c>
      <c r="P39265" s="94">
        <v>599</v>
      </c>
      <c r="Q39265" s="94">
        <v>58</v>
      </c>
      <c r="V39265" s="94">
        <v>599</v>
      </c>
      <c r="AN39265" s="94">
        <v>599</v>
      </c>
      <c r="AS39265" s="94">
        <v>35</v>
      </c>
      <c r="AT39265" s="94">
        <v>-93</v>
      </c>
      <c r="AU39265" s="94">
        <v>110</v>
      </c>
      <c r="AV39265" s="94">
        <v>6</v>
      </c>
    </row>
    <row r="39266" spans="1:48">
      <c r="A39266" s="85" t="s">
        <v>148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84</v>
      </c>
      <c r="G39266" s="89" t="s">
        <v>385</v>
      </c>
      <c r="H39266" s="94">
        <v>544</v>
      </c>
      <c r="I39266" s="94">
        <v>542</v>
      </c>
      <c r="J39266" s="94">
        <v>674</v>
      </c>
      <c r="K39266" s="94">
        <v>135</v>
      </c>
      <c r="O39266" s="94">
        <v>542</v>
      </c>
      <c r="P39266" s="94">
        <v>674</v>
      </c>
      <c r="Q39266" s="94">
        <v>135</v>
      </c>
      <c r="V39266" s="94">
        <v>674</v>
      </c>
      <c r="AN39266" s="94">
        <v>674</v>
      </c>
      <c r="AS39266" s="94">
        <v>37</v>
      </c>
      <c r="AT39266" s="94">
        <v>-7</v>
      </c>
      <c r="AU39266" s="94">
        <v>101</v>
      </c>
      <c r="AV39266" s="94">
        <v>4</v>
      </c>
    </row>
    <row r="39267" spans="1:48">
      <c r="A39267" s="85" t="s">
        <v>148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84</v>
      </c>
      <c r="G39267" s="89" t="s">
        <v>385</v>
      </c>
      <c r="H39267" s="94">
        <v>524</v>
      </c>
      <c r="I39267" s="94">
        <v>539</v>
      </c>
      <c r="J39267" s="94">
        <v>749</v>
      </c>
      <c r="K39267" s="94">
        <v>212</v>
      </c>
      <c r="O39267" s="94">
        <v>539</v>
      </c>
      <c r="P39267" s="94">
        <v>749</v>
      </c>
      <c r="Q39267" s="94">
        <v>212</v>
      </c>
      <c r="V39267" s="94">
        <v>749</v>
      </c>
      <c r="AN39267" s="94">
        <v>749</v>
      </c>
      <c r="AS39267" s="94">
        <v>35</v>
      </c>
      <c r="AT39267" s="94">
        <v>61</v>
      </c>
      <c r="AU39267" s="94">
        <v>106</v>
      </c>
      <c r="AV39267" s="94">
        <v>10</v>
      </c>
    </row>
    <row r="39268" spans="1:48">
      <c r="A39268" s="85" t="s">
        <v>148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84</v>
      </c>
      <c r="G39268" s="89" t="s">
        <v>385</v>
      </c>
      <c r="H39268" s="94">
        <v>542</v>
      </c>
      <c r="I39268" s="94">
        <v>539</v>
      </c>
      <c r="J39268" s="94">
        <v>694</v>
      </c>
      <c r="K39268" s="94">
        <v>158</v>
      </c>
      <c r="O39268" s="94">
        <v>539</v>
      </c>
      <c r="P39268" s="94">
        <v>694</v>
      </c>
      <c r="Q39268" s="94">
        <v>158</v>
      </c>
      <c r="V39268" s="94">
        <v>694</v>
      </c>
      <c r="AN39268" s="94">
        <v>694</v>
      </c>
      <c r="AS39268" s="94">
        <v>37</v>
      </c>
      <c r="AT39268" s="94">
        <v>13</v>
      </c>
      <c r="AU39268" s="94">
        <v>97</v>
      </c>
      <c r="AV39268" s="94">
        <v>11</v>
      </c>
    </row>
    <row r="39269" spans="1:48">
      <c r="A39269" s="85" t="s">
        <v>148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84</v>
      </c>
      <c r="G39269" s="89" t="s">
        <v>385</v>
      </c>
      <c r="H39269" s="94">
        <v>547</v>
      </c>
      <c r="I39269" s="94">
        <v>539</v>
      </c>
      <c r="J39269" s="94">
        <v>676</v>
      </c>
      <c r="K39269" s="94">
        <v>144</v>
      </c>
      <c r="O39269" s="94">
        <v>539</v>
      </c>
      <c r="P39269" s="94">
        <v>676</v>
      </c>
      <c r="Q39269" s="94">
        <v>144</v>
      </c>
      <c r="V39269" s="94">
        <v>676</v>
      </c>
      <c r="AN39269" s="94">
        <v>676</v>
      </c>
      <c r="AS39269" s="94">
        <v>36</v>
      </c>
      <c r="AT39269" s="94">
        <v>11</v>
      </c>
      <c r="AU39269" s="94">
        <v>95</v>
      </c>
      <c r="AV39269" s="94">
        <v>2</v>
      </c>
    </row>
    <row r="39270" spans="1:48">
      <c r="A39270" s="85" t="s">
        <v>148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84</v>
      </c>
      <c r="G39270" s="89" t="s">
        <v>385</v>
      </c>
      <c r="H39270" s="94">
        <v>553</v>
      </c>
      <c r="I39270" s="94">
        <v>542</v>
      </c>
      <c r="J39270" s="94">
        <v>690</v>
      </c>
      <c r="K39270" s="94">
        <v>152</v>
      </c>
      <c r="O39270" s="94">
        <v>542</v>
      </c>
      <c r="P39270" s="94">
        <v>690</v>
      </c>
      <c r="Q39270" s="94">
        <v>152</v>
      </c>
      <c r="V39270" s="94">
        <v>690</v>
      </c>
      <c r="AN39270" s="94">
        <v>690</v>
      </c>
      <c r="AS39270" s="94">
        <v>36</v>
      </c>
      <c r="AT39270" s="94">
        <v>32</v>
      </c>
      <c r="AU39270" s="94">
        <v>99</v>
      </c>
      <c r="AV39270" s="94">
        <v>-15</v>
      </c>
    </row>
    <row r="39271" spans="1:48">
      <c r="A39271" s="85" t="s">
        <v>148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84</v>
      </c>
      <c r="G39271" s="89" t="s">
        <v>385</v>
      </c>
      <c r="H39271" s="94">
        <v>563</v>
      </c>
      <c r="I39271" s="94">
        <v>552</v>
      </c>
      <c r="J39271" s="94">
        <v>688</v>
      </c>
      <c r="K39271" s="94">
        <v>137</v>
      </c>
      <c r="O39271" s="94">
        <v>552</v>
      </c>
      <c r="P39271" s="94">
        <v>688</v>
      </c>
      <c r="Q39271" s="94">
        <v>137</v>
      </c>
      <c r="V39271" s="94">
        <v>688</v>
      </c>
      <c r="AN39271" s="94">
        <v>688</v>
      </c>
      <c r="AS39271" s="94">
        <v>36</v>
      </c>
      <c r="AT39271" s="94">
        <v>29</v>
      </c>
      <c r="AU39271" s="94">
        <v>95</v>
      </c>
      <c r="AV39271" s="94">
        <v>-23</v>
      </c>
    </row>
    <row r="39272" spans="1:48">
      <c r="A39272" s="85" t="s">
        <v>148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84</v>
      </c>
      <c r="G39272" s="89" t="s">
        <v>385</v>
      </c>
      <c r="H39272" s="94">
        <v>578</v>
      </c>
      <c r="I39272" s="94">
        <v>566</v>
      </c>
      <c r="J39272" s="94">
        <v>760</v>
      </c>
      <c r="K39272" s="94">
        <v>198</v>
      </c>
      <c r="O39272" s="94">
        <v>566</v>
      </c>
      <c r="P39272" s="94">
        <v>760</v>
      </c>
      <c r="Q39272" s="94">
        <v>198</v>
      </c>
      <c r="V39272" s="94">
        <v>760</v>
      </c>
      <c r="AN39272" s="94">
        <v>760</v>
      </c>
      <c r="AS39272" s="94">
        <v>37</v>
      </c>
      <c r="AT39272" s="94">
        <v>120</v>
      </c>
      <c r="AU39272" s="94">
        <v>111</v>
      </c>
      <c r="AV39272" s="94">
        <v>-70</v>
      </c>
    </row>
    <row r="39273" spans="1:48">
      <c r="A39273" s="85" t="s">
        <v>148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84</v>
      </c>
      <c r="G39273" s="89" t="s">
        <v>385</v>
      </c>
      <c r="H39273" s="94">
        <v>605</v>
      </c>
      <c r="I39273" s="94">
        <v>584</v>
      </c>
      <c r="J39273" s="94">
        <v>865</v>
      </c>
      <c r="K39273" s="94">
        <v>285</v>
      </c>
      <c r="O39273" s="94">
        <v>584</v>
      </c>
      <c r="P39273" s="94">
        <v>865</v>
      </c>
      <c r="Q39273" s="94">
        <v>285</v>
      </c>
      <c r="V39273" s="94">
        <v>865</v>
      </c>
      <c r="AN39273" s="94">
        <v>865</v>
      </c>
      <c r="AS39273" s="94">
        <v>30</v>
      </c>
      <c r="AT39273" s="94">
        <v>217</v>
      </c>
      <c r="AU39273" s="94">
        <v>127</v>
      </c>
      <c r="AV39273" s="94">
        <v>-89</v>
      </c>
    </row>
    <row r="39274" spans="1:48">
      <c r="A39274" s="85" t="s">
        <v>148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84</v>
      </c>
      <c r="G39274" s="89" t="s">
        <v>385</v>
      </c>
      <c r="H39274" s="94">
        <v>615</v>
      </c>
      <c r="I39274" s="94">
        <v>587</v>
      </c>
      <c r="J39274" s="94">
        <v>814</v>
      </c>
      <c r="K39274" s="94">
        <v>234</v>
      </c>
      <c r="O39274" s="94">
        <v>587</v>
      </c>
      <c r="P39274" s="94">
        <v>814</v>
      </c>
      <c r="Q39274" s="94">
        <v>234</v>
      </c>
      <c r="V39274" s="94">
        <v>814</v>
      </c>
      <c r="AN39274" s="94">
        <v>814</v>
      </c>
      <c r="AS39274" s="94">
        <v>30</v>
      </c>
      <c r="AT39274" s="94">
        <v>107</v>
      </c>
      <c r="AU39274" s="94">
        <v>147</v>
      </c>
      <c r="AV39274" s="94">
        <v>-50</v>
      </c>
    </row>
    <row r="39275" spans="1:48">
      <c r="A39275" s="85" t="s">
        <v>148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84</v>
      </c>
      <c r="G39275" s="89" t="s">
        <v>385</v>
      </c>
      <c r="H39275" s="94">
        <v>611</v>
      </c>
      <c r="I39275" s="94">
        <v>584</v>
      </c>
      <c r="J39275" s="94">
        <v>851</v>
      </c>
      <c r="K39275" s="94">
        <v>273</v>
      </c>
      <c r="O39275" s="94">
        <v>584</v>
      </c>
      <c r="P39275" s="94">
        <v>851</v>
      </c>
      <c r="Q39275" s="94">
        <v>273</v>
      </c>
      <c r="V39275" s="94">
        <v>851</v>
      </c>
      <c r="AN39275" s="94">
        <v>851</v>
      </c>
      <c r="AS39275" s="94">
        <v>30</v>
      </c>
      <c r="AT39275" s="94">
        <v>124</v>
      </c>
      <c r="AU39275" s="94">
        <v>137</v>
      </c>
      <c r="AV39275" s="94">
        <v>-18</v>
      </c>
    </row>
    <row r="39276" spans="1:48">
      <c r="A39276" s="85" t="s">
        <v>148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84</v>
      </c>
      <c r="G39276" s="89" t="s">
        <v>385</v>
      </c>
      <c r="H39276" s="94">
        <v>601</v>
      </c>
      <c r="I39276" s="94">
        <v>579</v>
      </c>
      <c r="J39276" s="94">
        <v>976</v>
      </c>
      <c r="K39276" s="94">
        <v>399</v>
      </c>
      <c r="O39276" s="94">
        <v>579</v>
      </c>
      <c r="P39276" s="94">
        <v>976</v>
      </c>
      <c r="Q39276" s="94">
        <v>399</v>
      </c>
      <c r="V39276" s="94">
        <v>976</v>
      </c>
      <c r="AN39276" s="94">
        <v>976</v>
      </c>
      <c r="AS39276" s="94">
        <v>28</v>
      </c>
      <c r="AT39276" s="94">
        <v>203</v>
      </c>
      <c r="AU39276" s="94">
        <v>160</v>
      </c>
      <c r="AV39276" s="94">
        <v>8</v>
      </c>
    </row>
    <row r="39277" spans="1:48">
      <c r="A39277" s="85" t="s">
        <v>148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84</v>
      </c>
      <c r="G39277" s="89" t="s">
        <v>385</v>
      </c>
      <c r="H39277" s="94">
        <v>595</v>
      </c>
      <c r="I39277" s="94">
        <v>569</v>
      </c>
      <c r="J39277" s="94">
        <v>931</v>
      </c>
      <c r="K39277" s="94">
        <v>368</v>
      </c>
      <c r="O39277" s="94">
        <v>569</v>
      </c>
      <c r="P39277" s="94">
        <v>931</v>
      </c>
      <c r="Q39277" s="94">
        <v>368</v>
      </c>
      <c r="V39277" s="94">
        <v>931</v>
      </c>
      <c r="AN39277" s="94">
        <v>931</v>
      </c>
      <c r="AS39277" s="94">
        <v>24</v>
      </c>
      <c r="AT39277" s="94">
        <v>166</v>
      </c>
      <c r="AU39277" s="94">
        <v>166</v>
      </c>
      <c r="AV39277" s="94">
        <v>12</v>
      </c>
    </row>
    <row r="39278" spans="1:48">
      <c r="A39278" s="85" t="s">
        <v>148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84</v>
      </c>
      <c r="G39278" s="89" t="s">
        <v>385</v>
      </c>
      <c r="H39278" s="94">
        <v>588</v>
      </c>
      <c r="I39278" s="94">
        <v>553</v>
      </c>
      <c r="J39278" s="94">
        <v>772</v>
      </c>
      <c r="K39278" s="94">
        <v>225</v>
      </c>
      <c r="O39278" s="94">
        <v>553</v>
      </c>
      <c r="P39278" s="94">
        <v>772</v>
      </c>
      <c r="Q39278" s="94">
        <v>225</v>
      </c>
      <c r="V39278" s="94">
        <v>772</v>
      </c>
      <c r="AN39278" s="94">
        <v>772</v>
      </c>
      <c r="AS39278" s="94">
        <v>23</v>
      </c>
      <c r="AT39278" s="94">
        <v>32</v>
      </c>
      <c r="AU39278" s="94">
        <v>158</v>
      </c>
      <c r="AV39278" s="94">
        <v>12</v>
      </c>
    </row>
    <row r="39279" spans="1:48">
      <c r="A39279" s="85" t="s">
        <v>148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84</v>
      </c>
      <c r="G39279" s="89" t="s">
        <v>385</v>
      </c>
      <c r="H39279" s="94">
        <v>586</v>
      </c>
      <c r="I39279" s="94">
        <v>537</v>
      </c>
      <c r="J39279" s="94">
        <v>839</v>
      </c>
      <c r="K39279" s="94">
        <v>307</v>
      </c>
      <c r="O39279" s="94">
        <v>537</v>
      </c>
      <c r="P39279" s="94">
        <v>839</v>
      </c>
      <c r="Q39279" s="94">
        <v>307</v>
      </c>
      <c r="V39279" s="94">
        <v>839</v>
      </c>
      <c r="AN39279" s="94">
        <v>839</v>
      </c>
      <c r="AS39279" s="94">
        <v>22</v>
      </c>
      <c r="AT39279" s="94">
        <v>124</v>
      </c>
      <c r="AU39279" s="94">
        <v>150</v>
      </c>
      <c r="AV39279" s="94">
        <v>11</v>
      </c>
    </row>
    <row r="39280" spans="1:48">
      <c r="A39280" s="85" t="s">
        <v>148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84</v>
      </c>
      <c r="G39280" s="89" t="s">
        <v>385</v>
      </c>
      <c r="H39280" s="94">
        <v>586</v>
      </c>
      <c r="I39280" s="94">
        <v>532</v>
      </c>
      <c r="J39280" s="94">
        <v>791</v>
      </c>
      <c r="K39280" s="94">
        <v>263</v>
      </c>
      <c r="O39280" s="94">
        <v>532</v>
      </c>
      <c r="P39280" s="94">
        <v>791</v>
      </c>
      <c r="Q39280" s="94">
        <v>263</v>
      </c>
      <c r="V39280" s="94">
        <v>791</v>
      </c>
      <c r="AN39280" s="94">
        <v>791</v>
      </c>
      <c r="AS39280" s="94">
        <v>21</v>
      </c>
      <c r="AT39280" s="94">
        <v>98</v>
      </c>
      <c r="AU39280" s="94">
        <v>132</v>
      </c>
      <c r="AV39280" s="94">
        <v>12</v>
      </c>
    </row>
    <row r="39281" spans="1:48">
      <c r="A39281" s="85" t="s">
        <v>148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84</v>
      </c>
      <c r="G39281" s="89" t="s">
        <v>385</v>
      </c>
      <c r="H39281" s="94">
        <v>584</v>
      </c>
      <c r="I39281" s="94">
        <v>531</v>
      </c>
      <c r="J39281" s="94">
        <v>788</v>
      </c>
      <c r="K39281" s="94">
        <v>260</v>
      </c>
      <c r="O39281" s="94">
        <v>531</v>
      </c>
      <c r="P39281" s="94">
        <v>788</v>
      </c>
      <c r="Q39281" s="94">
        <v>260</v>
      </c>
      <c r="V39281" s="94">
        <v>788</v>
      </c>
      <c r="AN39281" s="94">
        <v>788</v>
      </c>
      <c r="AS39281" s="94">
        <v>20</v>
      </c>
      <c r="AT39281" s="94">
        <v>104</v>
      </c>
      <c r="AU39281" s="94">
        <v>127</v>
      </c>
      <c r="AV39281" s="94">
        <v>9</v>
      </c>
    </row>
    <row r="39282" spans="1:48">
      <c r="A39282" s="85" t="s">
        <v>148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84</v>
      </c>
      <c r="G39282" s="89" t="s">
        <v>385</v>
      </c>
      <c r="H39282" s="94">
        <v>589</v>
      </c>
      <c r="I39282" s="94">
        <v>530</v>
      </c>
      <c r="J39282" s="94">
        <v>866</v>
      </c>
      <c r="K39282" s="94">
        <v>340</v>
      </c>
      <c r="O39282" s="94">
        <v>530</v>
      </c>
      <c r="P39282" s="94">
        <v>866</v>
      </c>
      <c r="Q39282" s="94">
        <v>340</v>
      </c>
      <c r="V39282" s="94">
        <v>866</v>
      </c>
      <c r="AN39282" s="94">
        <v>866</v>
      </c>
      <c r="AS39282" s="94">
        <v>21</v>
      </c>
      <c r="AT39282" s="94">
        <v>178</v>
      </c>
      <c r="AU39282" s="94">
        <v>138</v>
      </c>
      <c r="AV39282" s="94">
        <v>3</v>
      </c>
    </row>
    <row r="39283" spans="1:48">
      <c r="A39283" s="85" t="s">
        <v>148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84</v>
      </c>
      <c r="G39283" s="89" t="s">
        <v>385</v>
      </c>
      <c r="H39283" s="94">
        <v>602</v>
      </c>
      <c r="I39283" s="94">
        <v>544</v>
      </c>
      <c r="J39283" s="94">
        <v>994</v>
      </c>
      <c r="K39283" s="94">
        <v>450</v>
      </c>
      <c r="O39283" s="94">
        <v>544</v>
      </c>
      <c r="P39283" s="94">
        <v>994</v>
      </c>
      <c r="Q39283" s="94">
        <v>450</v>
      </c>
      <c r="V39283" s="94">
        <v>994</v>
      </c>
      <c r="AN39283" s="94">
        <v>994</v>
      </c>
      <c r="AS39283" s="94">
        <v>18</v>
      </c>
      <c r="AT39283" s="94">
        <v>259</v>
      </c>
      <c r="AU39283" s="94">
        <v>165</v>
      </c>
      <c r="AV39283" s="94">
        <v>8</v>
      </c>
    </row>
    <row r="39284" spans="1:48">
      <c r="A39284" s="85" t="s">
        <v>148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84</v>
      </c>
      <c r="G39284" s="89" t="s">
        <v>385</v>
      </c>
      <c r="H39284" s="94">
        <v>607</v>
      </c>
      <c r="I39284" s="94">
        <v>550</v>
      </c>
      <c r="J39284" s="94">
        <v>1019</v>
      </c>
      <c r="K39284" s="94">
        <v>473</v>
      </c>
      <c r="O39284" s="94">
        <v>550</v>
      </c>
      <c r="P39284" s="94">
        <v>1019</v>
      </c>
      <c r="Q39284" s="94">
        <v>473</v>
      </c>
      <c r="V39284" s="94">
        <v>1019</v>
      </c>
      <c r="AN39284" s="94">
        <v>1019</v>
      </c>
      <c r="AS39284" s="94">
        <v>22</v>
      </c>
      <c r="AT39284" s="94">
        <v>258</v>
      </c>
      <c r="AU39284" s="94">
        <v>186</v>
      </c>
      <c r="AV39284" s="94">
        <v>7</v>
      </c>
    </row>
    <row r="39285" spans="1:48">
      <c r="A39285" s="85" t="s">
        <v>148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84</v>
      </c>
      <c r="G39285" s="89" t="s">
        <v>385</v>
      </c>
      <c r="H39285" s="94">
        <v>603</v>
      </c>
      <c r="I39285" s="94">
        <v>552</v>
      </c>
      <c r="J39285" s="94">
        <v>1030</v>
      </c>
      <c r="K39285" s="94">
        <v>485</v>
      </c>
      <c r="O39285" s="94">
        <v>552</v>
      </c>
      <c r="P39285" s="94">
        <v>1030</v>
      </c>
      <c r="Q39285" s="94">
        <v>485</v>
      </c>
      <c r="V39285" s="94">
        <v>1030</v>
      </c>
      <c r="AN39285" s="94">
        <v>1030</v>
      </c>
      <c r="AS39285" s="94">
        <v>23</v>
      </c>
      <c r="AT39285" s="94">
        <v>272</v>
      </c>
      <c r="AU39285" s="94">
        <v>181</v>
      </c>
      <c r="AV39285" s="94">
        <v>9</v>
      </c>
    </row>
    <row r="39286" spans="1:48">
      <c r="A39286" s="85" t="s">
        <v>148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84</v>
      </c>
      <c r="G39286" s="89" t="s">
        <v>385</v>
      </c>
      <c r="H39286" s="94">
        <v>601</v>
      </c>
      <c r="I39286" s="94">
        <v>554</v>
      </c>
      <c r="J39286" s="94">
        <v>1001</v>
      </c>
      <c r="K39286" s="94">
        <v>454</v>
      </c>
      <c r="O39286" s="94">
        <v>554</v>
      </c>
      <c r="P39286" s="94">
        <v>1001</v>
      </c>
      <c r="Q39286" s="94">
        <v>454</v>
      </c>
      <c r="V39286" s="94">
        <v>1001</v>
      </c>
      <c r="AN39286" s="94">
        <v>1001</v>
      </c>
      <c r="AS39286" s="94">
        <v>23</v>
      </c>
      <c r="AT39286" s="94">
        <v>247</v>
      </c>
      <c r="AU39286" s="94">
        <v>177</v>
      </c>
      <c r="AV39286" s="94">
        <v>7</v>
      </c>
    </row>
    <row r="39287" spans="1:48">
      <c r="A39287" s="85" t="s">
        <v>148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84</v>
      </c>
      <c r="G39287" s="89" t="s">
        <v>385</v>
      </c>
      <c r="H39287" s="94">
        <v>597</v>
      </c>
      <c r="I39287" s="94">
        <v>555</v>
      </c>
      <c r="J39287" s="94">
        <v>1030</v>
      </c>
      <c r="K39287" s="94">
        <v>477</v>
      </c>
      <c r="O39287" s="94">
        <v>555</v>
      </c>
      <c r="P39287" s="94">
        <v>1030</v>
      </c>
      <c r="Q39287" s="94">
        <v>477</v>
      </c>
      <c r="V39287" s="94">
        <v>1030</v>
      </c>
      <c r="AN39287" s="94">
        <v>1030</v>
      </c>
      <c r="AS39287" s="94">
        <v>20</v>
      </c>
      <c r="AT39287" s="94">
        <v>274</v>
      </c>
      <c r="AU39287" s="94">
        <v>172</v>
      </c>
      <c r="AV39287" s="94">
        <v>11</v>
      </c>
    </row>
    <row r="39288" spans="1:48">
      <c r="A39288" s="85" t="s">
        <v>148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84</v>
      </c>
      <c r="G39288" s="89" t="s">
        <v>385</v>
      </c>
      <c r="H39288" s="94">
        <v>585</v>
      </c>
      <c r="I39288" s="94">
        <v>554</v>
      </c>
      <c r="J39288" s="94">
        <v>1037</v>
      </c>
      <c r="K39288" s="94">
        <v>486</v>
      </c>
      <c r="O39288" s="94">
        <v>554</v>
      </c>
      <c r="P39288" s="94">
        <v>1037</v>
      </c>
      <c r="Q39288" s="94">
        <v>486</v>
      </c>
      <c r="V39288" s="94">
        <v>1037</v>
      </c>
      <c r="AN39288" s="94">
        <v>1037</v>
      </c>
      <c r="AS39288" s="94">
        <v>21</v>
      </c>
      <c r="AT39288" s="94">
        <v>290</v>
      </c>
      <c r="AU39288" s="94">
        <v>163</v>
      </c>
      <c r="AV39288" s="94">
        <v>12</v>
      </c>
    </row>
    <row r="39289" spans="1:48">
      <c r="A39289" s="85" t="s">
        <v>148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84</v>
      </c>
      <c r="G39289" s="89" t="s">
        <v>385</v>
      </c>
      <c r="H39289" s="94">
        <v>575</v>
      </c>
      <c r="I39289" s="94">
        <v>548</v>
      </c>
      <c r="J39289" s="94">
        <v>733</v>
      </c>
      <c r="K39289" s="94">
        <v>188</v>
      </c>
      <c r="O39289" s="94">
        <v>548</v>
      </c>
      <c r="P39289" s="94">
        <v>733</v>
      </c>
      <c r="Q39289" s="94">
        <v>188</v>
      </c>
      <c r="V39289" s="94">
        <v>733</v>
      </c>
      <c r="AN39289" s="94">
        <v>733</v>
      </c>
      <c r="AS39289" s="94">
        <v>28</v>
      </c>
      <c r="AT39289" s="94">
        <v>14</v>
      </c>
      <c r="AU39289" s="94">
        <v>137</v>
      </c>
      <c r="AV39289" s="94">
        <v>9</v>
      </c>
    </row>
    <row r="39290" spans="1:48">
      <c r="A39290" s="85" t="s">
        <v>148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84</v>
      </c>
      <c r="G39290" s="89" t="s">
        <v>385</v>
      </c>
      <c r="H39290" s="94">
        <v>565</v>
      </c>
      <c r="I39290" s="94">
        <v>546</v>
      </c>
      <c r="J39290" s="94">
        <v>788</v>
      </c>
      <c r="K39290" s="94">
        <v>249</v>
      </c>
      <c r="O39290" s="94">
        <v>546</v>
      </c>
      <c r="P39290" s="94">
        <v>788</v>
      </c>
      <c r="Q39290" s="94">
        <v>249</v>
      </c>
      <c r="V39290" s="94">
        <v>788</v>
      </c>
      <c r="AN39290" s="94">
        <v>788</v>
      </c>
      <c r="AS39290" s="94">
        <v>30</v>
      </c>
      <c r="AT39290" s="94">
        <v>82</v>
      </c>
      <c r="AU39290" s="94">
        <v>132</v>
      </c>
      <c r="AV39290" s="94">
        <v>5</v>
      </c>
    </row>
    <row r="39291" spans="1:48">
      <c r="A39291" s="85" t="s">
        <v>148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84</v>
      </c>
      <c r="G39291" s="89" t="s">
        <v>385</v>
      </c>
      <c r="H39291" s="94">
        <v>541</v>
      </c>
      <c r="I39291" s="94">
        <v>544</v>
      </c>
      <c r="J39291" s="94">
        <v>734</v>
      </c>
      <c r="K39291" s="94">
        <v>193</v>
      </c>
      <c r="O39291" s="94">
        <v>544</v>
      </c>
      <c r="P39291" s="94">
        <v>734</v>
      </c>
      <c r="Q39291" s="94">
        <v>193</v>
      </c>
      <c r="V39291" s="94">
        <v>734</v>
      </c>
      <c r="AN39291" s="94">
        <v>734</v>
      </c>
      <c r="AS39291" s="94">
        <v>27</v>
      </c>
      <c r="AT39291" s="94">
        <v>20</v>
      </c>
      <c r="AU39291" s="94">
        <v>135</v>
      </c>
      <c r="AV39291" s="94">
        <v>11</v>
      </c>
    </row>
    <row r="39292" spans="1:48">
      <c r="A39292" s="85" t="s">
        <v>148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84</v>
      </c>
      <c r="G39292" s="89" t="s">
        <v>385</v>
      </c>
      <c r="H39292" s="94">
        <v>550</v>
      </c>
      <c r="I39292" s="94">
        <v>544</v>
      </c>
      <c r="J39292" s="94">
        <v>924</v>
      </c>
      <c r="K39292" s="94">
        <v>380</v>
      </c>
      <c r="O39292" s="94">
        <v>544</v>
      </c>
      <c r="P39292" s="94">
        <v>924</v>
      </c>
      <c r="Q39292" s="94">
        <v>380</v>
      </c>
      <c r="V39292" s="94">
        <v>924</v>
      </c>
      <c r="AN39292" s="94">
        <v>924</v>
      </c>
      <c r="AS39292" s="94">
        <v>26</v>
      </c>
      <c r="AT39292" s="94">
        <v>198</v>
      </c>
      <c r="AU39292" s="94">
        <v>144</v>
      </c>
      <c r="AV39292" s="94">
        <v>12</v>
      </c>
    </row>
    <row r="39293" spans="1:48">
      <c r="A39293" s="85" t="s">
        <v>148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84</v>
      </c>
      <c r="G39293" s="89" t="s">
        <v>385</v>
      </c>
      <c r="H39293" s="94">
        <v>551</v>
      </c>
      <c r="I39293" s="94">
        <v>547</v>
      </c>
      <c r="J39293" s="94">
        <v>882</v>
      </c>
      <c r="K39293" s="94">
        <v>340</v>
      </c>
      <c r="O39293" s="94">
        <v>547</v>
      </c>
      <c r="P39293" s="94">
        <v>882</v>
      </c>
      <c r="Q39293" s="94">
        <v>340</v>
      </c>
      <c r="V39293" s="94">
        <v>882</v>
      </c>
      <c r="AN39293" s="94">
        <v>882</v>
      </c>
      <c r="AS39293" s="94">
        <v>30</v>
      </c>
      <c r="AT39293" s="94">
        <v>165</v>
      </c>
      <c r="AU39293" s="94">
        <v>133</v>
      </c>
      <c r="AV39293" s="94">
        <v>12</v>
      </c>
    </row>
    <row r="39294" spans="1:48">
      <c r="A39294" s="85" t="s">
        <v>148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84</v>
      </c>
      <c r="G39294" s="89" t="s">
        <v>385</v>
      </c>
      <c r="H39294" s="94">
        <v>553</v>
      </c>
      <c r="I39294" s="94">
        <v>549</v>
      </c>
      <c r="J39294" s="94">
        <v>822</v>
      </c>
      <c r="K39294" s="94">
        <v>275</v>
      </c>
      <c r="O39294" s="94">
        <v>549</v>
      </c>
      <c r="P39294" s="94">
        <v>822</v>
      </c>
      <c r="Q39294" s="94">
        <v>275</v>
      </c>
      <c r="V39294" s="94">
        <v>822</v>
      </c>
      <c r="AN39294" s="94">
        <v>822</v>
      </c>
      <c r="AS39294" s="94">
        <v>29</v>
      </c>
      <c r="AT39294" s="94">
        <v>110</v>
      </c>
      <c r="AU39294" s="94">
        <v>124</v>
      </c>
      <c r="AV39294" s="94">
        <v>12</v>
      </c>
    </row>
    <row r="39295" spans="1:48">
      <c r="A39295" s="85" t="s">
        <v>148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84</v>
      </c>
      <c r="G39295" s="89" t="s">
        <v>385</v>
      </c>
      <c r="H39295" s="94">
        <v>560</v>
      </c>
      <c r="I39295" s="94">
        <v>553</v>
      </c>
      <c r="J39295" s="94">
        <v>854</v>
      </c>
      <c r="K39295" s="94">
        <v>307</v>
      </c>
      <c r="O39295" s="94">
        <v>553</v>
      </c>
      <c r="P39295" s="94">
        <v>854</v>
      </c>
      <c r="Q39295" s="94">
        <v>307</v>
      </c>
      <c r="V39295" s="94">
        <v>854</v>
      </c>
      <c r="AN39295" s="94">
        <v>854</v>
      </c>
      <c r="AS39295" s="94">
        <v>29</v>
      </c>
      <c r="AT39295" s="94">
        <v>131</v>
      </c>
      <c r="AU39295" s="94">
        <v>134</v>
      </c>
      <c r="AV39295" s="94">
        <v>13</v>
      </c>
    </row>
    <row r="39296" spans="1:48">
      <c r="A39296" s="85" t="s">
        <v>148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84</v>
      </c>
      <c r="G39296" s="89" t="s">
        <v>385</v>
      </c>
      <c r="H39296" s="94">
        <v>572</v>
      </c>
      <c r="I39296" s="94">
        <v>564</v>
      </c>
      <c r="J39296" s="94">
        <v>1035</v>
      </c>
      <c r="K39296" s="94">
        <v>476</v>
      </c>
      <c r="O39296" s="94">
        <v>564</v>
      </c>
      <c r="P39296" s="94">
        <v>1035</v>
      </c>
      <c r="Q39296" s="94">
        <v>476</v>
      </c>
      <c r="V39296" s="94">
        <v>1035</v>
      </c>
      <c r="AN39296" s="94">
        <v>1035</v>
      </c>
      <c r="AS39296" s="94">
        <v>30</v>
      </c>
      <c r="AT39296" s="94">
        <v>278</v>
      </c>
      <c r="AU39296" s="94">
        <v>154</v>
      </c>
      <c r="AV39296" s="94">
        <v>14</v>
      </c>
    </row>
    <row r="39297" spans="1:48">
      <c r="A39297" s="85" t="s">
        <v>148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84</v>
      </c>
      <c r="G39297" s="89" t="s">
        <v>385</v>
      </c>
      <c r="H39297" s="94">
        <v>581</v>
      </c>
      <c r="I39297" s="94">
        <v>577</v>
      </c>
      <c r="J39297" s="94">
        <v>1353</v>
      </c>
      <c r="K39297" s="94">
        <v>777</v>
      </c>
      <c r="O39297" s="94">
        <v>577</v>
      </c>
      <c r="P39297" s="94">
        <v>1353</v>
      </c>
      <c r="Q39297" s="94">
        <v>777</v>
      </c>
      <c r="V39297" s="94">
        <v>1353</v>
      </c>
      <c r="AN39297" s="94">
        <v>1353</v>
      </c>
      <c r="AS39297" s="94">
        <v>21</v>
      </c>
      <c r="AT39297" s="94">
        <v>566</v>
      </c>
      <c r="AU39297" s="94">
        <v>175</v>
      </c>
      <c r="AV39297" s="94">
        <v>15</v>
      </c>
    </row>
    <row r="39298" spans="1:48">
      <c r="A39298" s="85" t="s">
        <v>148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84</v>
      </c>
      <c r="G39298" s="89" t="s">
        <v>385</v>
      </c>
      <c r="H39298" s="94">
        <v>589</v>
      </c>
      <c r="I39298" s="94">
        <v>581</v>
      </c>
      <c r="J39298" s="94">
        <v>1294</v>
      </c>
      <c r="K39298" s="94">
        <v>719</v>
      </c>
      <c r="O39298" s="94">
        <v>581</v>
      </c>
      <c r="P39298" s="94">
        <v>1294</v>
      </c>
      <c r="Q39298" s="94">
        <v>719</v>
      </c>
      <c r="V39298" s="94">
        <v>1294</v>
      </c>
      <c r="AN39298" s="94">
        <v>1294</v>
      </c>
      <c r="AS39298" s="94">
        <v>24</v>
      </c>
      <c r="AT39298" s="94">
        <v>507</v>
      </c>
      <c r="AU39298" s="94">
        <v>172</v>
      </c>
      <c r="AV39298" s="94">
        <v>16</v>
      </c>
    </row>
    <row r="39299" spans="1:48">
      <c r="A39299" s="85" t="s">
        <v>148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84</v>
      </c>
      <c r="G39299" s="89" t="s">
        <v>385</v>
      </c>
      <c r="H39299" s="94">
        <v>591</v>
      </c>
      <c r="I39299" s="94">
        <v>581</v>
      </c>
      <c r="J39299" s="94">
        <v>1256</v>
      </c>
      <c r="K39299" s="94">
        <v>678</v>
      </c>
      <c r="O39299" s="94">
        <v>581</v>
      </c>
      <c r="P39299" s="94">
        <v>1256</v>
      </c>
      <c r="Q39299" s="94">
        <v>678</v>
      </c>
      <c r="V39299" s="94">
        <v>1256</v>
      </c>
      <c r="AN39299" s="94">
        <v>1256</v>
      </c>
      <c r="AS39299" s="94">
        <v>25</v>
      </c>
      <c r="AT39299" s="94">
        <v>471</v>
      </c>
      <c r="AU39299" s="94">
        <v>166</v>
      </c>
      <c r="AV39299" s="94">
        <v>16</v>
      </c>
    </row>
    <row r="39300" spans="1:48">
      <c r="A39300" s="85" t="s">
        <v>148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84</v>
      </c>
      <c r="G39300" s="89" t="s">
        <v>385</v>
      </c>
      <c r="H39300" s="94">
        <v>589</v>
      </c>
      <c r="I39300" s="94">
        <v>578</v>
      </c>
      <c r="J39300" s="94">
        <v>1137</v>
      </c>
      <c r="K39300" s="94">
        <v>566</v>
      </c>
      <c r="O39300" s="94">
        <v>578</v>
      </c>
      <c r="P39300" s="94">
        <v>1137</v>
      </c>
      <c r="Q39300" s="94">
        <v>566</v>
      </c>
      <c r="V39300" s="94">
        <v>1137</v>
      </c>
      <c r="AN39300" s="94">
        <v>1137</v>
      </c>
      <c r="AS39300" s="94">
        <v>25</v>
      </c>
      <c r="AT39300" s="94">
        <v>366</v>
      </c>
      <c r="AU39300" s="94">
        <v>161</v>
      </c>
      <c r="AV39300" s="94">
        <v>14</v>
      </c>
    </row>
    <row r="39301" spans="1:48">
      <c r="A39301" s="85" t="s">
        <v>148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84</v>
      </c>
      <c r="G39301" s="89" t="s">
        <v>385</v>
      </c>
      <c r="H39301" s="94">
        <v>583</v>
      </c>
      <c r="I39301" s="94">
        <v>573</v>
      </c>
      <c r="J39301" s="94">
        <v>1188</v>
      </c>
      <c r="K39301" s="94">
        <v>617</v>
      </c>
      <c r="O39301" s="94">
        <v>573</v>
      </c>
      <c r="P39301" s="94">
        <v>1188</v>
      </c>
      <c r="Q39301" s="94">
        <v>617</v>
      </c>
      <c r="V39301" s="94">
        <v>1188</v>
      </c>
      <c r="AN39301" s="94">
        <v>1188</v>
      </c>
      <c r="AS39301" s="94">
        <v>25</v>
      </c>
      <c r="AT39301" s="94">
        <v>430</v>
      </c>
      <c r="AU39301" s="94">
        <v>149</v>
      </c>
      <c r="AV39301" s="94">
        <v>13</v>
      </c>
    </row>
    <row r="39302" spans="1:48">
      <c r="A39302" s="85" t="s">
        <v>148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84</v>
      </c>
      <c r="G39302" s="89" t="s">
        <v>385</v>
      </c>
      <c r="H39302" s="94">
        <v>574</v>
      </c>
      <c r="I39302" s="94">
        <v>565</v>
      </c>
      <c r="J39302" s="94">
        <v>1159</v>
      </c>
      <c r="K39302" s="94">
        <v>598</v>
      </c>
      <c r="O39302" s="94">
        <v>565</v>
      </c>
      <c r="P39302" s="94">
        <v>1159</v>
      </c>
      <c r="Q39302" s="94">
        <v>598</v>
      </c>
      <c r="V39302" s="94">
        <v>1159</v>
      </c>
      <c r="AN39302" s="94">
        <v>1159</v>
      </c>
      <c r="AS39302" s="94">
        <v>25</v>
      </c>
      <c r="AT39302" s="94">
        <v>423</v>
      </c>
      <c r="AU39302" s="94">
        <v>138</v>
      </c>
      <c r="AV39302" s="94">
        <v>12</v>
      </c>
    </row>
    <row r="39303" spans="1:48">
      <c r="A39303" s="85" t="s">
        <v>148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84</v>
      </c>
      <c r="G39303" s="89" t="s">
        <v>385</v>
      </c>
      <c r="H39303" s="94">
        <v>564</v>
      </c>
      <c r="I39303" s="94">
        <v>556</v>
      </c>
      <c r="J39303" s="94">
        <v>1089</v>
      </c>
      <c r="K39303" s="94">
        <v>535</v>
      </c>
      <c r="O39303" s="94">
        <v>556</v>
      </c>
      <c r="P39303" s="94">
        <v>1089</v>
      </c>
      <c r="Q39303" s="94">
        <v>535</v>
      </c>
      <c r="V39303" s="94">
        <v>1089</v>
      </c>
      <c r="AN39303" s="94">
        <v>1089</v>
      </c>
      <c r="AS39303" s="94">
        <v>21</v>
      </c>
      <c r="AT39303" s="94">
        <v>377</v>
      </c>
      <c r="AU39303" s="94">
        <v>126</v>
      </c>
      <c r="AV39303" s="94">
        <v>11</v>
      </c>
    </row>
    <row r="39304" spans="1:48">
      <c r="A39304" s="85" t="s">
        <v>148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84</v>
      </c>
      <c r="G39304" s="89" t="s">
        <v>385</v>
      </c>
      <c r="H39304" s="94">
        <v>559</v>
      </c>
      <c r="I39304" s="94">
        <v>551</v>
      </c>
      <c r="J39304" s="94">
        <v>1034</v>
      </c>
      <c r="K39304" s="94">
        <v>487</v>
      </c>
      <c r="O39304" s="94">
        <v>551</v>
      </c>
      <c r="P39304" s="94">
        <v>1034</v>
      </c>
      <c r="Q39304" s="94">
        <v>487</v>
      </c>
      <c r="V39304" s="94">
        <v>1034</v>
      </c>
      <c r="AN39304" s="94">
        <v>1034</v>
      </c>
      <c r="AS39304" s="94">
        <v>21</v>
      </c>
      <c r="AT39304" s="94">
        <v>337</v>
      </c>
      <c r="AU39304" s="94">
        <v>118</v>
      </c>
      <c r="AV39304" s="94">
        <v>11</v>
      </c>
    </row>
    <row r="39305" spans="1:48">
      <c r="A39305" s="85" t="s">
        <v>148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84</v>
      </c>
      <c r="G39305" s="89" t="s">
        <v>385</v>
      </c>
      <c r="H39305" s="94">
        <v>557</v>
      </c>
      <c r="I39305" s="94">
        <v>547</v>
      </c>
      <c r="J39305" s="94">
        <v>1081</v>
      </c>
      <c r="K39305" s="94">
        <v>539</v>
      </c>
      <c r="O39305" s="94">
        <v>547</v>
      </c>
      <c r="P39305" s="94">
        <v>1081</v>
      </c>
      <c r="Q39305" s="94">
        <v>539</v>
      </c>
      <c r="V39305" s="94">
        <v>1081</v>
      </c>
      <c r="AN39305" s="94">
        <v>1081</v>
      </c>
      <c r="AS39305" s="94">
        <v>20</v>
      </c>
      <c r="AT39305" s="94">
        <v>386</v>
      </c>
      <c r="AU39305" s="94">
        <v>121</v>
      </c>
      <c r="AV39305" s="94">
        <v>12</v>
      </c>
    </row>
    <row r="39306" spans="1:48">
      <c r="A39306" s="85" t="s">
        <v>148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84</v>
      </c>
      <c r="G39306" s="89" t="s">
        <v>385</v>
      </c>
      <c r="H39306" s="94">
        <v>562</v>
      </c>
      <c r="I39306" s="94">
        <v>549</v>
      </c>
      <c r="J39306" s="94">
        <v>1195</v>
      </c>
      <c r="K39306" s="94">
        <v>652</v>
      </c>
      <c r="O39306" s="94">
        <v>549</v>
      </c>
      <c r="P39306" s="94">
        <v>1195</v>
      </c>
      <c r="Q39306" s="94">
        <v>652</v>
      </c>
      <c r="V39306" s="94">
        <v>1195</v>
      </c>
      <c r="AN39306" s="94">
        <v>1195</v>
      </c>
      <c r="AS39306" s="94">
        <v>19</v>
      </c>
      <c r="AT39306" s="94">
        <v>484</v>
      </c>
      <c r="AU39306" s="94">
        <v>136</v>
      </c>
      <c r="AV39306" s="94">
        <v>13</v>
      </c>
    </row>
    <row r="39307" spans="1:48">
      <c r="A39307" s="85" t="s">
        <v>148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84</v>
      </c>
      <c r="G39307" s="89" t="s">
        <v>385</v>
      </c>
      <c r="H39307" s="94">
        <v>572</v>
      </c>
      <c r="I39307" s="94">
        <v>553</v>
      </c>
      <c r="J39307" s="94">
        <v>1304</v>
      </c>
      <c r="K39307" s="94">
        <v>751</v>
      </c>
      <c r="O39307" s="94">
        <v>553</v>
      </c>
      <c r="P39307" s="94">
        <v>1304</v>
      </c>
      <c r="Q39307" s="94">
        <v>751</v>
      </c>
      <c r="V39307" s="94">
        <v>1304</v>
      </c>
      <c r="AN39307" s="94">
        <v>1304</v>
      </c>
      <c r="AS39307" s="94">
        <v>20</v>
      </c>
      <c r="AT39307" s="94">
        <v>553</v>
      </c>
      <c r="AU39307" s="94">
        <v>163</v>
      </c>
      <c r="AV39307" s="94">
        <v>15</v>
      </c>
    </row>
    <row r="39308" spans="1:48">
      <c r="A39308" s="85" t="s">
        <v>148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84</v>
      </c>
      <c r="G39308" s="89" t="s">
        <v>385</v>
      </c>
      <c r="H39308" s="94">
        <v>573</v>
      </c>
      <c r="I39308" s="94">
        <v>548</v>
      </c>
      <c r="J39308" s="94">
        <v>1206</v>
      </c>
      <c r="K39308" s="94">
        <v>662</v>
      </c>
      <c r="O39308" s="94">
        <v>548</v>
      </c>
      <c r="P39308" s="94">
        <v>1206</v>
      </c>
      <c r="Q39308" s="94">
        <v>662</v>
      </c>
      <c r="V39308" s="94">
        <v>1206</v>
      </c>
      <c r="AN39308" s="94">
        <v>1206</v>
      </c>
      <c r="AS39308" s="94">
        <v>19</v>
      </c>
      <c r="AT39308" s="94">
        <v>451</v>
      </c>
      <c r="AU39308" s="94">
        <v>177</v>
      </c>
      <c r="AV39308" s="94">
        <v>15</v>
      </c>
    </row>
    <row r="39309" spans="1:48">
      <c r="A39309" s="85" t="s">
        <v>148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84</v>
      </c>
      <c r="G39309" s="89" t="s">
        <v>385</v>
      </c>
      <c r="H39309" s="94">
        <v>567</v>
      </c>
      <c r="I39309" s="94">
        <v>542</v>
      </c>
      <c r="J39309" s="94">
        <v>1168</v>
      </c>
      <c r="K39309" s="94">
        <v>629</v>
      </c>
      <c r="O39309" s="94">
        <v>542</v>
      </c>
      <c r="P39309" s="94">
        <v>1168</v>
      </c>
      <c r="Q39309" s="94">
        <v>629</v>
      </c>
      <c r="V39309" s="94">
        <v>1168</v>
      </c>
      <c r="AN39309" s="94">
        <v>1168</v>
      </c>
      <c r="AS39309" s="94">
        <v>17</v>
      </c>
      <c r="AT39309" s="94">
        <v>422</v>
      </c>
      <c r="AU39309" s="94">
        <v>175</v>
      </c>
      <c r="AV39309" s="94">
        <v>15</v>
      </c>
    </row>
    <row r="39310" spans="1:48">
      <c r="A39310" s="85" t="s">
        <v>148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84</v>
      </c>
      <c r="G39310" s="89" t="s">
        <v>385</v>
      </c>
      <c r="H39310" s="94">
        <v>564</v>
      </c>
      <c r="I39310" s="94">
        <v>537</v>
      </c>
      <c r="J39310" s="94">
        <v>1186</v>
      </c>
      <c r="K39310" s="94">
        <v>652</v>
      </c>
      <c r="O39310" s="94">
        <v>537</v>
      </c>
      <c r="P39310" s="94">
        <v>1186</v>
      </c>
      <c r="Q39310" s="94">
        <v>652</v>
      </c>
      <c r="V39310" s="94">
        <v>1186</v>
      </c>
      <c r="AN39310" s="94">
        <v>1186</v>
      </c>
      <c r="AS39310" s="94">
        <v>18</v>
      </c>
      <c r="AT39310" s="94">
        <v>451</v>
      </c>
      <c r="AU39310" s="94">
        <v>168</v>
      </c>
      <c r="AV39310" s="94">
        <v>15</v>
      </c>
    </row>
    <row r="39311" spans="1:48">
      <c r="A39311" s="85" t="s">
        <v>148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84</v>
      </c>
      <c r="G39311" s="89" t="s">
        <v>385</v>
      </c>
      <c r="H39311" s="94">
        <v>562</v>
      </c>
      <c r="I39311" s="94">
        <v>535</v>
      </c>
      <c r="J39311" s="94">
        <v>1212</v>
      </c>
      <c r="K39311" s="94">
        <v>682</v>
      </c>
      <c r="O39311" s="94">
        <v>535</v>
      </c>
      <c r="P39311" s="94">
        <v>1212</v>
      </c>
      <c r="Q39311" s="94">
        <v>682</v>
      </c>
      <c r="V39311" s="94">
        <v>1212</v>
      </c>
      <c r="AN39311" s="94">
        <v>1212</v>
      </c>
      <c r="AS39311" s="94">
        <v>19</v>
      </c>
      <c r="AT39311" s="94">
        <v>494</v>
      </c>
      <c r="AU39311" s="94">
        <v>154</v>
      </c>
      <c r="AV39311" s="94">
        <v>15</v>
      </c>
    </row>
    <row r="39312" spans="1:48">
      <c r="A39312" s="85" t="s">
        <v>148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84</v>
      </c>
      <c r="G39312" s="89" t="s">
        <v>385</v>
      </c>
      <c r="H39312" s="94">
        <v>558</v>
      </c>
      <c r="I39312" s="94">
        <v>531</v>
      </c>
      <c r="J39312" s="94">
        <v>1243</v>
      </c>
      <c r="K39312" s="94">
        <v>716</v>
      </c>
      <c r="O39312" s="94">
        <v>531</v>
      </c>
      <c r="P39312" s="94">
        <v>1243</v>
      </c>
      <c r="Q39312" s="94">
        <v>716</v>
      </c>
      <c r="V39312" s="94">
        <v>1243</v>
      </c>
      <c r="AN39312" s="94">
        <v>1243</v>
      </c>
      <c r="AS39312" s="94">
        <v>18</v>
      </c>
      <c r="AT39312" s="94">
        <v>530</v>
      </c>
      <c r="AU39312" s="94">
        <v>154</v>
      </c>
      <c r="AV39312" s="94">
        <v>14</v>
      </c>
    </row>
    <row r="39313" spans="1:48">
      <c r="A39313" s="85" t="s">
        <v>148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84</v>
      </c>
      <c r="G39313" s="89" t="s">
        <v>385</v>
      </c>
      <c r="H39313" s="94">
        <v>555</v>
      </c>
      <c r="I39313" s="94">
        <v>523</v>
      </c>
      <c r="J39313" s="94">
        <v>901</v>
      </c>
      <c r="K39313" s="94">
        <v>381</v>
      </c>
      <c r="O39313" s="94">
        <v>523</v>
      </c>
      <c r="P39313" s="94">
        <v>901</v>
      </c>
      <c r="Q39313" s="94">
        <v>381</v>
      </c>
      <c r="V39313" s="94">
        <v>901</v>
      </c>
      <c r="AN39313" s="94">
        <v>901</v>
      </c>
      <c r="AS39313" s="94">
        <v>24</v>
      </c>
      <c r="AT39313" s="94">
        <v>197</v>
      </c>
      <c r="AU39313" s="94">
        <v>147</v>
      </c>
      <c r="AV39313" s="94">
        <v>13</v>
      </c>
    </row>
    <row r="39314" spans="1:48">
      <c r="A39314" s="85" t="s">
        <v>148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84</v>
      </c>
      <c r="G39314" s="89" t="s">
        <v>385</v>
      </c>
      <c r="H39314" s="94">
        <v>552</v>
      </c>
      <c r="I39314" s="94">
        <v>520</v>
      </c>
      <c r="J39314" s="94">
        <v>797</v>
      </c>
      <c r="K39314" s="94">
        <v>281</v>
      </c>
      <c r="O39314" s="94">
        <v>520</v>
      </c>
      <c r="P39314" s="94">
        <v>797</v>
      </c>
      <c r="Q39314" s="94">
        <v>281</v>
      </c>
      <c r="V39314" s="94">
        <v>797</v>
      </c>
      <c r="AN39314" s="94">
        <v>797</v>
      </c>
      <c r="AS39314" s="94">
        <v>24</v>
      </c>
      <c r="AT39314" s="94">
        <v>105</v>
      </c>
      <c r="AU39314" s="94">
        <v>139</v>
      </c>
      <c r="AV39314" s="94">
        <v>13</v>
      </c>
    </row>
    <row r="39315" spans="1:48">
      <c r="A39315" s="85" t="s">
        <v>148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84</v>
      </c>
      <c r="G39315" s="89" t="s">
        <v>385</v>
      </c>
      <c r="H39315" s="94">
        <v>546</v>
      </c>
      <c r="I39315" s="94">
        <v>520</v>
      </c>
      <c r="J39315" s="94">
        <v>703</v>
      </c>
      <c r="K39315" s="94">
        <v>184</v>
      </c>
      <c r="O39315" s="94">
        <v>520</v>
      </c>
      <c r="P39315" s="94">
        <v>703</v>
      </c>
      <c r="Q39315" s="94">
        <v>184</v>
      </c>
      <c r="V39315" s="94">
        <v>703</v>
      </c>
      <c r="AN39315" s="94">
        <v>703</v>
      </c>
      <c r="AS39315" s="94">
        <v>26</v>
      </c>
      <c r="AT39315" s="94">
        <v>25</v>
      </c>
      <c r="AU39315" s="94">
        <v>121</v>
      </c>
      <c r="AV39315" s="94">
        <v>12</v>
      </c>
    </row>
    <row r="39316" spans="1:48">
      <c r="A39316" s="85" t="s">
        <v>148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84</v>
      </c>
      <c r="G39316" s="89" t="s">
        <v>385</v>
      </c>
      <c r="H39316" s="94">
        <v>544</v>
      </c>
      <c r="I39316" s="94">
        <v>521</v>
      </c>
      <c r="J39316" s="94">
        <v>664</v>
      </c>
      <c r="K39316" s="94">
        <v>146</v>
      </c>
      <c r="O39316" s="94">
        <v>521</v>
      </c>
      <c r="P39316" s="94">
        <v>664</v>
      </c>
      <c r="Q39316" s="94">
        <v>146</v>
      </c>
      <c r="V39316" s="94">
        <v>664</v>
      </c>
      <c r="AN39316" s="94">
        <v>664</v>
      </c>
      <c r="AS39316" s="94">
        <v>27</v>
      </c>
      <c r="AT39316" s="94">
        <v>-10</v>
      </c>
      <c r="AU39316" s="94">
        <v>117</v>
      </c>
      <c r="AV39316" s="94">
        <v>12</v>
      </c>
    </row>
    <row r="39317" spans="1:48">
      <c r="A39317" s="85" t="s">
        <v>148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84</v>
      </c>
      <c r="G39317" s="89" t="s">
        <v>385</v>
      </c>
      <c r="H39317" s="94">
        <v>543</v>
      </c>
      <c r="I39317" s="94">
        <v>521</v>
      </c>
      <c r="J39317" s="94">
        <v>662</v>
      </c>
      <c r="K39317" s="94">
        <v>142</v>
      </c>
      <c r="O39317" s="94">
        <v>521</v>
      </c>
      <c r="P39317" s="94">
        <v>662</v>
      </c>
      <c r="Q39317" s="94">
        <v>142</v>
      </c>
      <c r="V39317" s="94">
        <v>662</v>
      </c>
      <c r="AN39317" s="94">
        <v>662</v>
      </c>
      <c r="AS39317" s="94">
        <v>26</v>
      </c>
      <c r="AT39317" s="94">
        <v>-8</v>
      </c>
      <c r="AU39317" s="94">
        <v>112</v>
      </c>
      <c r="AV39317" s="94">
        <v>12</v>
      </c>
    </row>
    <row r="39318" spans="1:48">
      <c r="A39318" s="85" t="s">
        <v>148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84</v>
      </c>
      <c r="G39318" s="89" t="s">
        <v>385</v>
      </c>
      <c r="H39318" s="94">
        <v>548</v>
      </c>
      <c r="I39318" s="94">
        <v>524</v>
      </c>
      <c r="J39318" s="94">
        <v>694</v>
      </c>
      <c r="K39318" s="94">
        <v>174</v>
      </c>
      <c r="O39318" s="94">
        <v>524</v>
      </c>
      <c r="P39318" s="94">
        <v>694</v>
      </c>
      <c r="Q39318" s="94">
        <v>174</v>
      </c>
      <c r="V39318" s="94">
        <v>694</v>
      </c>
      <c r="AN39318" s="94">
        <v>694</v>
      </c>
      <c r="AS39318" s="94">
        <v>29</v>
      </c>
      <c r="AT39318" s="94">
        <v>17</v>
      </c>
      <c r="AU39318" s="94">
        <v>116</v>
      </c>
      <c r="AV39318" s="94">
        <v>12</v>
      </c>
    </row>
    <row r="39319" spans="1:48">
      <c r="A39319" s="85" t="s">
        <v>148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84</v>
      </c>
      <c r="G39319" s="89" t="s">
        <v>385</v>
      </c>
      <c r="H39319" s="94">
        <v>555</v>
      </c>
      <c r="I39319" s="94">
        <v>530</v>
      </c>
      <c r="J39319" s="94">
        <v>697</v>
      </c>
      <c r="K39319" s="94">
        <v>173</v>
      </c>
      <c r="O39319" s="94">
        <v>530</v>
      </c>
      <c r="P39319" s="94">
        <v>697</v>
      </c>
      <c r="Q39319" s="94">
        <v>173</v>
      </c>
      <c r="V39319" s="94">
        <v>697</v>
      </c>
      <c r="AN39319" s="94">
        <v>697</v>
      </c>
      <c r="AS39319" s="94">
        <v>30</v>
      </c>
      <c r="AT39319" s="94">
        <v>10</v>
      </c>
      <c r="AU39319" s="94">
        <v>120</v>
      </c>
      <c r="AV39319" s="94">
        <v>13</v>
      </c>
    </row>
    <row r="39320" spans="1:48">
      <c r="A39320" s="85" t="s">
        <v>148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84</v>
      </c>
      <c r="G39320" s="89" t="s">
        <v>385</v>
      </c>
      <c r="H39320" s="94">
        <v>548</v>
      </c>
      <c r="I39320" s="94">
        <v>540</v>
      </c>
      <c r="J39320" s="94">
        <v>719</v>
      </c>
      <c r="K39320" s="94">
        <v>181</v>
      </c>
      <c r="O39320" s="94">
        <v>540</v>
      </c>
      <c r="P39320" s="94">
        <v>719</v>
      </c>
      <c r="Q39320" s="94">
        <v>181</v>
      </c>
      <c r="V39320" s="94">
        <v>719</v>
      </c>
      <c r="AN39320" s="94">
        <v>719</v>
      </c>
      <c r="AS39320" s="94">
        <v>30</v>
      </c>
      <c r="AT39320" s="94">
        <v>21</v>
      </c>
      <c r="AU39320" s="94">
        <v>118</v>
      </c>
      <c r="AV39320" s="94">
        <v>12</v>
      </c>
    </row>
    <row r="39321" spans="1:48">
      <c r="A39321" s="85" t="s">
        <v>148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84</v>
      </c>
      <c r="G39321" s="89" t="s">
        <v>385</v>
      </c>
      <c r="H39321" s="94">
        <v>561</v>
      </c>
      <c r="I39321" s="94">
        <v>551</v>
      </c>
      <c r="J39321" s="94">
        <v>890</v>
      </c>
      <c r="K39321" s="94">
        <v>345</v>
      </c>
      <c r="O39321" s="94">
        <v>551</v>
      </c>
      <c r="P39321" s="94">
        <v>890</v>
      </c>
      <c r="Q39321" s="94">
        <v>345</v>
      </c>
      <c r="V39321" s="94">
        <v>890</v>
      </c>
      <c r="AN39321" s="94">
        <v>890</v>
      </c>
      <c r="AS39321" s="94">
        <v>31</v>
      </c>
      <c r="AT39321" s="94">
        <v>184</v>
      </c>
      <c r="AU39321" s="94">
        <v>126</v>
      </c>
      <c r="AV39321" s="94">
        <v>4</v>
      </c>
    </row>
    <row r="39322" spans="1:48">
      <c r="A39322" s="85" t="s">
        <v>148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84</v>
      </c>
      <c r="G39322" s="89" t="s">
        <v>385</v>
      </c>
      <c r="H39322" s="94">
        <v>569</v>
      </c>
      <c r="I39322" s="94">
        <v>560</v>
      </c>
      <c r="J39322" s="94">
        <v>1038</v>
      </c>
      <c r="K39322" s="94">
        <v>483</v>
      </c>
      <c r="O39322" s="94">
        <v>560</v>
      </c>
      <c r="P39322" s="94">
        <v>1038</v>
      </c>
      <c r="Q39322" s="94">
        <v>483</v>
      </c>
      <c r="V39322" s="94">
        <v>1038</v>
      </c>
      <c r="AN39322" s="94">
        <v>1038</v>
      </c>
      <c r="AS39322" s="94">
        <v>32</v>
      </c>
      <c r="AT39322" s="94">
        <v>312</v>
      </c>
      <c r="AU39322" s="94">
        <v>138</v>
      </c>
      <c r="AV39322" s="94">
        <v>1</v>
      </c>
    </row>
    <row r="39323" spans="1:48">
      <c r="A39323" s="85" t="s">
        <v>148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84</v>
      </c>
      <c r="G39323" s="89" t="s">
        <v>385</v>
      </c>
      <c r="H39323" s="94">
        <v>569</v>
      </c>
      <c r="I39323" s="94">
        <v>561</v>
      </c>
      <c r="J39323" s="94">
        <v>1100</v>
      </c>
      <c r="K39323" s="94">
        <v>543</v>
      </c>
      <c r="O39323" s="94">
        <v>561</v>
      </c>
      <c r="P39323" s="94">
        <v>1100</v>
      </c>
      <c r="Q39323" s="94">
        <v>543</v>
      </c>
      <c r="V39323" s="94">
        <v>1100</v>
      </c>
      <c r="AN39323" s="94">
        <v>1100</v>
      </c>
      <c r="AS39323" s="94">
        <v>34</v>
      </c>
      <c r="AT39323" s="94">
        <v>397</v>
      </c>
      <c r="AU39323" s="94">
        <v>139</v>
      </c>
      <c r="AV39323" s="94">
        <v>-27</v>
      </c>
    </row>
    <row r="39324" spans="1:48">
      <c r="A39324" s="85" t="s">
        <v>148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84</v>
      </c>
      <c r="G39324" s="89" t="s">
        <v>385</v>
      </c>
      <c r="H39324" s="94">
        <v>556</v>
      </c>
      <c r="I39324" s="94">
        <v>559</v>
      </c>
      <c r="J39324" s="94">
        <v>1118</v>
      </c>
      <c r="K39324" s="94">
        <v>566</v>
      </c>
      <c r="O39324" s="94">
        <v>559</v>
      </c>
      <c r="P39324" s="94">
        <v>1118</v>
      </c>
      <c r="Q39324" s="94">
        <v>566</v>
      </c>
      <c r="V39324" s="94">
        <v>1118</v>
      </c>
      <c r="AN39324" s="94">
        <v>1118</v>
      </c>
      <c r="AS39324" s="94">
        <v>35</v>
      </c>
      <c r="AT39324" s="94">
        <v>431</v>
      </c>
      <c r="AU39324" s="94">
        <v>133</v>
      </c>
      <c r="AV39324" s="94">
        <v>-33</v>
      </c>
    </row>
    <row r="39325" spans="1:48">
      <c r="A39325" s="85" t="s">
        <v>148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84</v>
      </c>
      <c r="G39325" s="89" t="s">
        <v>385</v>
      </c>
      <c r="H39325" s="94">
        <v>543</v>
      </c>
      <c r="I39325" s="94">
        <v>554</v>
      </c>
      <c r="J39325" s="94">
        <v>999</v>
      </c>
      <c r="K39325" s="94">
        <v>453</v>
      </c>
      <c r="O39325" s="94">
        <v>554</v>
      </c>
      <c r="P39325" s="94">
        <v>999</v>
      </c>
      <c r="Q39325" s="94">
        <v>453</v>
      </c>
      <c r="V39325" s="94">
        <v>999</v>
      </c>
      <c r="AN39325" s="94">
        <v>999</v>
      </c>
      <c r="AS39325" s="94">
        <v>37</v>
      </c>
      <c r="AT39325" s="94">
        <v>303</v>
      </c>
      <c r="AU39325" s="94">
        <v>129</v>
      </c>
      <c r="AV39325" s="94">
        <v>-16</v>
      </c>
    </row>
    <row r="39326" spans="1:48">
      <c r="A39326" s="85" t="s">
        <v>148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84</v>
      </c>
      <c r="G39326" s="89" t="s">
        <v>385</v>
      </c>
      <c r="H39326" s="94">
        <v>529</v>
      </c>
      <c r="I39326" s="94">
        <v>545</v>
      </c>
      <c r="J39326" s="94">
        <v>942</v>
      </c>
      <c r="K39326" s="94">
        <v>400</v>
      </c>
      <c r="O39326" s="94">
        <v>545</v>
      </c>
      <c r="P39326" s="94">
        <v>942</v>
      </c>
      <c r="Q39326" s="94">
        <v>400</v>
      </c>
      <c r="V39326" s="94">
        <v>942</v>
      </c>
      <c r="AN39326" s="94">
        <v>942</v>
      </c>
      <c r="AS39326" s="94">
        <v>33</v>
      </c>
      <c r="AT39326" s="94">
        <v>240</v>
      </c>
      <c r="AU39326" s="94">
        <v>129</v>
      </c>
      <c r="AV39326" s="94">
        <v>-2</v>
      </c>
    </row>
    <row r="39327" spans="1:48">
      <c r="A39327" s="85" t="s">
        <v>148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84</v>
      </c>
      <c r="G39327" s="89" t="s">
        <v>385</v>
      </c>
      <c r="H39327" s="94">
        <v>518</v>
      </c>
      <c r="I39327" s="94">
        <v>535</v>
      </c>
      <c r="J39327" s="94">
        <v>943</v>
      </c>
      <c r="K39327" s="94">
        <v>414</v>
      </c>
      <c r="O39327" s="94">
        <v>535</v>
      </c>
      <c r="P39327" s="94">
        <v>943</v>
      </c>
      <c r="Q39327" s="94">
        <v>414</v>
      </c>
      <c r="V39327" s="94">
        <v>943</v>
      </c>
      <c r="AN39327" s="94">
        <v>943</v>
      </c>
      <c r="AS39327" s="94">
        <v>31</v>
      </c>
      <c r="AT39327" s="94">
        <v>252</v>
      </c>
      <c r="AU39327" s="94">
        <v>124</v>
      </c>
      <c r="AV39327" s="94">
        <v>7</v>
      </c>
    </row>
    <row r="39328" spans="1:48">
      <c r="A39328" s="85" t="s">
        <v>148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84</v>
      </c>
      <c r="G39328" s="89" t="s">
        <v>385</v>
      </c>
      <c r="H39328" s="94">
        <v>509</v>
      </c>
      <c r="I39328" s="94">
        <v>530</v>
      </c>
      <c r="J39328" s="94">
        <v>898</v>
      </c>
      <c r="K39328" s="94">
        <v>368</v>
      </c>
      <c r="O39328" s="94">
        <v>530</v>
      </c>
      <c r="P39328" s="94">
        <v>898</v>
      </c>
      <c r="Q39328" s="94">
        <v>368</v>
      </c>
      <c r="V39328" s="94">
        <v>898</v>
      </c>
      <c r="AN39328" s="94">
        <v>898</v>
      </c>
      <c r="AS39328" s="94">
        <v>28</v>
      </c>
      <c r="AT39328" s="94">
        <v>210</v>
      </c>
      <c r="AU39328" s="94">
        <v>124</v>
      </c>
      <c r="AV39328" s="94">
        <v>6</v>
      </c>
    </row>
    <row r="39329" spans="1:48">
      <c r="A39329" s="85" t="s">
        <v>148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84</v>
      </c>
      <c r="G39329" s="89" t="s">
        <v>385</v>
      </c>
      <c r="H39329" s="94">
        <v>507</v>
      </c>
      <c r="I39329" s="94">
        <v>527</v>
      </c>
      <c r="J39329" s="94">
        <v>970</v>
      </c>
      <c r="K39329" s="94">
        <v>451</v>
      </c>
      <c r="O39329" s="94">
        <v>527</v>
      </c>
      <c r="P39329" s="94">
        <v>970</v>
      </c>
      <c r="Q39329" s="94">
        <v>451</v>
      </c>
      <c r="V39329" s="94">
        <v>970</v>
      </c>
      <c r="AN39329" s="94">
        <v>970</v>
      </c>
      <c r="AS39329" s="94">
        <v>30</v>
      </c>
      <c r="AT39329" s="94">
        <v>299</v>
      </c>
      <c r="AU39329" s="94">
        <v>128</v>
      </c>
      <c r="AV39329" s="94">
        <v>-6</v>
      </c>
    </row>
    <row r="39330" spans="1:48">
      <c r="A39330" s="85" t="s">
        <v>148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84</v>
      </c>
      <c r="G39330" s="89" t="s">
        <v>385</v>
      </c>
      <c r="H39330" s="94">
        <v>514</v>
      </c>
      <c r="I39330" s="94">
        <v>528</v>
      </c>
      <c r="J39330" s="94">
        <v>926</v>
      </c>
      <c r="K39330" s="94">
        <v>401</v>
      </c>
      <c r="O39330" s="94">
        <v>528</v>
      </c>
      <c r="P39330" s="94">
        <v>926</v>
      </c>
      <c r="Q39330" s="94">
        <v>401</v>
      </c>
      <c r="V39330" s="94">
        <v>926</v>
      </c>
      <c r="AN39330" s="94">
        <v>926</v>
      </c>
      <c r="AS39330" s="94">
        <v>28</v>
      </c>
      <c r="AT39330" s="94">
        <v>228</v>
      </c>
      <c r="AU39330" s="94">
        <v>147</v>
      </c>
      <c r="AV39330" s="94">
        <v>-2</v>
      </c>
    </row>
    <row r="39331" spans="1:48">
      <c r="A39331" s="85" t="s">
        <v>148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84</v>
      </c>
      <c r="G39331" s="89" t="s">
        <v>385</v>
      </c>
      <c r="H39331" s="94">
        <v>541</v>
      </c>
      <c r="I39331" s="94">
        <v>538</v>
      </c>
      <c r="J39331" s="94">
        <v>1102</v>
      </c>
      <c r="K39331" s="94">
        <v>570</v>
      </c>
      <c r="O39331" s="94">
        <v>538</v>
      </c>
      <c r="P39331" s="94">
        <v>1102</v>
      </c>
      <c r="Q39331" s="94">
        <v>570</v>
      </c>
      <c r="V39331" s="94">
        <v>1102</v>
      </c>
      <c r="AN39331" s="94">
        <v>1102</v>
      </c>
      <c r="AS39331" s="94">
        <v>29</v>
      </c>
      <c r="AT39331" s="94">
        <v>364</v>
      </c>
      <c r="AU39331" s="94">
        <v>169</v>
      </c>
      <c r="AV39331" s="94">
        <v>8</v>
      </c>
    </row>
    <row r="39332" spans="1:48">
      <c r="A39332" s="85" t="s">
        <v>148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84</v>
      </c>
      <c r="G39332" s="89" t="s">
        <v>385</v>
      </c>
      <c r="H39332" s="94">
        <v>556</v>
      </c>
      <c r="I39332" s="94">
        <v>547</v>
      </c>
      <c r="J39332" s="94">
        <v>1269</v>
      </c>
      <c r="K39332" s="94">
        <v>725</v>
      </c>
      <c r="O39332" s="94">
        <v>547</v>
      </c>
      <c r="P39332" s="94">
        <v>1269</v>
      </c>
      <c r="Q39332" s="94">
        <v>725</v>
      </c>
      <c r="V39332" s="94">
        <v>1269</v>
      </c>
      <c r="AN39332" s="94">
        <v>1269</v>
      </c>
      <c r="AS39332" s="94">
        <v>30</v>
      </c>
      <c r="AT39332" s="94">
        <v>495</v>
      </c>
      <c r="AU39332" s="94">
        <v>187</v>
      </c>
      <c r="AV39332" s="94">
        <v>13</v>
      </c>
    </row>
    <row r="39333" spans="1:48">
      <c r="A39333" s="85" t="s">
        <v>148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84</v>
      </c>
      <c r="G39333" s="89" t="s">
        <v>385</v>
      </c>
      <c r="H39333" s="94">
        <v>559</v>
      </c>
      <c r="I39333" s="94">
        <v>550</v>
      </c>
      <c r="J39333" s="94">
        <v>1314</v>
      </c>
      <c r="K39333" s="94">
        <v>766</v>
      </c>
      <c r="O39333" s="94">
        <v>550</v>
      </c>
      <c r="P39333" s="94">
        <v>1314</v>
      </c>
      <c r="Q39333" s="94">
        <v>766</v>
      </c>
      <c r="V39333" s="94">
        <v>1314</v>
      </c>
      <c r="AN39333" s="94">
        <v>1314</v>
      </c>
      <c r="AS39333" s="94">
        <v>29</v>
      </c>
      <c r="AT39333" s="94">
        <v>536</v>
      </c>
      <c r="AU39333" s="94">
        <v>187</v>
      </c>
      <c r="AV39333" s="94">
        <v>14</v>
      </c>
    </row>
    <row r="39334" spans="1:48">
      <c r="A39334" s="85" t="s">
        <v>148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84</v>
      </c>
      <c r="G39334" s="89" t="s">
        <v>385</v>
      </c>
      <c r="H39334" s="94">
        <v>564</v>
      </c>
      <c r="I39334" s="94">
        <v>552</v>
      </c>
      <c r="J39334" s="94">
        <v>1275</v>
      </c>
      <c r="K39334" s="94">
        <v>729</v>
      </c>
      <c r="O39334" s="94">
        <v>552</v>
      </c>
      <c r="P39334" s="94">
        <v>1275</v>
      </c>
      <c r="Q39334" s="94">
        <v>729</v>
      </c>
      <c r="V39334" s="94">
        <v>1275</v>
      </c>
      <c r="AN39334" s="94">
        <v>1275</v>
      </c>
      <c r="AS39334" s="94">
        <v>31</v>
      </c>
      <c r="AT39334" s="94">
        <v>493</v>
      </c>
      <c r="AU39334" s="94">
        <v>190</v>
      </c>
      <c r="AV39334" s="94">
        <v>15</v>
      </c>
    </row>
    <row r="39335" spans="1:48">
      <c r="A39335" s="85" t="s">
        <v>148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84</v>
      </c>
      <c r="G39335" s="89" t="s">
        <v>385</v>
      </c>
      <c r="H39335" s="94">
        <v>564</v>
      </c>
      <c r="I39335" s="94">
        <v>553</v>
      </c>
      <c r="J39335" s="94">
        <v>1264</v>
      </c>
      <c r="K39335" s="94">
        <v>714</v>
      </c>
      <c r="O39335" s="94">
        <v>553</v>
      </c>
      <c r="P39335" s="94">
        <v>1264</v>
      </c>
      <c r="Q39335" s="94">
        <v>714</v>
      </c>
      <c r="V39335" s="94">
        <v>1264</v>
      </c>
      <c r="AN39335" s="94">
        <v>1264</v>
      </c>
      <c r="AS39335" s="94">
        <v>30</v>
      </c>
      <c r="AT39335" s="94">
        <v>483</v>
      </c>
      <c r="AU39335" s="94">
        <v>186</v>
      </c>
      <c r="AV39335" s="94">
        <v>15</v>
      </c>
    </row>
    <row r="39336" spans="1:48">
      <c r="A39336" s="85" t="s">
        <v>148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84</v>
      </c>
      <c r="G39336" s="89" t="s">
        <v>385</v>
      </c>
      <c r="H39336" s="94">
        <v>558</v>
      </c>
      <c r="I39336" s="94">
        <v>554</v>
      </c>
      <c r="J39336" s="94">
        <v>1224</v>
      </c>
      <c r="K39336" s="94">
        <v>672</v>
      </c>
      <c r="O39336" s="94">
        <v>554</v>
      </c>
      <c r="P39336" s="94">
        <v>1224</v>
      </c>
      <c r="Q39336" s="94">
        <v>672</v>
      </c>
      <c r="V39336" s="94">
        <v>1224</v>
      </c>
      <c r="AN39336" s="94">
        <v>1224</v>
      </c>
      <c r="AS39336" s="94">
        <v>29</v>
      </c>
      <c r="AT39336" s="94">
        <v>466</v>
      </c>
      <c r="AU39336" s="94">
        <v>163</v>
      </c>
      <c r="AV39336" s="94">
        <v>14</v>
      </c>
    </row>
    <row r="39337" spans="1:48">
      <c r="A39337" s="85" t="s">
        <v>148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84</v>
      </c>
      <c r="G39337" s="89" t="s">
        <v>385</v>
      </c>
      <c r="H39337" s="94">
        <v>554</v>
      </c>
      <c r="I39337" s="94">
        <v>546</v>
      </c>
      <c r="J39337" s="94">
        <v>909</v>
      </c>
      <c r="K39337" s="94">
        <v>367</v>
      </c>
      <c r="O39337" s="94">
        <v>546</v>
      </c>
      <c r="P39337" s="94">
        <v>909</v>
      </c>
      <c r="Q39337" s="94">
        <v>367</v>
      </c>
      <c r="V39337" s="94">
        <v>909</v>
      </c>
      <c r="AN39337" s="94">
        <v>909</v>
      </c>
      <c r="AS39337" s="94">
        <v>28</v>
      </c>
      <c r="AT39337" s="94">
        <v>175</v>
      </c>
      <c r="AU39337" s="94">
        <v>151</v>
      </c>
      <c r="AV39337" s="94">
        <v>13</v>
      </c>
    </row>
    <row r="39338" spans="1:48">
      <c r="A39338" s="85" t="s">
        <v>148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84</v>
      </c>
      <c r="G39338" s="89" t="s">
        <v>385</v>
      </c>
      <c r="H39338" s="94">
        <v>551</v>
      </c>
      <c r="I39338" s="94">
        <v>542</v>
      </c>
      <c r="J39338" s="94">
        <v>791</v>
      </c>
      <c r="K39338" s="94">
        <v>253</v>
      </c>
      <c r="O39338" s="94">
        <v>542</v>
      </c>
      <c r="P39338" s="94">
        <v>791</v>
      </c>
      <c r="Q39338" s="94">
        <v>253</v>
      </c>
      <c r="V39338" s="94">
        <v>791</v>
      </c>
      <c r="AN39338" s="94">
        <v>791</v>
      </c>
      <c r="AS39338" s="94">
        <v>30</v>
      </c>
      <c r="AT39338" s="94">
        <v>67</v>
      </c>
      <c r="AU39338" s="94">
        <v>144</v>
      </c>
      <c r="AV39338" s="94">
        <v>12</v>
      </c>
    </row>
    <row r="39339" spans="1:48">
      <c r="A39339" s="85" t="s">
        <v>148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84</v>
      </c>
      <c r="G39339" s="89" t="s">
        <v>385</v>
      </c>
      <c r="H39339" s="94">
        <v>522</v>
      </c>
      <c r="I39339" s="94">
        <v>541</v>
      </c>
      <c r="J39339" s="94">
        <v>616</v>
      </c>
      <c r="K39339" s="94">
        <v>75</v>
      </c>
      <c r="O39339" s="94">
        <v>541</v>
      </c>
      <c r="P39339" s="94">
        <v>616</v>
      </c>
      <c r="Q39339" s="94">
        <v>75</v>
      </c>
      <c r="V39339" s="94">
        <v>616</v>
      </c>
      <c r="AN39339" s="94">
        <v>616</v>
      </c>
      <c r="AS39339" s="94">
        <v>28</v>
      </c>
      <c r="AT39339" s="94">
        <v>-95</v>
      </c>
      <c r="AU39339" s="94">
        <v>129</v>
      </c>
      <c r="AV39339" s="94">
        <v>13</v>
      </c>
    </row>
    <row r="39340" spans="1:48">
      <c r="A39340" s="85" t="s">
        <v>148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84</v>
      </c>
      <c r="G39340" s="89" t="s">
        <v>385</v>
      </c>
      <c r="H39340" s="94">
        <v>552</v>
      </c>
      <c r="I39340" s="94">
        <v>544</v>
      </c>
      <c r="J39340" s="94">
        <v>594</v>
      </c>
      <c r="K39340" s="94">
        <v>52</v>
      </c>
      <c r="O39340" s="94">
        <v>544</v>
      </c>
      <c r="P39340" s="94">
        <v>594</v>
      </c>
      <c r="Q39340" s="94">
        <v>52</v>
      </c>
      <c r="V39340" s="94">
        <v>594</v>
      </c>
      <c r="AN39340" s="94">
        <v>594</v>
      </c>
      <c r="AS39340" s="94">
        <v>29</v>
      </c>
      <c r="AT39340" s="94">
        <v>-115</v>
      </c>
      <c r="AU39340" s="94">
        <v>125</v>
      </c>
      <c r="AV39340" s="94">
        <v>13</v>
      </c>
    </row>
    <row r="39341" spans="1:48">
      <c r="A39341" s="85" t="s">
        <v>148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84</v>
      </c>
      <c r="G39341" s="89" t="s">
        <v>385</v>
      </c>
      <c r="H39341" s="94">
        <v>557</v>
      </c>
      <c r="I39341" s="94">
        <v>546</v>
      </c>
      <c r="J39341" s="94">
        <v>626</v>
      </c>
      <c r="K39341" s="94">
        <v>84</v>
      </c>
      <c r="O39341" s="94">
        <v>546</v>
      </c>
      <c r="P39341" s="94">
        <v>626</v>
      </c>
      <c r="Q39341" s="94">
        <v>84</v>
      </c>
      <c r="V39341" s="94">
        <v>626</v>
      </c>
      <c r="AN39341" s="94">
        <v>626</v>
      </c>
      <c r="AS39341" s="94">
        <v>30</v>
      </c>
      <c r="AT39341" s="94">
        <v>-89</v>
      </c>
      <c r="AU39341" s="94">
        <v>130</v>
      </c>
      <c r="AV39341" s="94">
        <v>13</v>
      </c>
    </row>
    <row r="39342" spans="1:48">
      <c r="A39342" s="85" t="s">
        <v>148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84</v>
      </c>
      <c r="G39342" s="89" t="s">
        <v>385</v>
      </c>
      <c r="H39342" s="94">
        <v>563</v>
      </c>
      <c r="I39342" s="94">
        <v>551</v>
      </c>
      <c r="J39342" s="94">
        <v>539</v>
      </c>
      <c r="K39342" s="94">
        <v>-8</v>
      </c>
      <c r="O39342" s="94">
        <v>551</v>
      </c>
      <c r="P39342" s="94">
        <v>539</v>
      </c>
      <c r="Q39342" s="94">
        <v>-8</v>
      </c>
      <c r="V39342" s="94">
        <v>539</v>
      </c>
      <c r="AN39342" s="94">
        <v>539</v>
      </c>
      <c r="AS39342" s="94">
        <v>29</v>
      </c>
      <c r="AT39342" s="94">
        <v>-176</v>
      </c>
      <c r="AU39342" s="94">
        <v>126</v>
      </c>
      <c r="AV39342" s="94">
        <v>13</v>
      </c>
    </row>
    <row r="39343" spans="1:48">
      <c r="A39343" s="85" t="s">
        <v>148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84</v>
      </c>
      <c r="G39343" s="89" t="s">
        <v>385</v>
      </c>
      <c r="H39343" s="94">
        <v>575</v>
      </c>
      <c r="I39343" s="94">
        <v>559</v>
      </c>
      <c r="J39343" s="94">
        <v>582</v>
      </c>
      <c r="K39343" s="94">
        <v>27</v>
      </c>
      <c r="O39343" s="94">
        <v>559</v>
      </c>
      <c r="P39343" s="94">
        <v>582</v>
      </c>
      <c r="Q39343" s="94">
        <v>27</v>
      </c>
      <c r="V39343" s="94">
        <v>582</v>
      </c>
      <c r="AN39343" s="94">
        <v>582</v>
      </c>
      <c r="AS39343" s="94">
        <v>32</v>
      </c>
      <c r="AT39343" s="94">
        <v>-154</v>
      </c>
      <c r="AU39343" s="94">
        <v>135</v>
      </c>
      <c r="AV39343" s="94">
        <v>14</v>
      </c>
    </row>
    <row r="39344" spans="1:48">
      <c r="A39344" s="85" t="s">
        <v>148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84</v>
      </c>
      <c r="G39344" s="89" t="s">
        <v>385</v>
      </c>
      <c r="H39344" s="94">
        <v>592</v>
      </c>
      <c r="I39344" s="94">
        <v>576</v>
      </c>
      <c r="J39344" s="94">
        <v>927</v>
      </c>
      <c r="K39344" s="94">
        <v>354</v>
      </c>
      <c r="O39344" s="94">
        <v>576</v>
      </c>
      <c r="P39344" s="94">
        <v>927</v>
      </c>
      <c r="Q39344" s="94">
        <v>354</v>
      </c>
      <c r="V39344" s="94">
        <v>927</v>
      </c>
      <c r="AN39344" s="94">
        <v>927</v>
      </c>
      <c r="AS39344" s="94">
        <v>35</v>
      </c>
      <c r="AT39344" s="94">
        <v>133</v>
      </c>
      <c r="AU39344" s="94">
        <v>171</v>
      </c>
      <c r="AV39344" s="94">
        <v>15</v>
      </c>
    </row>
    <row r="39345" spans="1:48">
      <c r="A39345" s="85" t="s">
        <v>148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84</v>
      </c>
      <c r="G39345" s="89" t="s">
        <v>385</v>
      </c>
      <c r="H39345" s="94">
        <v>613</v>
      </c>
      <c r="I39345" s="94">
        <v>593</v>
      </c>
      <c r="J39345" s="94">
        <v>1174</v>
      </c>
      <c r="K39345" s="94">
        <v>584</v>
      </c>
      <c r="O39345" s="94">
        <v>593</v>
      </c>
      <c r="P39345" s="94">
        <v>1174</v>
      </c>
      <c r="Q39345" s="94">
        <v>584</v>
      </c>
      <c r="V39345" s="94">
        <v>1174</v>
      </c>
      <c r="AN39345" s="94">
        <v>1174</v>
      </c>
      <c r="AS39345" s="94">
        <v>27</v>
      </c>
      <c r="AT39345" s="94">
        <v>331</v>
      </c>
      <c r="AU39345" s="94">
        <v>210</v>
      </c>
      <c r="AV39345" s="94">
        <v>16</v>
      </c>
    </row>
    <row r="39346" spans="1:48">
      <c r="A39346" s="85" t="s">
        <v>148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84</v>
      </c>
      <c r="G39346" s="89" t="s">
        <v>385</v>
      </c>
      <c r="H39346" s="94">
        <v>625</v>
      </c>
      <c r="I39346" s="94">
        <v>604</v>
      </c>
      <c r="J39346" s="94">
        <v>1119</v>
      </c>
      <c r="K39346" s="94">
        <v>517</v>
      </c>
      <c r="O39346" s="94">
        <v>604</v>
      </c>
      <c r="P39346" s="94">
        <v>1119</v>
      </c>
      <c r="Q39346" s="94">
        <v>517</v>
      </c>
      <c r="V39346" s="94">
        <v>1119</v>
      </c>
      <c r="AN39346" s="94">
        <v>1119</v>
      </c>
      <c r="AS39346" s="94">
        <v>26</v>
      </c>
      <c r="AT39346" s="94">
        <v>265</v>
      </c>
      <c r="AU39346" s="94">
        <v>209</v>
      </c>
      <c r="AV39346" s="94">
        <v>17</v>
      </c>
    </row>
    <row r="39347" spans="1:48">
      <c r="A39347" s="85" t="s">
        <v>148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84</v>
      </c>
      <c r="G39347" s="89" t="s">
        <v>385</v>
      </c>
      <c r="H39347" s="94">
        <v>620</v>
      </c>
      <c r="I39347" s="94">
        <v>604</v>
      </c>
      <c r="J39347" s="94">
        <v>1219</v>
      </c>
      <c r="K39347" s="94">
        <v>623</v>
      </c>
      <c r="O39347" s="94">
        <v>604</v>
      </c>
      <c r="P39347" s="94">
        <v>1219</v>
      </c>
      <c r="Q39347" s="94">
        <v>623</v>
      </c>
      <c r="V39347" s="94">
        <v>1219</v>
      </c>
      <c r="AN39347" s="94">
        <v>1219</v>
      </c>
      <c r="AS39347" s="94">
        <v>28</v>
      </c>
      <c r="AT39347" s="94">
        <v>379</v>
      </c>
      <c r="AU39347" s="94">
        <v>199</v>
      </c>
      <c r="AV39347" s="94">
        <v>17</v>
      </c>
    </row>
    <row r="39348" spans="1:48">
      <c r="A39348" s="85" t="s">
        <v>148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84</v>
      </c>
      <c r="G39348" s="89" t="s">
        <v>385</v>
      </c>
      <c r="H39348" s="94">
        <v>610</v>
      </c>
      <c r="I39348" s="94">
        <v>589</v>
      </c>
      <c r="J39348" s="94">
        <v>1182</v>
      </c>
      <c r="K39348" s="94">
        <v>599</v>
      </c>
      <c r="O39348" s="94">
        <v>589</v>
      </c>
      <c r="P39348" s="94">
        <v>1182</v>
      </c>
      <c r="Q39348" s="94">
        <v>599</v>
      </c>
      <c r="V39348" s="94">
        <v>1182</v>
      </c>
      <c r="AN39348" s="94">
        <v>1182</v>
      </c>
      <c r="AS39348" s="94">
        <v>27</v>
      </c>
      <c r="AT39348" s="94">
        <v>357</v>
      </c>
      <c r="AU39348" s="94">
        <v>198</v>
      </c>
      <c r="AV39348" s="94">
        <v>17</v>
      </c>
    </row>
    <row r="39349" spans="1:48">
      <c r="A39349" s="85" t="s">
        <v>148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84</v>
      </c>
      <c r="G39349" s="89" t="s">
        <v>385</v>
      </c>
      <c r="H39349" s="94">
        <v>605</v>
      </c>
      <c r="I39349" s="94">
        <v>580</v>
      </c>
      <c r="J39349" s="94">
        <v>1187</v>
      </c>
      <c r="K39349" s="94">
        <v>610</v>
      </c>
      <c r="O39349" s="94">
        <v>580</v>
      </c>
      <c r="P39349" s="94">
        <v>1187</v>
      </c>
      <c r="Q39349" s="94">
        <v>610</v>
      </c>
      <c r="V39349" s="94">
        <v>1187</v>
      </c>
      <c r="AN39349" s="94">
        <v>1187</v>
      </c>
      <c r="AS39349" s="94">
        <v>25</v>
      </c>
      <c r="AT39349" s="94">
        <v>372</v>
      </c>
      <c r="AU39349" s="94">
        <v>196</v>
      </c>
      <c r="AV39349" s="94">
        <v>17</v>
      </c>
    </row>
    <row r="39350" spans="1:48">
      <c r="A39350" s="85" t="s">
        <v>148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84</v>
      </c>
      <c r="G39350" s="89" t="s">
        <v>385</v>
      </c>
      <c r="H39350" s="94">
        <v>599</v>
      </c>
      <c r="I39350" s="94">
        <v>569</v>
      </c>
      <c r="J39350" s="94">
        <v>1132</v>
      </c>
      <c r="K39350" s="94">
        <v>569</v>
      </c>
      <c r="O39350" s="94">
        <v>569</v>
      </c>
      <c r="P39350" s="94">
        <v>1132</v>
      </c>
      <c r="Q39350" s="94">
        <v>569</v>
      </c>
      <c r="V39350" s="94">
        <v>1132</v>
      </c>
      <c r="AN39350" s="94">
        <v>1132</v>
      </c>
      <c r="AS39350" s="94">
        <v>25</v>
      </c>
      <c r="AT39350" s="94">
        <v>331</v>
      </c>
      <c r="AU39350" s="94">
        <v>197</v>
      </c>
      <c r="AV39350" s="94">
        <v>16</v>
      </c>
    </row>
    <row r="39351" spans="1:48">
      <c r="A39351" s="85" t="s">
        <v>148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84</v>
      </c>
      <c r="G39351" s="89" t="s">
        <v>385</v>
      </c>
      <c r="H39351" s="94">
        <v>597</v>
      </c>
      <c r="I39351" s="94">
        <v>564</v>
      </c>
      <c r="J39351" s="94">
        <v>1066</v>
      </c>
      <c r="K39351" s="94">
        <v>507</v>
      </c>
      <c r="O39351" s="94">
        <v>564</v>
      </c>
      <c r="P39351" s="94">
        <v>1066</v>
      </c>
      <c r="Q39351" s="94">
        <v>507</v>
      </c>
      <c r="V39351" s="94">
        <v>1066</v>
      </c>
      <c r="AN39351" s="94">
        <v>1066</v>
      </c>
      <c r="AS39351" s="94">
        <v>24</v>
      </c>
      <c r="AT39351" s="94">
        <v>276</v>
      </c>
      <c r="AU39351" s="94">
        <v>192</v>
      </c>
      <c r="AV39351" s="94">
        <v>15</v>
      </c>
    </row>
    <row r="39352" spans="1:48">
      <c r="A39352" s="85" t="s">
        <v>148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84</v>
      </c>
      <c r="G39352" s="89" t="s">
        <v>385</v>
      </c>
      <c r="H39352" s="94">
        <v>595</v>
      </c>
      <c r="I39352" s="94">
        <v>570</v>
      </c>
      <c r="J39352" s="94">
        <v>1087</v>
      </c>
      <c r="K39352" s="94">
        <v>519</v>
      </c>
      <c r="O39352" s="94">
        <v>570</v>
      </c>
      <c r="P39352" s="94">
        <v>1087</v>
      </c>
      <c r="Q39352" s="94">
        <v>519</v>
      </c>
      <c r="V39352" s="94">
        <v>1087</v>
      </c>
      <c r="AN39352" s="94">
        <v>1087</v>
      </c>
      <c r="AS39352" s="94">
        <v>26</v>
      </c>
      <c r="AT39352" s="94">
        <v>298</v>
      </c>
      <c r="AU39352" s="94">
        <v>180</v>
      </c>
      <c r="AV39352" s="94">
        <v>15</v>
      </c>
    </row>
    <row r="39353" spans="1:48">
      <c r="A39353" s="85" t="s">
        <v>148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84</v>
      </c>
      <c r="G39353" s="89" t="s">
        <v>385</v>
      </c>
      <c r="H39353" s="94">
        <v>595</v>
      </c>
      <c r="I39353" s="94">
        <v>576</v>
      </c>
      <c r="J39353" s="94">
        <v>1081</v>
      </c>
      <c r="K39353" s="94">
        <v>509</v>
      </c>
      <c r="O39353" s="94">
        <v>576</v>
      </c>
      <c r="P39353" s="94">
        <v>1081</v>
      </c>
      <c r="Q39353" s="94">
        <v>509</v>
      </c>
      <c r="V39353" s="94">
        <v>1081</v>
      </c>
      <c r="AN39353" s="94">
        <v>1081</v>
      </c>
      <c r="AS39353" s="94">
        <v>25</v>
      </c>
      <c r="AT39353" s="94">
        <v>288</v>
      </c>
      <c r="AU39353" s="94">
        <v>181</v>
      </c>
      <c r="AV39353" s="94">
        <v>15</v>
      </c>
    </row>
    <row r="39354" spans="1:48">
      <c r="A39354" s="85" t="s">
        <v>148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84</v>
      </c>
      <c r="G39354" s="89" t="s">
        <v>385</v>
      </c>
      <c r="H39354" s="94">
        <v>600</v>
      </c>
      <c r="I39354" s="94">
        <v>583</v>
      </c>
      <c r="J39354" s="94">
        <v>1260</v>
      </c>
      <c r="K39354" s="94">
        <v>681</v>
      </c>
      <c r="O39354" s="94">
        <v>583</v>
      </c>
      <c r="P39354" s="94">
        <v>1260</v>
      </c>
      <c r="Q39354" s="94">
        <v>681</v>
      </c>
      <c r="V39354" s="94">
        <v>1260</v>
      </c>
      <c r="AN39354" s="94">
        <v>1260</v>
      </c>
      <c r="AS39354" s="94">
        <v>24</v>
      </c>
      <c r="AT39354" s="94">
        <v>458</v>
      </c>
      <c r="AU39354" s="94">
        <v>184</v>
      </c>
      <c r="AV39354" s="94">
        <v>15</v>
      </c>
    </row>
    <row r="39355" spans="1:48">
      <c r="A39355" s="85" t="s">
        <v>148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84</v>
      </c>
      <c r="G39355" s="89" t="s">
        <v>385</v>
      </c>
      <c r="H39355" s="94">
        <v>613</v>
      </c>
      <c r="I39355" s="94">
        <v>594</v>
      </c>
      <c r="J39355" s="94">
        <v>1365</v>
      </c>
      <c r="K39355" s="94">
        <v>776</v>
      </c>
      <c r="O39355" s="94">
        <v>594</v>
      </c>
      <c r="P39355" s="94">
        <v>1365</v>
      </c>
      <c r="Q39355" s="94">
        <v>776</v>
      </c>
      <c r="V39355" s="94">
        <v>1365</v>
      </c>
      <c r="AN39355" s="94">
        <v>1365</v>
      </c>
      <c r="AS39355" s="94">
        <v>24</v>
      </c>
      <c r="AT39355" s="94">
        <v>532</v>
      </c>
      <c r="AU39355" s="94">
        <v>203</v>
      </c>
      <c r="AV39355" s="94">
        <v>17</v>
      </c>
    </row>
    <row r="39356" spans="1:48">
      <c r="A39356" s="85" t="s">
        <v>148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84</v>
      </c>
      <c r="G39356" s="89" t="s">
        <v>385</v>
      </c>
      <c r="H39356" s="94">
        <v>616</v>
      </c>
      <c r="I39356" s="94">
        <v>598</v>
      </c>
      <c r="J39356" s="94">
        <v>1515</v>
      </c>
      <c r="K39356" s="94">
        <v>921</v>
      </c>
      <c r="O39356" s="94">
        <v>598</v>
      </c>
      <c r="P39356" s="94">
        <v>1515</v>
      </c>
      <c r="Q39356" s="94">
        <v>921</v>
      </c>
      <c r="V39356" s="94">
        <v>1515</v>
      </c>
      <c r="AN39356" s="94">
        <v>1515</v>
      </c>
      <c r="AS39356" s="94">
        <v>27</v>
      </c>
      <c r="AT39356" s="94">
        <v>663</v>
      </c>
      <c r="AU39356" s="94">
        <v>214</v>
      </c>
      <c r="AV39356" s="94">
        <v>17</v>
      </c>
    </row>
    <row r="39357" spans="1:48">
      <c r="A39357" s="85" t="s">
        <v>148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84</v>
      </c>
      <c r="G39357" s="89" t="s">
        <v>385</v>
      </c>
      <c r="H39357" s="94">
        <v>611</v>
      </c>
      <c r="I39357" s="94">
        <v>592</v>
      </c>
      <c r="J39357" s="94">
        <v>1472</v>
      </c>
      <c r="K39357" s="94">
        <v>884</v>
      </c>
      <c r="O39357" s="94">
        <v>592</v>
      </c>
      <c r="P39357" s="94">
        <v>1472</v>
      </c>
      <c r="Q39357" s="94">
        <v>884</v>
      </c>
      <c r="V39357" s="94">
        <v>1472</v>
      </c>
      <c r="AN39357" s="94">
        <v>1472</v>
      </c>
      <c r="AS39357" s="94">
        <v>25</v>
      </c>
      <c r="AT39357" s="94">
        <v>618</v>
      </c>
      <c r="AU39357" s="94">
        <v>224</v>
      </c>
      <c r="AV39357" s="94">
        <v>17</v>
      </c>
    </row>
    <row r="39358" spans="1:48">
      <c r="A39358" s="85" t="s">
        <v>148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84</v>
      </c>
      <c r="G39358" s="89" t="s">
        <v>385</v>
      </c>
      <c r="H39358" s="94">
        <v>609</v>
      </c>
      <c r="I39358" s="94">
        <v>588</v>
      </c>
      <c r="J39358" s="94">
        <v>1437</v>
      </c>
      <c r="K39358" s="94">
        <v>852</v>
      </c>
      <c r="O39358" s="94">
        <v>588</v>
      </c>
      <c r="P39358" s="94">
        <v>1437</v>
      </c>
      <c r="Q39358" s="94">
        <v>852</v>
      </c>
      <c r="V39358" s="94">
        <v>1437</v>
      </c>
      <c r="AN39358" s="94">
        <v>1437</v>
      </c>
      <c r="AS39358" s="94">
        <v>25</v>
      </c>
      <c r="AT39358" s="94">
        <v>588</v>
      </c>
      <c r="AU39358" s="94">
        <v>223</v>
      </c>
      <c r="AV39358" s="94">
        <v>16</v>
      </c>
    </row>
    <row r="39359" spans="1:48">
      <c r="A39359" s="85" t="s">
        <v>148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84</v>
      </c>
      <c r="G39359" s="89" t="s">
        <v>385</v>
      </c>
      <c r="H39359" s="94">
        <v>606</v>
      </c>
      <c r="I39359" s="94">
        <v>586</v>
      </c>
      <c r="J39359" s="94">
        <v>1471</v>
      </c>
      <c r="K39359" s="94">
        <v>887</v>
      </c>
      <c r="O39359" s="94">
        <v>586</v>
      </c>
      <c r="P39359" s="94">
        <v>1471</v>
      </c>
      <c r="Q39359" s="94">
        <v>887</v>
      </c>
      <c r="V39359" s="94">
        <v>1471</v>
      </c>
      <c r="AN39359" s="94">
        <v>1471</v>
      </c>
      <c r="AS39359" s="94">
        <v>24</v>
      </c>
      <c r="AT39359" s="94">
        <v>636</v>
      </c>
      <c r="AU39359" s="94">
        <v>212</v>
      </c>
      <c r="AV39359" s="94">
        <v>15</v>
      </c>
    </row>
    <row r="39360" spans="1:48">
      <c r="A39360" s="85" t="s">
        <v>148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84</v>
      </c>
      <c r="G39360" s="89" t="s">
        <v>385</v>
      </c>
      <c r="H39360" s="94">
        <v>593</v>
      </c>
      <c r="I39360" s="94">
        <v>578</v>
      </c>
      <c r="J39360" s="94">
        <v>1377</v>
      </c>
      <c r="K39360" s="94">
        <v>805</v>
      </c>
      <c r="O39360" s="94">
        <v>578</v>
      </c>
      <c r="P39360" s="94">
        <v>1377</v>
      </c>
      <c r="Q39360" s="94">
        <v>805</v>
      </c>
      <c r="V39360" s="94">
        <v>1377</v>
      </c>
      <c r="AN39360" s="94">
        <v>1377</v>
      </c>
      <c r="AS39360" s="94">
        <v>23</v>
      </c>
      <c r="AT39360" s="94">
        <v>567</v>
      </c>
      <c r="AU39360" s="94">
        <v>201</v>
      </c>
      <c r="AV39360" s="94">
        <v>14</v>
      </c>
    </row>
    <row r="39361" spans="1:48">
      <c r="A39361" s="85" t="s">
        <v>148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84</v>
      </c>
      <c r="G39361" s="89" t="s">
        <v>385</v>
      </c>
      <c r="H39361" s="94">
        <v>578</v>
      </c>
      <c r="I39361" s="94">
        <v>563</v>
      </c>
      <c r="J39361" s="94">
        <v>892</v>
      </c>
      <c r="K39361" s="94">
        <v>331</v>
      </c>
      <c r="O39361" s="94">
        <v>563</v>
      </c>
      <c r="P39361" s="94">
        <v>892</v>
      </c>
      <c r="Q39361" s="94">
        <v>331</v>
      </c>
      <c r="V39361" s="94">
        <v>892</v>
      </c>
      <c r="AN39361" s="94">
        <v>892</v>
      </c>
      <c r="AS39361" s="94">
        <v>26</v>
      </c>
      <c r="AT39361" s="94">
        <v>112</v>
      </c>
      <c r="AU39361" s="94">
        <v>180</v>
      </c>
      <c r="AV39361" s="94">
        <v>13</v>
      </c>
    </row>
    <row r="39362" spans="1:48">
      <c r="A39362" s="85" t="s">
        <v>148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84</v>
      </c>
      <c r="G39362" s="89" t="s">
        <v>385</v>
      </c>
      <c r="H39362" s="94">
        <v>569</v>
      </c>
      <c r="I39362" s="94">
        <v>557</v>
      </c>
      <c r="J39362" s="94">
        <v>816</v>
      </c>
      <c r="K39362" s="94">
        <v>262</v>
      </c>
      <c r="O39362" s="94">
        <v>557</v>
      </c>
      <c r="P39362" s="94">
        <v>816</v>
      </c>
      <c r="Q39362" s="94">
        <v>262</v>
      </c>
      <c r="V39362" s="94">
        <v>816</v>
      </c>
      <c r="AN39362" s="94">
        <v>816</v>
      </c>
      <c r="AS39362" s="94">
        <v>27</v>
      </c>
      <c r="AT39362" s="94">
        <v>51</v>
      </c>
      <c r="AU39362" s="94">
        <v>171</v>
      </c>
      <c r="AV39362" s="94">
        <v>13</v>
      </c>
    </row>
    <row r="39363" spans="1:48">
      <c r="A39363" s="85" t="s">
        <v>148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84</v>
      </c>
      <c r="G39363" s="89" t="s">
        <v>385</v>
      </c>
      <c r="H39363" s="94">
        <v>545</v>
      </c>
      <c r="I39363" s="94">
        <v>553</v>
      </c>
      <c r="J39363" s="94">
        <v>882</v>
      </c>
      <c r="K39363" s="94">
        <v>330</v>
      </c>
      <c r="O39363" s="94">
        <v>553</v>
      </c>
      <c r="P39363" s="94">
        <v>882</v>
      </c>
      <c r="Q39363" s="94">
        <v>330</v>
      </c>
      <c r="V39363" s="94">
        <v>882</v>
      </c>
      <c r="AN39363" s="94">
        <v>882</v>
      </c>
      <c r="AS39363" s="94">
        <v>28</v>
      </c>
      <c r="AT39363" s="94">
        <v>128</v>
      </c>
      <c r="AU39363" s="94">
        <v>162</v>
      </c>
      <c r="AV39363" s="94">
        <v>12</v>
      </c>
    </row>
    <row r="39364" spans="1:48">
      <c r="A39364" s="85" t="s">
        <v>148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84</v>
      </c>
      <c r="G39364" s="89" t="s">
        <v>385</v>
      </c>
      <c r="H39364" s="94">
        <v>556</v>
      </c>
      <c r="I39364" s="94">
        <v>551</v>
      </c>
      <c r="J39364" s="94">
        <v>860</v>
      </c>
      <c r="K39364" s="94">
        <v>311</v>
      </c>
      <c r="O39364" s="94">
        <v>551</v>
      </c>
      <c r="P39364" s="94">
        <v>860</v>
      </c>
      <c r="Q39364" s="94">
        <v>311</v>
      </c>
      <c r="V39364" s="94">
        <v>860</v>
      </c>
      <c r="AN39364" s="94">
        <v>860</v>
      </c>
      <c r="AS39364" s="94">
        <v>31</v>
      </c>
      <c r="AT39364" s="94">
        <v>107</v>
      </c>
      <c r="AU39364" s="94">
        <v>161</v>
      </c>
      <c r="AV39364" s="94">
        <v>12</v>
      </c>
    </row>
    <row r="39365" spans="1:48">
      <c r="A39365" s="85" t="s">
        <v>148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84</v>
      </c>
      <c r="G39365" s="89" t="s">
        <v>385</v>
      </c>
      <c r="H39365" s="94">
        <v>558</v>
      </c>
      <c r="I39365" s="94">
        <v>553</v>
      </c>
      <c r="J39365" s="94">
        <v>820</v>
      </c>
      <c r="K39365" s="94">
        <v>269</v>
      </c>
      <c r="O39365" s="94">
        <v>553</v>
      </c>
      <c r="P39365" s="94">
        <v>820</v>
      </c>
      <c r="Q39365" s="94">
        <v>269</v>
      </c>
      <c r="V39365" s="94">
        <v>820</v>
      </c>
      <c r="AN39365" s="94">
        <v>820</v>
      </c>
      <c r="AS39365" s="94">
        <v>29</v>
      </c>
      <c r="AT39365" s="94">
        <v>65</v>
      </c>
      <c r="AU39365" s="94">
        <v>162</v>
      </c>
      <c r="AV39365" s="94">
        <v>13</v>
      </c>
    </row>
    <row r="39366" spans="1:48">
      <c r="A39366" s="85" t="s">
        <v>148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84</v>
      </c>
      <c r="G39366" s="89" t="s">
        <v>385</v>
      </c>
      <c r="H39366" s="94">
        <v>565</v>
      </c>
      <c r="I39366" s="94">
        <v>558</v>
      </c>
      <c r="J39366" s="94">
        <v>858</v>
      </c>
      <c r="K39366" s="94">
        <v>306</v>
      </c>
      <c r="O39366" s="94">
        <v>558</v>
      </c>
      <c r="P39366" s="94">
        <v>858</v>
      </c>
      <c r="Q39366" s="94">
        <v>306</v>
      </c>
      <c r="V39366" s="94">
        <v>858</v>
      </c>
      <c r="AN39366" s="94">
        <v>858</v>
      </c>
      <c r="AS39366" s="94">
        <v>32</v>
      </c>
      <c r="AT39366" s="94">
        <v>104</v>
      </c>
      <c r="AU39366" s="94">
        <v>159</v>
      </c>
      <c r="AV39366" s="94">
        <v>11</v>
      </c>
    </row>
    <row r="39367" spans="1:48">
      <c r="A39367" s="85" t="s">
        <v>148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84</v>
      </c>
      <c r="G39367" s="89" t="s">
        <v>385</v>
      </c>
      <c r="H39367" s="94">
        <v>574</v>
      </c>
      <c r="I39367" s="94">
        <v>570</v>
      </c>
      <c r="J39367" s="94">
        <v>914</v>
      </c>
      <c r="K39367" s="94">
        <v>347</v>
      </c>
      <c r="O39367" s="94">
        <v>570</v>
      </c>
      <c r="P39367" s="94">
        <v>914</v>
      </c>
      <c r="Q39367" s="94">
        <v>347</v>
      </c>
      <c r="V39367" s="94">
        <v>914</v>
      </c>
      <c r="AN39367" s="94">
        <v>914</v>
      </c>
      <c r="AS39367" s="94">
        <v>34</v>
      </c>
      <c r="AT39367" s="94">
        <v>159</v>
      </c>
      <c r="AU39367" s="94">
        <v>166</v>
      </c>
      <c r="AV39367" s="94">
        <v>-12</v>
      </c>
    </row>
    <row r="39368" spans="1:48">
      <c r="A39368" s="85" t="s">
        <v>148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84</v>
      </c>
      <c r="G39368" s="89" t="s">
        <v>385</v>
      </c>
      <c r="H39368" s="94">
        <v>594</v>
      </c>
      <c r="I39368" s="94">
        <v>586</v>
      </c>
      <c r="J39368" s="94">
        <v>986</v>
      </c>
      <c r="K39368" s="94">
        <v>400</v>
      </c>
      <c r="O39368" s="94">
        <v>586</v>
      </c>
      <c r="P39368" s="94">
        <v>986</v>
      </c>
      <c r="Q39368" s="94">
        <v>400</v>
      </c>
      <c r="V39368" s="94">
        <v>986</v>
      </c>
      <c r="AN39368" s="94">
        <v>986</v>
      </c>
      <c r="AS39368" s="94">
        <v>34</v>
      </c>
      <c r="AT39368" s="94">
        <v>191</v>
      </c>
      <c r="AU39368" s="94">
        <v>187</v>
      </c>
      <c r="AV39368" s="94">
        <v>-12</v>
      </c>
    </row>
    <row r="39369" spans="1:48">
      <c r="A39369" s="85" t="s">
        <v>148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84</v>
      </c>
      <c r="G39369" s="89" t="s">
        <v>385</v>
      </c>
      <c r="H39369" s="94">
        <v>615</v>
      </c>
      <c r="I39369" s="94">
        <v>604</v>
      </c>
      <c r="J39369" s="94">
        <v>1200</v>
      </c>
      <c r="K39369" s="94">
        <v>599</v>
      </c>
      <c r="O39369" s="94">
        <v>604</v>
      </c>
      <c r="P39369" s="94">
        <v>1200</v>
      </c>
      <c r="Q39369" s="94">
        <v>599</v>
      </c>
      <c r="V39369" s="94">
        <v>1200</v>
      </c>
      <c r="AN39369" s="94">
        <v>1200</v>
      </c>
      <c r="AS39369" s="94">
        <v>35</v>
      </c>
      <c r="AT39369" s="94">
        <v>388</v>
      </c>
      <c r="AU39369" s="94">
        <v>198</v>
      </c>
      <c r="AV39369" s="94">
        <v>-22</v>
      </c>
    </row>
    <row r="39370" spans="1:48">
      <c r="A39370" s="85" t="s">
        <v>148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84</v>
      </c>
      <c r="G39370" s="89" t="s">
        <v>385</v>
      </c>
      <c r="H39370" s="94">
        <v>627</v>
      </c>
      <c r="I39370" s="94">
        <v>616</v>
      </c>
      <c r="J39370" s="94">
        <v>1221</v>
      </c>
      <c r="K39370" s="94">
        <v>612</v>
      </c>
      <c r="O39370" s="94">
        <v>616</v>
      </c>
      <c r="P39370" s="94">
        <v>1221</v>
      </c>
      <c r="Q39370" s="94">
        <v>612</v>
      </c>
      <c r="V39370" s="94">
        <v>1221</v>
      </c>
      <c r="AN39370" s="94">
        <v>1221</v>
      </c>
      <c r="AS39370" s="94">
        <v>37</v>
      </c>
      <c r="AT39370" s="94">
        <v>401</v>
      </c>
      <c r="AU39370" s="94">
        <v>190</v>
      </c>
      <c r="AV39370" s="94">
        <v>-16</v>
      </c>
    </row>
    <row r="39371" spans="1:48">
      <c r="A39371" s="85" t="s">
        <v>148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84</v>
      </c>
      <c r="G39371" s="89" t="s">
        <v>385</v>
      </c>
      <c r="H39371" s="94">
        <v>624</v>
      </c>
      <c r="I39371" s="94">
        <v>615</v>
      </c>
      <c r="J39371" s="94">
        <v>1114</v>
      </c>
      <c r="K39371" s="94">
        <v>502</v>
      </c>
      <c r="O39371" s="94">
        <v>615</v>
      </c>
      <c r="P39371" s="94">
        <v>1114</v>
      </c>
      <c r="Q39371" s="94">
        <v>502</v>
      </c>
      <c r="V39371" s="94">
        <v>1114</v>
      </c>
      <c r="AN39371" s="94">
        <v>1114</v>
      </c>
      <c r="AS39371" s="94">
        <v>40</v>
      </c>
      <c r="AT39371" s="94">
        <v>318</v>
      </c>
      <c r="AU39371" s="94">
        <v>171</v>
      </c>
      <c r="AV39371" s="94">
        <v>-27</v>
      </c>
    </row>
    <row r="39372" spans="1:48">
      <c r="A39372" s="85" t="s">
        <v>148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84</v>
      </c>
      <c r="G39372" s="89" t="s">
        <v>385</v>
      </c>
      <c r="H39372" s="94">
        <v>617</v>
      </c>
      <c r="I39372" s="94">
        <v>606</v>
      </c>
      <c r="J39372" s="94">
        <v>976</v>
      </c>
      <c r="K39372" s="94">
        <v>376</v>
      </c>
      <c r="O39372" s="94">
        <v>606</v>
      </c>
      <c r="P39372" s="94">
        <v>976</v>
      </c>
      <c r="Q39372" s="94">
        <v>376</v>
      </c>
      <c r="V39372" s="94">
        <v>976</v>
      </c>
      <c r="AN39372" s="94">
        <v>976</v>
      </c>
      <c r="AS39372" s="94">
        <v>41</v>
      </c>
      <c r="AT39372" s="94">
        <v>214</v>
      </c>
      <c r="AU39372" s="94">
        <v>171</v>
      </c>
      <c r="AV39372" s="94">
        <v>-50</v>
      </c>
    </row>
    <row r="39373" spans="1:48">
      <c r="A39373" s="85" t="s">
        <v>148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84</v>
      </c>
      <c r="G39373" s="89" t="s">
        <v>385</v>
      </c>
      <c r="H39373" s="94">
        <v>611</v>
      </c>
      <c r="I39373" s="94">
        <v>602</v>
      </c>
      <c r="J39373" s="94">
        <v>950</v>
      </c>
      <c r="K39373" s="94">
        <v>350</v>
      </c>
      <c r="O39373" s="94">
        <v>602</v>
      </c>
      <c r="P39373" s="94">
        <v>950</v>
      </c>
      <c r="Q39373" s="94">
        <v>350</v>
      </c>
      <c r="V39373" s="94">
        <v>950</v>
      </c>
      <c r="AN39373" s="94">
        <v>950</v>
      </c>
      <c r="AS39373" s="94">
        <v>42</v>
      </c>
      <c r="AT39373" s="94">
        <v>227</v>
      </c>
      <c r="AU39373" s="94">
        <v>156</v>
      </c>
      <c r="AV39373" s="94">
        <v>-75</v>
      </c>
    </row>
    <row r="39374" spans="1:48">
      <c r="A39374" s="85" t="s">
        <v>148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84</v>
      </c>
      <c r="G39374" s="89" t="s">
        <v>385</v>
      </c>
      <c r="H39374" s="94">
        <v>601</v>
      </c>
      <c r="I39374" s="94">
        <v>596</v>
      </c>
      <c r="J39374" s="94">
        <v>784</v>
      </c>
      <c r="K39374" s="94">
        <v>195</v>
      </c>
      <c r="O39374" s="94">
        <v>596</v>
      </c>
      <c r="P39374" s="94">
        <v>784</v>
      </c>
      <c r="Q39374" s="94">
        <v>195</v>
      </c>
      <c r="V39374" s="94">
        <v>784</v>
      </c>
      <c r="AN39374" s="94">
        <v>784</v>
      </c>
      <c r="AS39374" s="94">
        <v>43</v>
      </c>
      <c r="AT39374" s="94">
        <v>82</v>
      </c>
      <c r="AU39374" s="94">
        <v>127</v>
      </c>
      <c r="AV39374" s="94">
        <v>-57</v>
      </c>
    </row>
    <row r="39375" spans="1:48">
      <c r="A39375" s="85" t="s">
        <v>148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84</v>
      </c>
      <c r="G39375" s="89" t="s">
        <v>385</v>
      </c>
      <c r="H39375" s="94">
        <v>596</v>
      </c>
      <c r="I39375" s="94">
        <v>585</v>
      </c>
      <c r="J39375" s="94">
        <v>708</v>
      </c>
      <c r="K39375" s="94">
        <v>126</v>
      </c>
      <c r="O39375" s="94">
        <v>585</v>
      </c>
      <c r="P39375" s="94">
        <v>708</v>
      </c>
      <c r="Q39375" s="94">
        <v>126</v>
      </c>
      <c r="V39375" s="94">
        <v>708</v>
      </c>
      <c r="AN39375" s="94">
        <v>708</v>
      </c>
      <c r="AS39375" s="94">
        <v>42</v>
      </c>
      <c r="AT39375" s="94">
        <v>40</v>
      </c>
      <c r="AU39375" s="94">
        <v>112</v>
      </c>
      <c r="AV39375" s="94">
        <v>-68</v>
      </c>
    </row>
    <row r="39376" spans="1:48">
      <c r="A39376" s="85" t="s">
        <v>148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84</v>
      </c>
      <c r="G39376" s="89" t="s">
        <v>385</v>
      </c>
      <c r="H39376" s="94">
        <v>595</v>
      </c>
      <c r="I39376" s="94">
        <v>583</v>
      </c>
      <c r="J39376" s="94">
        <v>601</v>
      </c>
      <c r="K39376" s="94">
        <v>19</v>
      </c>
      <c r="O39376" s="94">
        <v>583</v>
      </c>
      <c r="P39376" s="94">
        <v>601</v>
      </c>
      <c r="Q39376" s="94">
        <v>19</v>
      </c>
      <c r="V39376" s="94">
        <v>601</v>
      </c>
      <c r="AN39376" s="94">
        <v>601</v>
      </c>
      <c r="AS39376" s="94">
        <v>41</v>
      </c>
      <c r="AT39376" s="94">
        <v>-38</v>
      </c>
      <c r="AU39376" s="94">
        <v>99</v>
      </c>
      <c r="AV39376" s="94">
        <v>-83</v>
      </c>
    </row>
    <row r="39377" spans="1:48">
      <c r="A39377" s="85" t="s">
        <v>148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84</v>
      </c>
      <c r="G39377" s="89" t="s">
        <v>385</v>
      </c>
      <c r="H39377" s="94">
        <v>594</v>
      </c>
      <c r="I39377" s="94">
        <v>581</v>
      </c>
      <c r="J39377" s="94">
        <v>581</v>
      </c>
      <c r="K39377" s="94">
        <v>6</v>
      </c>
      <c r="O39377" s="94">
        <v>581</v>
      </c>
      <c r="P39377" s="94">
        <v>581</v>
      </c>
      <c r="Q39377" s="94">
        <v>6</v>
      </c>
      <c r="V39377" s="94">
        <v>581</v>
      </c>
      <c r="AN39377" s="94">
        <v>581</v>
      </c>
      <c r="AS39377" s="94">
        <v>41</v>
      </c>
      <c r="AT39377" s="94">
        <v>-93</v>
      </c>
      <c r="AU39377" s="94">
        <v>94</v>
      </c>
      <c r="AV39377" s="94">
        <v>-36</v>
      </c>
    </row>
    <row r="39378" spans="1:48">
      <c r="A39378" s="85" t="s">
        <v>148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84</v>
      </c>
      <c r="G39378" s="89" t="s">
        <v>385</v>
      </c>
      <c r="H39378" s="94">
        <v>597</v>
      </c>
      <c r="I39378" s="94">
        <v>586</v>
      </c>
      <c r="J39378" s="94">
        <v>830</v>
      </c>
      <c r="K39378" s="94">
        <v>249</v>
      </c>
      <c r="O39378" s="94">
        <v>586</v>
      </c>
      <c r="P39378" s="94">
        <v>830</v>
      </c>
      <c r="Q39378" s="94">
        <v>249</v>
      </c>
      <c r="V39378" s="94">
        <v>830</v>
      </c>
      <c r="AN39378" s="94">
        <v>830</v>
      </c>
      <c r="AS39378" s="94">
        <v>39</v>
      </c>
      <c r="AT39378" s="94">
        <v>122</v>
      </c>
      <c r="AU39378" s="94">
        <v>113</v>
      </c>
      <c r="AV39378" s="94">
        <v>-25</v>
      </c>
    </row>
    <row r="39379" spans="1:48">
      <c r="A39379" s="85" t="s">
        <v>148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84</v>
      </c>
      <c r="G39379" s="89" t="s">
        <v>385</v>
      </c>
      <c r="H39379" s="94">
        <v>611</v>
      </c>
      <c r="I39379" s="94">
        <v>594</v>
      </c>
      <c r="J39379" s="94">
        <v>1103</v>
      </c>
      <c r="K39379" s="94">
        <v>514</v>
      </c>
      <c r="O39379" s="94">
        <v>594</v>
      </c>
      <c r="P39379" s="94">
        <v>1103</v>
      </c>
      <c r="Q39379" s="94">
        <v>514</v>
      </c>
      <c r="V39379" s="94">
        <v>1103</v>
      </c>
      <c r="AN39379" s="94">
        <v>1103</v>
      </c>
      <c r="AS39379" s="94">
        <v>40</v>
      </c>
      <c r="AT39379" s="94">
        <v>306</v>
      </c>
      <c r="AU39379" s="94">
        <v>175</v>
      </c>
      <c r="AV39379" s="94">
        <v>-7</v>
      </c>
    </row>
    <row r="39380" spans="1:48">
      <c r="A39380" s="85" t="s">
        <v>148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84</v>
      </c>
      <c r="G39380" s="89" t="s">
        <v>385</v>
      </c>
      <c r="H39380" s="94">
        <v>615</v>
      </c>
      <c r="I39380" s="94">
        <v>596</v>
      </c>
      <c r="J39380" s="94">
        <v>1188</v>
      </c>
      <c r="K39380" s="94">
        <v>597</v>
      </c>
      <c r="O39380" s="94">
        <v>596</v>
      </c>
      <c r="P39380" s="94">
        <v>1188</v>
      </c>
      <c r="Q39380" s="94">
        <v>597</v>
      </c>
      <c r="V39380" s="94">
        <v>1188</v>
      </c>
      <c r="AN39380" s="94">
        <v>1188</v>
      </c>
      <c r="AS39380" s="94">
        <v>41</v>
      </c>
      <c r="AT39380" s="94">
        <v>367</v>
      </c>
      <c r="AU39380" s="94">
        <v>212</v>
      </c>
      <c r="AV39380" s="94">
        <v>-23</v>
      </c>
    </row>
    <row r="39381" spans="1:48">
      <c r="A39381" s="85" t="s">
        <v>148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84</v>
      </c>
      <c r="G39381" s="89" t="s">
        <v>385</v>
      </c>
      <c r="H39381" s="94">
        <v>609</v>
      </c>
      <c r="I39381" s="94">
        <v>591</v>
      </c>
      <c r="J39381" s="94">
        <v>1117</v>
      </c>
      <c r="K39381" s="94">
        <v>531</v>
      </c>
      <c r="O39381" s="94">
        <v>591</v>
      </c>
      <c r="P39381" s="94">
        <v>1117</v>
      </c>
      <c r="Q39381" s="94">
        <v>531</v>
      </c>
      <c r="V39381" s="94">
        <v>1117</v>
      </c>
      <c r="AN39381" s="94">
        <v>1117</v>
      </c>
      <c r="AS39381" s="94">
        <v>41</v>
      </c>
      <c r="AT39381" s="94">
        <v>293</v>
      </c>
      <c r="AU39381" s="94">
        <v>195</v>
      </c>
      <c r="AV39381" s="94">
        <v>2</v>
      </c>
    </row>
    <row r="39382" spans="1:48">
      <c r="A39382" s="85" t="s">
        <v>148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84</v>
      </c>
      <c r="G39382" s="89" t="s">
        <v>385</v>
      </c>
      <c r="H39382" s="94">
        <v>604</v>
      </c>
      <c r="I39382" s="94">
        <v>584</v>
      </c>
      <c r="J39382" s="94">
        <v>1096</v>
      </c>
      <c r="K39382" s="94">
        <v>515</v>
      </c>
      <c r="O39382" s="94">
        <v>584</v>
      </c>
      <c r="P39382" s="94">
        <v>1096</v>
      </c>
      <c r="Q39382" s="94">
        <v>515</v>
      </c>
      <c r="V39382" s="94">
        <v>1096</v>
      </c>
      <c r="AN39382" s="94">
        <v>1096</v>
      </c>
      <c r="AS39382" s="94">
        <v>40</v>
      </c>
      <c r="AT39382" s="94">
        <v>271</v>
      </c>
      <c r="AU39382" s="94">
        <v>192</v>
      </c>
      <c r="AV39382" s="94">
        <v>12</v>
      </c>
    </row>
    <row r="39383" spans="1:48">
      <c r="A39383" s="85" t="s">
        <v>148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84</v>
      </c>
      <c r="G39383" s="89" t="s">
        <v>385</v>
      </c>
      <c r="H39383" s="94">
        <v>601</v>
      </c>
      <c r="I39383" s="94">
        <v>579</v>
      </c>
      <c r="J39383" s="94">
        <v>1110</v>
      </c>
      <c r="K39383" s="94">
        <v>537</v>
      </c>
      <c r="O39383" s="94">
        <v>579</v>
      </c>
      <c r="P39383" s="94">
        <v>1110</v>
      </c>
      <c r="Q39383" s="94">
        <v>537</v>
      </c>
      <c r="V39383" s="94">
        <v>1110</v>
      </c>
      <c r="AN39383" s="94">
        <v>1110</v>
      </c>
      <c r="AS39383" s="94">
        <v>39</v>
      </c>
      <c r="AT39383" s="94">
        <v>302</v>
      </c>
      <c r="AU39383" s="94">
        <v>189</v>
      </c>
      <c r="AV39383" s="94">
        <v>7</v>
      </c>
    </row>
    <row r="39384" spans="1:48">
      <c r="A39384" s="85" t="s">
        <v>148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84</v>
      </c>
      <c r="G39384" s="89" t="s">
        <v>385</v>
      </c>
      <c r="H39384" s="94">
        <v>593</v>
      </c>
      <c r="I39384" s="94">
        <v>569</v>
      </c>
      <c r="J39384" s="94">
        <v>1204</v>
      </c>
      <c r="K39384" s="94">
        <v>639</v>
      </c>
      <c r="O39384" s="94">
        <v>569</v>
      </c>
      <c r="P39384" s="94">
        <v>1204</v>
      </c>
      <c r="Q39384" s="94">
        <v>639</v>
      </c>
      <c r="V39384" s="94">
        <v>1204</v>
      </c>
      <c r="AN39384" s="94">
        <v>1204</v>
      </c>
      <c r="AS39384" s="94">
        <v>37</v>
      </c>
      <c r="AT39384" s="94">
        <v>407</v>
      </c>
      <c r="AU39384" s="94">
        <v>184</v>
      </c>
      <c r="AV39384" s="94">
        <v>11</v>
      </c>
    </row>
    <row r="39385" spans="1:48">
      <c r="A39385" s="85" t="s">
        <v>148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84</v>
      </c>
      <c r="G39385" s="89" t="s">
        <v>385</v>
      </c>
      <c r="H39385" s="94">
        <v>582</v>
      </c>
      <c r="I39385" s="94">
        <v>558</v>
      </c>
      <c r="J39385" s="94">
        <v>956</v>
      </c>
      <c r="K39385" s="94">
        <v>400</v>
      </c>
      <c r="O39385" s="94">
        <v>558</v>
      </c>
      <c r="P39385" s="94">
        <v>956</v>
      </c>
      <c r="Q39385" s="94">
        <v>400</v>
      </c>
      <c r="V39385" s="94">
        <v>956</v>
      </c>
      <c r="AN39385" s="94">
        <v>956</v>
      </c>
      <c r="AS39385" s="94">
        <v>37</v>
      </c>
      <c r="AT39385" s="94">
        <v>176</v>
      </c>
      <c r="AU39385" s="94">
        <v>174</v>
      </c>
      <c r="AV39385" s="94">
        <v>13</v>
      </c>
    </row>
    <row r="39386" spans="1:48">
      <c r="A39386" s="85" t="s">
        <v>148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84</v>
      </c>
      <c r="G39386" s="89" t="s">
        <v>385</v>
      </c>
      <c r="H39386" s="94">
        <v>573</v>
      </c>
      <c r="I39386" s="94">
        <v>551</v>
      </c>
      <c r="J39386" s="94">
        <v>969</v>
      </c>
      <c r="K39386" s="94">
        <v>422</v>
      </c>
      <c r="O39386" s="94">
        <v>551</v>
      </c>
      <c r="P39386" s="94">
        <v>969</v>
      </c>
      <c r="Q39386" s="94">
        <v>422</v>
      </c>
      <c r="V39386" s="94">
        <v>969</v>
      </c>
      <c r="AN39386" s="94">
        <v>969</v>
      </c>
      <c r="AS39386" s="94">
        <v>37</v>
      </c>
      <c r="AT39386" s="94">
        <v>212</v>
      </c>
      <c r="AU39386" s="94">
        <v>162</v>
      </c>
      <c r="AV39386" s="94">
        <v>11</v>
      </c>
    </row>
    <row r="39387" spans="1:48">
      <c r="A39387" s="85" t="s">
        <v>148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84</v>
      </c>
      <c r="G39387" s="89" t="s">
        <v>385</v>
      </c>
      <c r="H39387" s="94">
        <v>556</v>
      </c>
      <c r="I39387" s="94">
        <v>545</v>
      </c>
      <c r="J39387" s="94">
        <v>901</v>
      </c>
      <c r="K39387" s="94">
        <v>356</v>
      </c>
      <c r="O39387" s="94">
        <v>545</v>
      </c>
      <c r="P39387" s="94">
        <v>901</v>
      </c>
      <c r="Q39387" s="94">
        <v>356</v>
      </c>
      <c r="V39387" s="94">
        <v>901</v>
      </c>
      <c r="AN39387" s="94">
        <v>901</v>
      </c>
      <c r="AS39387" s="94">
        <v>38</v>
      </c>
      <c r="AT39387" s="94">
        <v>154</v>
      </c>
      <c r="AU39387" s="94">
        <v>156</v>
      </c>
      <c r="AV39387" s="94">
        <v>8</v>
      </c>
    </row>
    <row r="39388" spans="1:48">
      <c r="A39388" s="85" t="s">
        <v>148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84</v>
      </c>
      <c r="G39388" s="89" t="s">
        <v>385</v>
      </c>
      <c r="H39388" s="94">
        <v>552</v>
      </c>
      <c r="I39388" s="94">
        <v>543</v>
      </c>
      <c r="J39388" s="94">
        <v>886</v>
      </c>
      <c r="K39388" s="94">
        <v>345</v>
      </c>
      <c r="O39388" s="94">
        <v>543</v>
      </c>
      <c r="P39388" s="94">
        <v>886</v>
      </c>
      <c r="Q39388" s="94">
        <v>345</v>
      </c>
      <c r="V39388" s="94">
        <v>886</v>
      </c>
      <c r="AN39388" s="94">
        <v>886</v>
      </c>
      <c r="AS39388" s="94">
        <v>39</v>
      </c>
      <c r="AT39388" s="94">
        <v>143</v>
      </c>
      <c r="AU39388" s="94">
        <v>157</v>
      </c>
      <c r="AV39388" s="94">
        <v>6</v>
      </c>
    </row>
    <row r="39389" spans="1:48">
      <c r="A39389" s="85" t="s">
        <v>148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84</v>
      </c>
      <c r="G39389" s="89" t="s">
        <v>385</v>
      </c>
      <c r="H39389" s="94">
        <v>553</v>
      </c>
      <c r="I39389" s="94">
        <v>543</v>
      </c>
      <c r="J39389" s="94">
        <v>941</v>
      </c>
      <c r="K39389" s="94">
        <v>402</v>
      </c>
      <c r="O39389" s="94">
        <v>543</v>
      </c>
      <c r="P39389" s="94">
        <v>941</v>
      </c>
      <c r="Q39389" s="94">
        <v>402</v>
      </c>
      <c r="V39389" s="94">
        <v>941</v>
      </c>
      <c r="AN39389" s="94">
        <v>941</v>
      </c>
      <c r="AS39389" s="94">
        <v>40</v>
      </c>
      <c r="AT39389" s="94">
        <v>195</v>
      </c>
      <c r="AU39389" s="94">
        <v>154</v>
      </c>
      <c r="AV39389" s="94">
        <v>13</v>
      </c>
    </row>
    <row r="39390" spans="1:48">
      <c r="A39390" s="85" t="s">
        <v>148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84</v>
      </c>
      <c r="G39390" s="89" t="s">
        <v>385</v>
      </c>
      <c r="H39390" s="94">
        <v>558</v>
      </c>
      <c r="I39390" s="94">
        <v>545</v>
      </c>
      <c r="J39390" s="94">
        <v>948</v>
      </c>
      <c r="K39390" s="94">
        <v>405</v>
      </c>
      <c r="O39390" s="94">
        <v>545</v>
      </c>
      <c r="P39390" s="94">
        <v>948</v>
      </c>
      <c r="Q39390" s="94">
        <v>405</v>
      </c>
      <c r="V39390" s="94">
        <v>948</v>
      </c>
      <c r="AN39390" s="94">
        <v>948</v>
      </c>
      <c r="AS39390" s="94">
        <v>41</v>
      </c>
      <c r="AT39390" s="94">
        <v>196</v>
      </c>
      <c r="AU39390" s="94">
        <v>155</v>
      </c>
      <c r="AV39390" s="94">
        <v>13</v>
      </c>
    </row>
    <row r="39391" spans="1:48">
      <c r="A39391" s="85" t="s">
        <v>148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84</v>
      </c>
      <c r="G39391" s="89" t="s">
        <v>385</v>
      </c>
      <c r="H39391" s="94">
        <v>563</v>
      </c>
      <c r="I39391" s="94">
        <v>551</v>
      </c>
      <c r="J39391" s="94">
        <v>953</v>
      </c>
      <c r="K39391" s="94">
        <v>405</v>
      </c>
      <c r="O39391" s="94">
        <v>551</v>
      </c>
      <c r="P39391" s="94">
        <v>953</v>
      </c>
      <c r="Q39391" s="94">
        <v>405</v>
      </c>
      <c r="V39391" s="94">
        <v>953</v>
      </c>
      <c r="AN39391" s="94">
        <v>953</v>
      </c>
      <c r="AS39391" s="94">
        <v>39</v>
      </c>
      <c r="AT39391" s="94">
        <v>191</v>
      </c>
      <c r="AU39391" s="94">
        <v>162</v>
      </c>
      <c r="AV39391" s="94">
        <v>13</v>
      </c>
    </row>
    <row r="39392" spans="1:48">
      <c r="A39392" s="85" t="s">
        <v>148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84</v>
      </c>
      <c r="G39392" s="89" t="s">
        <v>385</v>
      </c>
      <c r="H39392" s="94">
        <v>568</v>
      </c>
      <c r="I39392" s="94">
        <v>563</v>
      </c>
      <c r="J39392" s="94">
        <v>1043</v>
      </c>
      <c r="K39392" s="94">
        <v>486</v>
      </c>
      <c r="O39392" s="94">
        <v>563</v>
      </c>
      <c r="P39392" s="94">
        <v>1043</v>
      </c>
      <c r="Q39392" s="94">
        <v>486</v>
      </c>
      <c r="V39392" s="94">
        <v>1043</v>
      </c>
      <c r="AN39392" s="94">
        <v>1043</v>
      </c>
      <c r="AS39392" s="94">
        <v>43</v>
      </c>
      <c r="AT39392" s="94">
        <v>254</v>
      </c>
      <c r="AU39392" s="94">
        <v>175</v>
      </c>
      <c r="AV39392" s="94">
        <v>14</v>
      </c>
    </row>
    <row r="39393" spans="1:48">
      <c r="A39393" s="85" t="s">
        <v>148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84</v>
      </c>
      <c r="G39393" s="89" t="s">
        <v>385</v>
      </c>
      <c r="H39393" s="94">
        <v>579</v>
      </c>
      <c r="I39393" s="94">
        <v>575</v>
      </c>
      <c r="J39393" s="94">
        <v>1340</v>
      </c>
      <c r="K39393" s="94">
        <v>769</v>
      </c>
      <c r="O39393" s="94">
        <v>575</v>
      </c>
      <c r="P39393" s="94">
        <v>1340</v>
      </c>
      <c r="Q39393" s="94">
        <v>769</v>
      </c>
      <c r="V39393" s="94">
        <v>1340</v>
      </c>
      <c r="AN39393" s="94">
        <v>1340</v>
      </c>
      <c r="AS39393" s="94">
        <v>40</v>
      </c>
      <c r="AT39393" s="94">
        <v>514</v>
      </c>
      <c r="AU39393" s="94">
        <v>201</v>
      </c>
      <c r="AV39393" s="94">
        <v>14</v>
      </c>
    </row>
    <row r="39394" spans="1:48">
      <c r="A39394" s="85" t="s">
        <v>148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84</v>
      </c>
      <c r="G39394" s="89" t="s">
        <v>385</v>
      </c>
      <c r="H39394" s="94">
        <v>591</v>
      </c>
      <c r="I39394" s="94">
        <v>582</v>
      </c>
      <c r="J39394" s="94">
        <v>1372</v>
      </c>
      <c r="K39394" s="94">
        <v>793</v>
      </c>
      <c r="O39394" s="94">
        <v>582</v>
      </c>
      <c r="P39394" s="94">
        <v>1372</v>
      </c>
      <c r="Q39394" s="94">
        <v>793</v>
      </c>
      <c r="V39394" s="94">
        <v>1372</v>
      </c>
      <c r="AN39394" s="94">
        <v>1372</v>
      </c>
      <c r="AS39394" s="94">
        <v>42</v>
      </c>
      <c r="AT39394" s="94">
        <v>545</v>
      </c>
      <c r="AU39394" s="94">
        <v>191</v>
      </c>
      <c r="AV39394" s="94">
        <v>15</v>
      </c>
    </row>
    <row r="39395" spans="1:48">
      <c r="A39395" s="85" t="s">
        <v>148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84</v>
      </c>
      <c r="G39395" s="89" t="s">
        <v>385</v>
      </c>
      <c r="H39395" s="94">
        <v>600</v>
      </c>
      <c r="I39395" s="94">
        <v>585</v>
      </c>
      <c r="J39395" s="94">
        <v>1162</v>
      </c>
      <c r="K39395" s="94">
        <v>580</v>
      </c>
      <c r="O39395" s="94">
        <v>585</v>
      </c>
      <c r="P39395" s="94">
        <v>1162</v>
      </c>
      <c r="Q39395" s="94">
        <v>580</v>
      </c>
      <c r="V39395" s="94">
        <v>1162</v>
      </c>
      <c r="AN39395" s="94">
        <v>1162</v>
      </c>
      <c r="AS39395" s="94">
        <v>40</v>
      </c>
      <c r="AT39395" s="94">
        <v>340</v>
      </c>
      <c r="AU39395" s="94">
        <v>184</v>
      </c>
      <c r="AV39395" s="94">
        <v>16</v>
      </c>
    </row>
    <row r="39396" spans="1:48">
      <c r="A39396" s="85" t="s">
        <v>148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84</v>
      </c>
      <c r="G39396" s="89" t="s">
        <v>385</v>
      </c>
      <c r="H39396" s="94">
        <v>600</v>
      </c>
      <c r="I39396" s="94">
        <v>590</v>
      </c>
      <c r="J39396" s="94">
        <v>976</v>
      </c>
      <c r="K39396" s="94">
        <v>395</v>
      </c>
      <c r="O39396" s="94">
        <v>590</v>
      </c>
      <c r="P39396" s="94">
        <v>976</v>
      </c>
      <c r="Q39396" s="94">
        <v>395</v>
      </c>
      <c r="V39396" s="94">
        <v>976</v>
      </c>
      <c r="AN39396" s="94">
        <v>976</v>
      </c>
      <c r="AS39396" s="94">
        <v>43</v>
      </c>
      <c r="AT39396" s="94">
        <v>170</v>
      </c>
      <c r="AU39396" s="94">
        <v>166</v>
      </c>
      <c r="AV39396" s="94">
        <v>16</v>
      </c>
    </row>
    <row r="39397" spans="1:48">
      <c r="A39397" s="85" t="s">
        <v>148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84</v>
      </c>
      <c r="G39397" s="89" t="s">
        <v>385</v>
      </c>
      <c r="H39397" s="94">
        <v>598</v>
      </c>
      <c r="I39397" s="94">
        <v>591</v>
      </c>
      <c r="J39397" s="94">
        <v>944</v>
      </c>
      <c r="K39397" s="94">
        <v>356</v>
      </c>
      <c r="O39397" s="94">
        <v>591</v>
      </c>
      <c r="P39397" s="94">
        <v>944</v>
      </c>
      <c r="Q39397" s="94">
        <v>356</v>
      </c>
      <c r="V39397" s="94">
        <v>944</v>
      </c>
      <c r="AN39397" s="94">
        <v>944</v>
      </c>
      <c r="AS39397" s="94">
        <v>40</v>
      </c>
      <c r="AT39397" s="94">
        <v>142</v>
      </c>
      <c r="AU39397" s="94">
        <v>158</v>
      </c>
      <c r="AV39397" s="94">
        <v>16</v>
      </c>
    </row>
    <row r="39398" spans="1:48">
      <c r="A39398" s="85" t="s">
        <v>148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84</v>
      </c>
      <c r="G39398" s="89" t="s">
        <v>385</v>
      </c>
      <c r="H39398" s="94">
        <v>592</v>
      </c>
      <c r="I39398" s="94">
        <v>586</v>
      </c>
      <c r="J39398" s="94">
        <v>849</v>
      </c>
      <c r="K39398" s="94">
        <v>266</v>
      </c>
      <c r="O39398" s="94">
        <v>586</v>
      </c>
      <c r="P39398" s="94">
        <v>849</v>
      </c>
      <c r="Q39398" s="94">
        <v>266</v>
      </c>
      <c r="V39398" s="94">
        <v>849</v>
      </c>
      <c r="AN39398" s="94">
        <v>849</v>
      </c>
      <c r="AS39398" s="94">
        <v>42</v>
      </c>
      <c r="AT39398" s="94">
        <v>58</v>
      </c>
      <c r="AU39398" s="94">
        <v>150</v>
      </c>
      <c r="AV39398" s="94">
        <v>16</v>
      </c>
    </row>
    <row r="39399" spans="1:48">
      <c r="A39399" s="85" t="s">
        <v>148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84</v>
      </c>
      <c r="G39399" s="89" t="s">
        <v>385</v>
      </c>
      <c r="H39399" s="94">
        <v>587</v>
      </c>
      <c r="I39399" s="94">
        <v>584</v>
      </c>
      <c r="J39399" s="94">
        <v>828</v>
      </c>
      <c r="K39399" s="94">
        <v>249</v>
      </c>
      <c r="O39399" s="94">
        <v>584</v>
      </c>
      <c r="P39399" s="94">
        <v>828</v>
      </c>
      <c r="Q39399" s="94">
        <v>249</v>
      </c>
      <c r="V39399" s="94">
        <v>828</v>
      </c>
      <c r="AN39399" s="94">
        <v>828</v>
      </c>
      <c r="AS39399" s="94">
        <v>41</v>
      </c>
      <c r="AT39399" s="94">
        <v>47</v>
      </c>
      <c r="AU39399" s="94">
        <v>146</v>
      </c>
      <c r="AV39399" s="94">
        <v>15</v>
      </c>
    </row>
    <row r="39400" spans="1:48">
      <c r="A39400" s="85" t="s">
        <v>148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84</v>
      </c>
      <c r="G39400" s="89" t="s">
        <v>385</v>
      </c>
      <c r="H39400" s="94">
        <v>582</v>
      </c>
      <c r="I39400" s="94">
        <v>580</v>
      </c>
      <c r="J39400" s="94">
        <v>822</v>
      </c>
      <c r="K39400" s="94">
        <v>244</v>
      </c>
      <c r="O39400" s="94">
        <v>580</v>
      </c>
      <c r="P39400" s="94">
        <v>822</v>
      </c>
      <c r="Q39400" s="94">
        <v>244</v>
      </c>
      <c r="V39400" s="94">
        <v>822</v>
      </c>
      <c r="AN39400" s="94">
        <v>822</v>
      </c>
      <c r="AS39400" s="94">
        <v>40</v>
      </c>
      <c r="AT39400" s="94">
        <v>45</v>
      </c>
      <c r="AU39400" s="94">
        <v>144</v>
      </c>
      <c r="AV39400" s="94">
        <v>15</v>
      </c>
    </row>
    <row r="39401" spans="1:48">
      <c r="A39401" s="85" t="s">
        <v>148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84</v>
      </c>
      <c r="G39401" s="89" t="s">
        <v>385</v>
      </c>
      <c r="H39401" s="94">
        <v>579</v>
      </c>
      <c r="I39401" s="94">
        <v>578</v>
      </c>
      <c r="J39401" s="94">
        <v>806</v>
      </c>
      <c r="K39401" s="94">
        <v>234</v>
      </c>
      <c r="O39401" s="94">
        <v>578</v>
      </c>
      <c r="P39401" s="94">
        <v>806</v>
      </c>
      <c r="Q39401" s="94">
        <v>234</v>
      </c>
      <c r="V39401" s="94">
        <v>806</v>
      </c>
      <c r="AN39401" s="94">
        <v>806</v>
      </c>
      <c r="AS39401" s="94">
        <v>41</v>
      </c>
      <c r="AT39401" s="94">
        <v>41</v>
      </c>
      <c r="AU39401" s="94">
        <v>137</v>
      </c>
      <c r="AV39401" s="94">
        <v>15</v>
      </c>
    </row>
    <row r="39402" spans="1:48">
      <c r="A39402" s="85" t="s">
        <v>148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84</v>
      </c>
      <c r="G39402" s="89" t="s">
        <v>385</v>
      </c>
      <c r="H39402" s="94">
        <v>582</v>
      </c>
      <c r="I39402" s="94">
        <v>580</v>
      </c>
      <c r="J39402" s="94">
        <v>1021</v>
      </c>
      <c r="K39402" s="94">
        <v>442</v>
      </c>
      <c r="O39402" s="94">
        <v>580</v>
      </c>
      <c r="P39402" s="94">
        <v>1021</v>
      </c>
      <c r="Q39402" s="94">
        <v>442</v>
      </c>
      <c r="V39402" s="94">
        <v>1021</v>
      </c>
      <c r="AN39402" s="94">
        <v>1021</v>
      </c>
      <c r="AS39402" s="94">
        <v>36</v>
      </c>
      <c r="AT39402" s="94">
        <v>221</v>
      </c>
      <c r="AU39402" s="94">
        <v>170</v>
      </c>
      <c r="AV39402" s="94">
        <v>15</v>
      </c>
    </row>
    <row r="39403" spans="1:48">
      <c r="A39403" s="85" t="s">
        <v>148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84</v>
      </c>
      <c r="G39403" s="89" t="s">
        <v>385</v>
      </c>
      <c r="H39403" s="94">
        <v>593</v>
      </c>
      <c r="I39403" s="94">
        <v>591</v>
      </c>
      <c r="J39403" s="94">
        <v>1292</v>
      </c>
      <c r="K39403" s="94">
        <v>709</v>
      </c>
      <c r="O39403" s="94">
        <v>591</v>
      </c>
      <c r="P39403" s="94">
        <v>1292</v>
      </c>
      <c r="Q39403" s="94">
        <v>709</v>
      </c>
      <c r="V39403" s="94">
        <v>1292</v>
      </c>
      <c r="AN39403" s="94">
        <v>1292</v>
      </c>
      <c r="AS39403" s="94">
        <v>39</v>
      </c>
      <c r="AT39403" s="94">
        <v>441</v>
      </c>
      <c r="AU39403" s="94">
        <v>213</v>
      </c>
      <c r="AV39403" s="94">
        <v>16</v>
      </c>
    </row>
    <row r="39404" spans="1:48">
      <c r="A39404" s="85" t="s">
        <v>148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84</v>
      </c>
      <c r="G39404" s="89" t="s">
        <v>385</v>
      </c>
      <c r="H39404" s="94">
        <v>595</v>
      </c>
      <c r="I39404" s="94">
        <v>593</v>
      </c>
      <c r="J39404" s="94">
        <v>1279</v>
      </c>
      <c r="K39404" s="94">
        <v>688</v>
      </c>
      <c r="O39404" s="94">
        <v>593</v>
      </c>
      <c r="P39404" s="94">
        <v>1279</v>
      </c>
      <c r="Q39404" s="94">
        <v>688</v>
      </c>
      <c r="V39404" s="94">
        <v>1279</v>
      </c>
      <c r="AN39404" s="94">
        <v>1279</v>
      </c>
      <c r="AS39404" s="94">
        <v>38</v>
      </c>
      <c r="AT39404" s="94">
        <v>398</v>
      </c>
      <c r="AU39404" s="94">
        <v>236</v>
      </c>
      <c r="AV39404" s="94">
        <v>16</v>
      </c>
    </row>
    <row r="39405" spans="1:48">
      <c r="A39405" s="85" t="s">
        <v>148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84</v>
      </c>
      <c r="G39405" s="89" t="s">
        <v>385</v>
      </c>
      <c r="H39405" s="94">
        <v>590</v>
      </c>
      <c r="I39405" s="94">
        <v>588</v>
      </c>
      <c r="J39405" s="94">
        <v>1359</v>
      </c>
      <c r="K39405" s="94">
        <v>776</v>
      </c>
      <c r="O39405" s="94">
        <v>588</v>
      </c>
      <c r="P39405" s="94">
        <v>1359</v>
      </c>
      <c r="Q39405" s="94">
        <v>776</v>
      </c>
      <c r="V39405" s="94">
        <v>1359</v>
      </c>
      <c r="AN39405" s="94">
        <v>1359</v>
      </c>
      <c r="AS39405" s="94">
        <v>39</v>
      </c>
      <c r="AT39405" s="94">
        <v>491</v>
      </c>
      <c r="AU39405" s="94">
        <v>230</v>
      </c>
      <c r="AV39405" s="94">
        <v>16</v>
      </c>
    </row>
    <row r="39406" spans="1:48">
      <c r="A39406" s="85" t="s">
        <v>148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84</v>
      </c>
      <c r="G39406" s="89" t="s">
        <v>385</v>
      </c>
      <c r="H39406" s="94">
        <v>585</v>
      </c>
      <c r="I39406" s="94">
        <v>584</v>
      </c>
      <c r="J39406" s="94">
        <v>1386</v>
      </c>
      <c r="K39406" s="94">
        <v>806</v>
      </c>
      <c r="O39406" s="94">
        <v>584</v>
      </c>
      <c r="P39406" s="94">
        <v>1386</v>
      </c>
      <c r="Q39406" s="94">
        <v>806</v>
      </c>
      <c r="V39406" s="94">
        <v>1386</v>
      </c>
      <c r="AN39406" s="94">
        <v>1386</v>
      </c>
      <c r="AS39406" s="94">
        <v>39</v>
      </c>
      <c r="AT39406" s="94">
        <v>527</v>
      </c>
      <c r="AU39406" s="94">
        <v>224</v>
      </c>
      <c r="AV39406" s="94">
        <v>16</v>
      </c>
    </row>
    <row r="39407" spans="1:48">
      <c r="A39407" s="85" t="s">
        <v>148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84</v>
      </c>
      <c r="G39407" s="89" t="s">
        <v>385</v>
      </c>
      <c r="H39407" s="94">
        <v>582</v>
      </c>
      <c r="I39407" s="94">
        <v>579</v>
      </c>
      <c r="J39407" s="94">
        <v>1369</v>
      </c>
      <c r="K39407" s="94">
        <v>794</v>
      </c>
      <c r="O39407" s="94">
        <v>579</v>
      </c>
      <c r="P39407" s="94">
        <v>1369</v>
      </c>
      <c r="Q39407" s="94">
        <v>794</v>
      </c>
      <c r="V39407" s="94">
        <v>1369</v>
      </c>
      <c r="AN39407" s="94">
        <v>1369</v>
      </c>
      <c r="AS39407" s="94">
        <v>39</v>
      </c>
      <c r="AT39407" s="94">
        <v>525</v>
      </c>
      <c r="AU39407" s="94">
        <v>215</v>
      </c>
      <c r="AV39407" s="94">
        <v>15</v>
      </c>
    </row>
    <row r="39408" spans="1:48">
      <c r="A39408" s="85" t="s">
        <v>148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84</v>
      </c>
      <c r="G39408" s="89" t="s">
        <v>385</v>
      </c>
      <c r="H39408" s="94">
        <v>574</v>
      </c>
      <c r="I39408" s="94">
        <v>570</v>
      </c>
      <c r="J39408" s="94">
        <v>1363</v>
      </c>
      <c r="K39408" s="94">
        <v>798</v>
      </c>
      <c r="O39408" s="94">
        <v>570</v>
      </c>
      <c r="P39408" s="94">
        <v>1363</v>
      </c>
      <c r="Q39408" s="94">
        <v>798</v>
      </c>
      <c r="V39408" s="94">
        <v>1363</v>
      </c>
      <c r="AN39408" s="94">
        <v>1363</v>
      </c>
      <c r="AS39408" s="94">
        <v>37</v>
      </c>
      <c r="AT39408" s="94">
        <v>534</v>
      </c>
      <c r="AU39408" s="94">
        <v>213</v>
      </c>
      <c r="AV39408" s="94">
        <v>14</v>
      </c>
    </row>
    <row r="39409" spans="1:48">
      <c r="A39409" s="85" t="s">
        <v>148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84</v>
      </c>
      <c r="G39409" s="89" t="s">
        <v>385</v>
      </c>
      <c r="H39409" s="94">
        <v>564</v>
      </c>
      <c r="I39409" s="94">
        <v>559</v>
      </c>
      <c r="J39409" s="94">
        <v>1123</v>
      </c>
      <c r="K39409" s="94">
        <v>569</v>
      </c>
      <c r="O39409" s="94">
        <v>559</v>
      </c>
      <c r="P39409" s="94">
        <v>1123</v>
      </c>
      <c r="Q39409" s="94">
        <v>569</v>
      </c>
      <c r="V39409" s="94">
        <v>1123</v>
      </c>
      <c r="AN39409" s="94">
        <v>1123</v>
      </c>
      <c r="AS39409" s="94">
        <v>36</v>
      </c>
      <c r="AT39409" s="94">
        <v>328</v>
      </c>
      <c r="AU39409" s="94">
        <v>192</v>
      </c>
      <c r="AV39409" s="94">
        <v>13</v>
      </c>
    </row>
    <row r="39410" spans="1:48">
      <c r="A39410" s="85" t="s">
        <v>148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84</v>
      </c>
      <c r="G39410" s="89" t="s">
        <v>385</v>
      </c>
      <c r="H39410" s="94">
        <v>556</v>
      </c>
      <c r="I39410" s="94">
        <v>551</v>
      </c>
      <c r="J39410" s="94">
        <v>922</v>
      </c>
      <c r="K39410" s="94">
        <v>374</v>
      </c>
      <c r="O39410" s="94">
        <v>551</v>
      </c>
      <c r="P39410" s="94">
        <v>922</v>
      </c>
      <c r="Q39410" s="94">
        <v>374</v>
      </c>
      <c r="V39410" s="94">
        <v>922</v>
      </c>
      <c r="AN39410" s="94">
        <v>922</v>
      </c>
      <c r="AS39410" s="94">
        <v>33</v>
      </c>
      <c r="AT39410" s="94">
        <v>143</v>
      </c>
      <c r="AU39410" s="94">
        <v>185</v>
      </c>
      <c r="AV39410" s="94">
        <v>13</v>
      </c>
    </row>
    <row r="39411" spans="1:48">
      <c r="A39411" s="85" t="s">
        <v>148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84</v>
      </c>
      <c r="G39411" s="89" t="s">
        <v>385</v>
      </c>
      <c r="H39411" s="94">
        <v>549</v>
      </c>
      <c r="I39411" s="94">
        <v>549</v>
      </c>
      <c r="J39411" s="94">
        <v>1035</v>
      </c>
      <c r="K39411" s="94">
        <v>492</v>
      </c>
      <c r="O39411" s="94">
        <v>549</v>
      </c>
      <c r="P39411" s="94">
        <v>1035</v>
      </c>
      <c r="Q39411" s="94">
        <v>492</v>
      </c>
      <c r="V39411" s="94">
        <v>1035</v>
      </c>
      <c r="AN39411" s="94">
        <v>1035</v>
      </c>
      <c r="AS39411" s="94">
        <v>36</v>
      </c>
      <c r="AT39411" s="94">
        <v>266</v>
      </c>
      <c r="AU39411" s="94">
        <v>178</v>
      </c>
      <c r="AV39411" s="94">
        <v>12</v>
      </c>
    </row>
    <row r="39412" spans="1:48">
      <c r="A39412" s="85" t="s">
        <v>148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84</v>
      </c>
      <c r="G39412" s="89" t="s">
        <v>385</v>
      </c>
      <c r="H39412" s="94">
        <v>553</v>
      </c>
      <c r="I39412" s="94">
        <v>548</v>
      </c>
      <c r="J39412" s="94">
        <v>978</v>
      </c>
      <c r="K39412" s="94">
        <v>431</v>
      </c>
      <c r="O39412" s="94">
        <v>548</v>
      </c>
      <c r="P39412" s="94">
        <v>978</v>
      </c>
      <c r="Q39412" s="94">
        <v>431</v>
      </c>
      <c r="V39412" s="94">
        <v>978</v>
      </c>
      <c r="AN39412" s="94">
        <v>978</v>
      </c>
      <c r="AS39412" s="94">
        <v>37</v>
      </c>
      <c r="AT39412" s="94">
        <v>220</v>
      </c>
      <c r="AU39412" s="94">
        <v>162</v>
      </c>
      <c r="AV39412" s="94">
        <v>12</v>
      </c>
    </row>
    <row r="39413" spans="1:48">
      <c r="A39413" s="85" t="s">
        <v>148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84</v>
      </c>
      <c r="G39413" s="89" t="s">
        <v>385</v>
      </c>
      <c r="H39413" s="94">
        <v>554</v>
      </c>
      <c r="I39413" s="94">
        <v>548</v>
      </c>
      <c r="J39413" s="94">
        <v>974</v>
      </c>
      <c r="K39413" s="94">
        <v>431</v>
      </c>
      <c r="O39413" s="94">
        <v>548</v>
      </c>
      <c r="P39413" s="94">
        <v>974</v>
      </c>
      <c r="Q39413" s="94">
        <v>431</v>
      </c>
      <c r="V39413" s="94">
        <v>974</v>
      </c>
      <c r="AN39413" s="94">
        <v>974</v>
      </c>
      <c r="AS39413" s="94">
        <v>39</v>
      </c>
      <c r="AT39413" s="94">
        <v>220</v>
      </c>
      <c r="AU39413" s="94">
        <v>160</v>
      </c>
      <c r="AV39413" s="94">
        <v>12</v>
      </c>
    </row>
    <row r="39414" spans="1:48">
      <c r="A39414" s="85" t="s">
        <v>148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84</v>
      </c>
      <c r="G39414" s="89" t="s">
        <v>385</v>
      </c>
      <c r="H39414" s="94">
        <v>557</v>
      </c>
      <c r="I39414" s="94">
        <v>550</v>
      </c>
      <c r="J39414" s="94">
        <v>959</v>
      </c>
      <c r="K39414" s="94">
        <v>411</v>
      </c>
      <c r="O39414" s="94">
        <v>550</v>
      </c>
      <c r="P39414" s="94">
        <v>959</v>
      </c>
      <c r="Q39414" s="94">
        <v>411</v>
      </c>
      <c r="V39414" s="94">
        <v>959</v>
      </c>
      <c r="AN39414" s="94">
        <v>959</v>
      </c>
      <c r="AS39414" s="94">
        <v>39</v>
      </c>
      <c r="AT39414" s="94">
        <v>207</v>
      </c>
      <c r="AU39414" s="94">
        <v>153</v>
      </c>
      <c r="AV39414" s="94">
        <v>12</v>
      </c>
    </row>
    <row r="39415" spans="1:48">
      <c r="A39415" s="85" t="s">
        <v>148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84</v>
      </c>
      <c r="G39415" s="89" t="s">
        <v>385</v>
      </c>
      <c r="H39415" s="94">
        <v>561</v>
      </c>
      <c r="I39415" s="94">
        <v>555</v>
      </c>
      <c r="J39415" s="94">
        <v>976</v>
      </c>
      <c r="K39415" s="94">
        <v>425</v>
      </c>
      <c r="O39415" s="94">
        <v>555</v>
      </c>
      <c r="P39415" s="94">
        <v>976</v>
      </c>
      <c r="Q39415" s="94">
        <v>425</v>
      </c>
      <c r="V39415" s="94">
        <v>976</v>
      </c>
      <c r="AN39415" s="94">
        <v>976</v>
      </c>
      <c r="AS39415" s="94">
        <v>40</v>
      </c>
      <c r="AT39415" s="94">
        <v>208</v>
      </c>
      <c r="AU39415" s="94">
        <v>164</v>
      </c>
      <c r="AV39415" s="94">
        <v>13</v>
      </c>
    </row>
    <row r="39416" spans="1:48">
      <c r="A39416" s="85" t="s">
        <v>148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84</v>
      </c>
      <c r="G39416" s="89" t="s">
        <v>385</v>
      </c>
      <c r="H39416" s="94">
        <v>570</v>
      </c>
      <c r="I39416" s="94">
        <v>564</v>
      </c>
      <c r="J39416" s="94">
        <v>1051</v>
      </c>
      <c r="K39416" s="94">
        <v>491</v>
      </c>
      <c r="O39416" s="94">
        <v>564</v>
      </c>
      <c r="P39416" s="94">
        <v>1051</v>
      </c>
      <c r="Q39416" s="94">
        <v>491</v>
      </c>
      <c r="V39416" s="94">
        <v>1051</v>
      </c>
      <c r="AN39416" s="94">
        <v>1051</v>
      </c>
      <c r="AS39416" s="94">
        <v>40</v>
      </c>
      <c r="AT39416" s="94">
        <v>259</v>
      </c>
      <c r="AU39416" s="94">
        <v>181</v>
      </c>
      <c r="AV39416" s="94">
        <v>11</v>
      </c>
    </row>
    <row r="39417" spans="1:48">
      <c r="A39417" s="85" t="s">
        <v>148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84</v>
      </c>
      <c r="G39417" s="89" t="s">
        <v>385</v>
      </c>
      <c r="H39417" s="94">
        <v>580</v>
      </c>
      <c r="I39417" s="94">
        <v>574</v>
      </c>
      <c r="J39417" s="94">
        <v>1096</v>
      </c>
      <c r="K39417" s="94">
        <v>522</v>
      </c>
      <c r="O39417" s="94">
        <v>574</v>
      </c>
      <c r="P39417" s="94">
        <v>1096</v>
      </c>
      <c r="Q39417" s="94">
        <v>522</v>
      </c>
      <c r="V39417" s="94">
        <v>1096</v>
      </c>
      <c r="AN39417" s="94">
        <v>1096</v>
      </c>
      <c r="AS39417" s="94">
        <v>40</v>
      </c>
      <c r="AT39417" s="94">
        <v>280</v>
      </c>
      <c r="AU39417" s="94">
        <v>192</v>
      </c>
      <c r="AV39417" s="94">
        <v>10</v>
      </c>
    </row>
    <row r="39418" spans="1:48">
      <c r="A39418" s="85" t="s">
        <v>148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84</v>
      </c>
      <c r="G39418" s="89" t="s">
        <v>385</v>
      </c>
      <c r="H39418" s="94">
        <v>588</v>
      </c>
      <c r="I39418" s="94">
        <v>583</v>
      </c>
      <c r="J39418" s="94">
        <v>1056</v>
      </c>
      <c r="K39418" s="94">
        <v>474</v>
      </c>
      <c r="O39418" s="94">
        <v>583</v>
      </c>
      <c r="P39418" s="94">
        <v>1056</v>
      </c>
      <c r="Q39418" s="94">
        <v>474</v>
      </c>
      <c r="V39418" s="94">
        <v>1056</v>
      </c>
      <c r="AN39418" s="94">
        <v>1056</v>
      </c>
      <c r="AS39418" s="94">
        <v>41</v>
      </c>
      <c r="AT39418" s="94">
        <v>250</v>
      </c>
      <c r="AU39418" s="94">
        <v>175</v>
      </c>
      <c r="AV39418" s="94">
        <v>8</v>
      </c>
    </row>
    <row r="39419" spans="1:48">
      <c r="A39419" s="85" t="s">
        <v>148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84</v>
      </c>
      <c r="G39419" s="89" t="s">
        <v>385</v>
      </c>
      <c r="H39419" s="94">
        <v>592</v>
      </c>
      <c r="I39419" s="94">
        <v>587</v>
      </c>
      <c r="J39419" s="94">
        <v>1043</v>
      </c>
      <c r="K39419" s="94">
        <v>461</v>
      </c>
      <c r="O39419" s="94">
        <v>587</v>
      </c>
      <c r="P39419" s="94">
        <v>1043</v>
      </c>
      <c r="Q39419" s="94">
        <v>461</v>
      </c>
      <c r="V39419" s="94">
        <v>1043</v>
      </c>
      <c r="AN39419" s="94">
        <v>1043</v>
      </c>
      <c r="AS39419" s="94">
        <v>43</v>
      </c>
      <c r="AT39419" s="94">
        <v>258</v>
      </c>
      <c r="AU39419" s="94">
        <v>158</v>
      </c>
      <c r="AV39419" s="94">
        <v>2</v>
      </c>
    </row>
    <row r="39420" spans="1:48">
      <c r="A39420" s="85" t="s">
        <v>148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84</v>
      </c>
      <c r="G39420" s="89" t="s">
        <v>385</v>
      </c>
      <c r="H39420" s="94">
        <v>591</v>
      </c>
      <c r="I39420" s="94">
        <v>590</v>
      </c>
      <c r="J39420" s="94">
        <v>951</v>
      </c>
      <c r="K39420" s="94">
        <v>365</v>
      </c>
      <c r="O39420" s="94">
        <v>590</v>
      </c>
      <c r="P39420" s="94">
        <v>951</v>
      </c>
      <c r="Q39420" s="94">
        <v>365</v>
      </c>
      <c r="V39420" s="94">
        <v>951</v>
      </c>
      <c r="AN39420" s="94">
        <v>951</v>
      </c>
      <c r="AS39420" s="94">
        <v>44</v>
      </c>
      <c r="AT39420" s="94">
        <v>174</v>
      </c>
      <c r="AU39420" s="94">
        <v>151</v>
      </c>
      <c r="AV39420" s="94">
        <v>-4</v>
      </c>
    </row>
    <row r="39421" spans="1:48">
      <c r="A39421" s="85" t="s">
        <v>148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84</v>
      </c>
      <c r="G39421" s="89" t="s">
        <v>385</v>
      </c>
      <c r="H39421" s="94">
        <v>586</v>
      </c>
      <c r="I39421" s="94">
        <v>588</v>
      </c>
      <c r="J39421" s="94">
        <v>763</v>
      </c>
      <c r="K39421" s="94">
        <v>181</v>
      </c>
      <c r="O39421" s="94">
        <v>588</v>
      </c>
      <c r="P39421" s="94">
        <v>763</v>
      </c>
      <c r="Q39421" s="94">
        <v>181</v>
      </c>
      <c r="V39421" s="94">
        <v>763</v>
      </c>
      <c r="AN39421" s="94">
        <v>763</v>
      </c>
      <c r="AS39421" s="94">
        <v>43</v>
      </c>
      <c r="AT39421" s="94">
        <v>-2</v>
      </c>
      <c r="AU39421" s="94">
        <v>147</v>
      </c>
      <c r="AV39421" s="94">
        <v>-7</v>
      </c>
    </row>
    <row r="39422" spans="1:48">
      <c r="A39422" s="85" t="s">
        <v>148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84</v>
      </c>
      <c r="G39422" s="89" t="s">
        <v>385</v>
      </c>
      <c r="H39422" s="94">
        <v>575</v>
      </c>
      <c r="I39422" s="94">
        <v>583</v>
      </c>
      <c r="J39422" s="94">
        <v>774</v>
      </c>
      <c r="K39422" s="94">
        <v>194</v>
      </c>
      <c r="O39422" s="94">
        <v>583</v>
      </c>
      <c r="P39422" s="94">
        <v>774</v>
      </c>
      <c r="Q39422" s="94">
        <v>194</v>
      </c>
      <c r="V39422" s="94">
        <v>774</v>
      </c>
      <c r="AN39422" s="94">
        <v>774</v>
      </c>
      <c r="AS39422" s="94">
        <v>41</v>
      </c>
      <c r="AT39422" s="94">
        <v>8</v>
      </c>
      <c r="AU39422" s="94">
        <v>149</v>
      </c>
      <c r="AV39422" s="94">
        <v>-4</v>
      </c>
    </row>
    <row r="39423" spans="1:48">
      <c r="A39423" s="85" t="s">
        <v>148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84</v>
      </c>
      <c r="G39423" s="89" t="s">
        <v>385</v>
      </c>
      <c r="H39423" s="94">
        <v>570</v>
      </c>
      <c r="I39423" s="94">
        <v>578</v>
      </c>
      <c r="J39423" s="94">
        <v>805</v>
      </c>
      <c r="K39423" s="94">
        <v>232</v>
      </c>
      <c r="O39423" s="94">
        <v>578</v>
      </c>
      <c r="P39423" s="94">
        <v>805</v>
      </c>
      <c r="Q39423" s="94">
        <v>232</v>
      </c>
      <c r="V39423" s="94">
        <v>805</v>
      </c>
      <c r="AN39423" s="94">
        <v>805</v>
      </c>
      <c r="AS39423" s="94">
        <v>40</v>
      </c>
      <c r="AT39423" s="94">
        <v>34</v>
      </c>
      <c r="AU39423" s="94">
        <v>151</v>
      </c>
      <c r="AV39423" s="94">
        <v>7</v>
      </c>
    </row>
    <row r="39424" spans="1:48">
      <c r="A39424" s="85" t="s">
        <v>148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84</v>
      </c>
      <c r="G39424" s="89" t="s">
        <v>385</v>
      </c>
      <c r="H39424" s="94">
        <v>565</v>
      </c>
      <c r="I39424" s="94">
        <v>574</v>
      </c>
      <c r="J39424" s="94">
        <v>787</v>
      </c>
      <c r="K39424" s="94">
        <v>216</v>
      </c>
      <c r="O39424" s="94">
        <v>574</v>
      </c>
      <c r="P39424" s="94">
        <v>787</v>
      </c>
      <c r="Q39424" s="94">
        <v>216</v>
      </c>
      <c r="V39424" s="94">
        <v>787</v>
      </c>
      <c r="AN39424" s="94">
        <v>787</v>
      </c>
      <c r="AS39424" s="94">
        <v>38</v>
      </c>
      <c r="AT39424" s="94">
        <v>16</v>
      </c>
      <c r="AU39424" s="94">
        <v>153</v>
      </c>
      <c r="AV39424" s="94">
        <v>9</v>
      </c>
    </row>
    <row r="39425" spans="1:48">
      <c r="A39425" s="85" t="s">
        <v>148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84</v>
      </c>
      <c r="G39425" s="89" t="s">
        <v>385</v>
      </c>
      <c r="H39425" s="94">
        <v>562</v>
      </c>
      <c r="I39425" s="94">
        <v>572</v>
      </c>
      <c r="J39425" s="94">
        <v>951</v>
      </c>
      <c r="K39425" s="94">
        <v>386</v>
      </c>
      <c r="O39425" s="94">
        <v>572</v>
      </c>
      <c r="P39425" s="94">
        <v>951</v>
      </c>
      <c r="Q39425" s="94">
        <v>386</v>
      </c>
      <c r="V39425" s="94">
        <v>951</v>
      </c>
      <c r="AN39425" s="94">
        <v>951</v>
      </c>
      <c r="AS39425" s="94">
        <v>39</v>
      </c>
      <c r="AT39425" s="94">
        <v>192</v>
      </c>
      <c r="AU39425" s="94">
        <v>159</v>
      </c>
      <c r="AV39425" s="94">
        <v>-4</v>
      </c>
    </row>
    <row r="39426" spans="1:48">
      <c r="A39426" s="85" t="s">
        <v>148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84</v>
      </c>
      <c r="G39426" s="89" t="s">
        <v>385</v>
      </c>
      <c r="H39426" s="94">
        <v>565</v>
      </c>
      <c r="I39426" s="94">
        <v>576</v>
      </c>
      <c r="J39426" s="94">
        <v>1006</v>
      </c>
      <c r="K39426" s="94">
        <v>434</v>
      </c>
      <c r="O39426" s="94">
        <v>576</v>
      </c>
      <c r="P39426" s="94">
        <v>1006</v>
      </c>
      <c r="Q39426" s="94">
        <v>434</v>
      </c>
      <c r="V39426" s="94">
        <v>1006</v>
      </c>
      <c r="AN39426" s="94">
        <v>1006</v>
      </c>
      <c r="AS39426" s="94">
        <v>38</v>
      </c>
      <c r="AT39426" s="94">
        <v>218</v>
      </c>
      <c r="AU39426" s="94">
        <v>174</v>
      </c>
      <c r="AV39426" s="94">
        <v>4</v>
      </c>
    </row>
    <row r="39427" spans="1:48">
      <c r="A39427" s="85" t="s">
        <v>148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84</v>
      </c>
      <c r="G39427" s="89" t="s">
        <v>385</v>
      </c>
      <c r="H39427" s="94">
        <v>581</v>
      </c>
      <c r="I39427" s="94">
        <v>585</v>
      </c>
      <c r="J39427" s="94">
        <v>1221</v>
      </c>
      <c r="K39427" s="94">
        <v>639</v>
      </c>
      <c r="O39427" s="94">
        <v>585</v>
      </c>
      <c r="P39427" s="94">
        <v>1221</v>
      </c>
      <c r="Q39427" s="94">
        <v>639</v>
      </c>
      <c r="V39427" s="94">
        <v>1221</v>
      </c>
      <c r="AN39427" s="94">
        <v>1221</v>
      </c>
      <c r="AS39427" s="94">
        <v>40</v>
      </c>
      <c r="AT39427" s="94">
        <v>371</v>
      </c>
      <c r="AU39427" s="94">
        <v>214</v>
      </c>
      <c r="AV39427" s="94">
        <v>14</v>
      </c>
    </row>
    <row r="39428" spans="1:48">
      <c r="A39428" s="85" t="s">
        <v>148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84</v>
      </c>
      <c r="G39428" s="89" t="s">
        <v>385</v>
      </c>
      <c r="H39428" s="94">
        <v>590</v>
      </c>
      <c r="I39428" s="94">
        <v>586</v>
      </c>
      <c r="J39428" s="94">
        <v>1274</v>
      </c>
      <c r="K39428" s="94">
        <v>694</v>
      </c>
      <c r="O39428" s="94">
        <v>586</v>
      </c>
      <c r="P39428" s="94">
        <v>1274</v>
      </c>
      <c r="Q39428" s="94">
        <v>694</v>
      </c>
      <c r="V39428" s="94">
        <v>1274</v>
      </c>
      <c r="AN39428" s="94">
        <v>1274</v>
      </c>
      <c r="AS39428" s="94">
        <v>40</v>
      </c>
      <c r="AT39428" s="94">
        <v>412</v>
      </c>
      <c r="AU39428" s="94">
        <v>226</v>
      </c>
      <c r="AV39428" s="94">
        <v>16</v>
      </c>
    </row>
    <row r="39429" spans="1:48">
      <c r="A39429" s="85" t="s">
        <v>148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84</v>
      </c>
      <c r="G39429" s="89" t="s">
        <v>385</v>
      </c>
      <c r="H39429" s="94">
        <v>588</v>
      </c>
      <c r="I39429" s="94">
        <v>581</v>
      </c>
      <c r="J39429" s="94">
        <v>1257</v>
      </c>
      <c r="K39429" s="94">
        <v>681</v>
      </c>
      <c r="O39429" s="94">
        <v>581</v>
      </c>
      <c r="P39429" s="94">
        <v>1257</v>
      </c>
      <c r="Q39429" s="94">
        <v>681</v>
      </c>
      <c r="V39429" s="94">
        <v>1257</v>
      </c>
      <c r="AN39429" s="94">
        <v>1257</v>
      </c>
      <c r="AS39429" s="94">
        <v>39</v>
      </c>
      <c r="AT39429" s="94">
        <v>399</v>
      </c>
      <c r="AU39429" s="94">
        <v>228</v>
      </c>
      <c r="AV39429" s="94">
        <v>15</v>
      </c>
    </row>
    <row r="39430" spans="1:48">
      <c r="A39430" s="85" t="s">
        <v>148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84</v>
      </c>
      <c r="G39430" s="89" t="s">
        <v>385</v>
      </c>
      <c r="H39430" s="94">
        <v>589</v>
      </c>
      <c r="I39430" s="94">
        <v>578</v>
      </c>
      <c r="J39430" s="94">
        <v>1225</v>
      </c>
      <c r="K39430" s="94">
        <v>650</v>
      </c>
      <c r="O39430" s="94">
        <v>578</v>
      </c>
      <c r="P39430" s="94">
        <v>1225</v>
      </c>
      <c r="Q39430" s="94">
        <v>650</v>
      </c>
      <c r="V39430" s="94">
        <v>1225</v>
      </c>
      <c r="AN39430" s="94">
        <v>1225</v>
      </c>
      <c r="AS39430" s="94">
        <v>38</v>
      </c>
      <c r="AT39430" s="94">
        <v>373</v>
      </c>
      <c r="AU39430" s="94">
        <v>225</v>
      </c>
      <c r="AV39430" s="94">
        <v>14</v>
      </c>
    </row>
    <row r="39431" spans="1:48">
      <c r="A39431" s="85" t="s">
        <v>148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84</v>
      </c>
      <c r="G39431" s="89" t="s">
        <v>385</v>
      </c>
      <c r="H39431" s="94">
        <v>588</v>
      </c>
      <c r="I39431" s="94">
        <v>575</v>
      </c>
      <c r="J39431" s="94">
        <v>1239</v>
      </c>
      <c r="K39431" s="94">
        <v>669</v>
      </c>
      <c r="O39431" s="94">
        <v>575</v>
      </c>
      <c r="P39431" s="94">
        <v>1239</v>
      </c>
      <c r="Q39431" s="94">
        <v>669</v>
      </c>
      <c r="V39431" s="94">
        <v>1239</v>
      </c>
      <c r="AN39431" s="94">
        <v>1239</v>
      </c>
      <c r="AS39431" s="94">
        <v>37</v>
      </c>
      <c r="AT39431" s="94">
        <v>404</v>
      </c>
      <c r="AU39431" s="94">
        <v>214</v>
      </c>
      <c r="AV39431" s="94">
        <v>14</v>
      </c>
    </row>
    <row r="39432" spans="1:48">
      <c r="A39432" s="85" t="s">
        <v>148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84</v>
      </c>
      <c r="G39432" s="89" t="s">
        <v>385</v>
      </c>
      <c r="H39432" s="94">
        <v>580</v>
      </c>
      <c r="I39432" s="94">
        <v>568</v>
      </c>
      <c r="J39432" s="94">
        <v>1215</v>
      </c>
      <c r="K39432" s="94">
        <v>652</v>
      </c>
      <c r="O39432" s="94">
        <v>568</v>
      </c>
      <c r="P39432" s="94">
        <v>1215</v>
      </c>
      <c r="Q39432" s="94">
        <v>652</v>
      </c>
      <c r="V39432" s="94">
        <v>1215</v>
      </c>
      <c r="AN39432" s="94">
        <v>1215</v>
      </c>
      <c r="AS39432" s="94">
        <v>36</v>
      </c>
      <c r="AT39432" s="94">
        <v>392</v>
      </c>
      <c r="AU39432" s="94">
        <v>210</v>
      </c>
      <c r="AV39432" s="94">
        <v>14</v>
      </c>
    </row>
    <row r="39433" spans="1:48">
      <c r="A39433" s="85" t="s">
        <v>148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84</v>
      </c>
      <c r="G39433" s="89" t="s">
        <v>385</v>
      </c>
      <c r="H39433" s="94">
        <v>569</v>
      </c>
      <c r="I39433" s="94">
        <v>556</v>
      </c>
      <c r="J39433" s="94">
        <v>1213</v>
      </c>
      <c r="K39433" s="94">
        <v>661</v>
      </c>
      <c r="O39433" s="94">
        <v>556</v>
      </c>
      <c r="P39433" s="94">
        <v>1213</v>
      </c>
      <c r="Q39433" s="94">
        <v>661</v>
      </c>
      <c r="V39433" s="94">
        <v>1213</v>
      </c>
      <c r="AN39433" s="94">
        <v>1213</v>
      </c>
      <c r="AS39433" s="94">
        <v>39</v>
      </c>
      <c r="AT39433" s="94">
        <v>420</v>
      </c>
      <c r="AU39433" s="94">
        <v>189</v>
      </c>
      <c r="AV39433" s="94">
        <v>13</v>
      </c>
    </row>
    <row r="39434" spans="1:48">
      <c r="A39434" s="85" t="s">
        <v>148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84</v>
      </c>
      <c r="G39434" s="89" t="s">
        <v>385</v>
      </c>
      <c r="H39434" s="94">
        <v>563</v>
      </c>
      <c r="I39434" s="94">
        <v>549</v>
      </c>
      <c r="J39434" s="94">
        <v>1030</v>
      </c>
      <c r="K39434" s="94">
        <v>485</v>
      </c>
      <c r="O39434" s="94">
        <v>549</v>
      </c>
      <c r="P39434" s="94">
        <v>1030</v>
      </c>
      <c r="Q39434" s="94">
        <v>485</v>
      </c>
      <c r="V39434" s="94">
        <v>1030</v>
      </c>
      <c r="AN39434" s="94">
        <v>1030</v>
      </c>
      <c r="AS39434" s="94">
        <v>38</v>
      </c>
      <c r="AT39434" s="94">
        <v>252</v>
      </c>
      <c r="AU39434" s="94">
        <v>182</v>
      </c>
      <c r="AV39434" s="94">
        <v>13</v>
      </c>
    </row>
    <row r="39435" spans="1:48">
      <c r="A39435" s="85" t="s">
        <v>148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84</v>
      </c>
      <c r="G39435" s="89" t="s">
        <v>385</v>
      </c>
      <c r="H39435" s="94">
        <v>552</v>
      </c>
      <c r="I39435" s="94">
        <v>544</v>
      </c>
      <c r="J39435" s="94">
        <v>987</v>
      </c>
      <c r="K39435" s="94">
        <v>446</v>
      </c>
      <c r="O39435" s="94">
        <v>544</v>
      </c>
      <c r="P39435" s="94">
        <v>987</v>
      </c>
      <c r="Q39435" s="94">
        <v>446</v>
      </c>
      <c r="V39435" s="94">
        <v>987</v>
      </c>
      <c r="AN39435" s="94">
        <v>987</v>
      </c>
      <c r="AS39435" s="94">
        <v>37</v>
      </c>
      <c r="AT39435" s="94">
        <v>221</v>
      </c>
      <c r="AU39435" s="94">
        <v>176</v>
      </c>
      <c r="AV39435" s="94">
        <v>12</v>
      </c>
    </row>
    <row r="39436" spans="1:48">
      <c r="A39436" s="85" t="s">
        <v>148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84</v>
      </c>
      <c r="G39436" s="89" t="s">
        <v>385</v>
      </c>
      <c r="H39436" s="94">
        <v>555</v>
      </c>
      <c r="I39436" s="94">
        <v>541</v>
      </c>
      <c r="J39436" s="94">
        <v>980</v>
      </c>
      <c r="K39436" s="94">
        <v>441</v>
      </c>
      <c r="O39436" s="94">
        <v>541</v>
      </c>
      <c r="P39436" s="94">
        <v>980</v>
      </c>
      <c r="Q39436" s="94">
        <v>441</v>
      </c>
      <c r="V39436" s="94">
        <v>980</v>
      </c>
      <c r="AN39436" s="94">
        <v>980</v>
      </c>
      <c r="AS39436" s="94">
        <v>38</v>
      </c>
      <c r="AT39436" s="94">
        <v>231</v>
      </c>
      <c r="AU39436" s="94">
        <v>160</v>
      </c>
      <c r="AV39436" s="94">
        <v>12</v>
      </c>
    </row>
    <row r="39437" spans="1:48">
      <c r="A39437" s="85" t="s">
        <v>148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84</v>
      </c>
      <c r="G39437" s="89" t="s">
        <v>385</v>
      </c>
      <c r="H39437" s="94">
        <v>558</v>
      </c>
      <c r="I39437" s="94">
        <v>545</v>
      </c>
      <c r="J39437" s="94">
        <v>1017</v>
      </c>
      <c r="K39437" s="94">
        <v>474</v>
      </c>
      <c r="O39437" s="94">
        <v>545</v>
      </c>
      <c r="P39437" s="94">
        <v>1017</v>
      </c>
      <c r="Q39437" s="94">
        <v>474</v>
      </c>
      <c r="V39437" s="94">
        <v>1017</v>
      </c>
      <c r="AN39437" s="94">
        <v>1017</v>
      </c>
      <c r="AS39437" s="94">
        <v>40</v>
      </c>
      <c r="AT39437" s="94">
        <v>270</v>
      </c>
      <c r="AU39437" s="94">
        <v>152</v>
      </c>
      <c r="AV39437" s="94">
        <v>12</v>
      </c>
    </row>
    <row r="39438" spans="1:48">
      <c r="A39438" s="85" t="s">
        <v>148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84</v>
      </c>
      <c r="G39438" s="89" t="s">
        <v>385</v>
      </c>
      <c r="H39438" s="94">
        <v>564</v>
      </c>
      <c r="I39438" s="94">
        <v>546</v>
      </c>
      <c r="J39438" s="94">
        <v>1015</v>
      </c>
      <c r="K39438" s="94">
        <v>472</v>
      </c>
      <c r="O39438" s="94">
        <v>546</v>
      </c>
      <c r="P39438" s="94">
        <v>1015</v>
      </c>
      <c r="Q39438" s="94">
        <v>472</v>
      </c>
      <c r="V39438" s="94">
        <v>1015</v>
      </c>
      <c r="AN39438" s="94">
        <v>1015</v>
      </c>
      <c r="AS39438" s="94">
        <v>41</v>
      </c>
      <c r="AT39438" s="94">
        <v>260</v>
      </c>
      <c r="AU39438" s="94">
        <v>159</v>
      </c>
      <c r="AV39438" s="94">
        <v>12</v>
      </c>
    </row>
    <row r="39439" spans="1:48">
      <c r="A39439" s="85" t="s">
        <v>148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84</v>
      </c>
      <c r="G39439" s="89" t="s">
        <v>385</v>
      </c>
      <c r="H39439" s="94">
        <v>575</v>
      </c>
      <c r="I39439" s="94">
        <v>555</v>
      </c>
      <c r="J39439" s="94">
        <v>1032</v>
      </c>
      <c r="K39439" s="94">
        <v>479</v>
      </c>
      <c r="O39439" s="94">
        <v>555</v>
      </c>
      <c r="P39439" s="94">
        <v>1032</v>
      </c>
      <c r="Q39439" s="94">
        <v>479</v>
      </c>
      <c r="V39439" s="94">
        <v>1032</v>
      </c>
      <c r="AN39439" s="94">
        <v>1032</v>
      </c>
      <c r="AS39439" s="94">
        <v>42</v>
      </c>
      <c r="AT39439" s="94">
        <v>253</v>
      </c>
      <c r="AU39439" s="94">
        <v>176</v>
      </c>
      <c r="AV39439" s="94">
        <v>8</v>
      </c>
    </row>
    <row r="39440" spans="1:48">
      <c r="A39440" s="85" t="s">
        <v>148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84</v>
      </c>
      <c r="G39440" s="89" t="s">
        <v>385</v>
      </c>
      <c r="H39440" s="94">
        <v>585</v>
      </c>
      <c r="I39440" s="94">
        <v>573</v>
      </c>
      <c r="J39440" s="94">
        <v>1155</v>
      </c>
      <c r="K39440" s="94">
        <v>587</v>
      </c>
      <c r="O39440" s="94">
        <v>573</v>
      </c>
      <c r="P39440" s="94">
        <v>1155</v>
      </c>
      <c r="Q39440" s="94">
        <v>587</v>
      </c>
      <c r="V39440" s="94">
        <v>1155</v>
      </c>
      <c r="AN39440" s="94">
        <v>1155</v>
      </c>
      <c r="AS39440" s="94">
        <v>41</v>
      </c>
      <c r="AT39440" s="94">
        <v>341</v>
      </c>
      <c r="AU39440" s="94">
        <v>194</v>
      </c>
      <c r="AV39440" s="94">
        <v>11</v>
      </c>
    </row>
    <row r="39441" spans="1:48">
      <c r="A39441" s="85" t="s">
        <v>148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84</v>
      </c>
      <c r="G39441" s="89" t="s">
        <v>385</v>
      </c>
      <c r="H39441" s="94">
        <v>608</v>
      </c>
      <c r="I39441" s="94">
        <v>592</v>
      </c>
      <c r="J39441" s="94">
        <v>1282</v>
      </c>
      <c r="K39441" s="94">
        <v>695</v>
      </c>
      <c r="O39441" s="94">
        <v>592</v>
      </c>
      <c r="P39441" s="94">
        <v>1282</v>
      </c>
      <c r="Q39441" s="94">
        <v>695</v>
      </c>
      <c r="V39441" s="94">
        <v>1282</v>
      </c>
      <c r="AN39441" s="94">
        <v>1282</v>
      </c>
      <c r="AS39441" s="94">
        <v>35</v>
      </c>
      <c r="AT39441" s="94">
        <v>412</v>
      </c>
      <c r="AU39441" s="94">
        <v>233</v>
      </c>
      <c r="AV39441" s="94">
        <v>15</v>
      </c>
    </row>
    <row r="39442" spans="1:48">
      <c r="A39442" s="85" t="s">
        <v>148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84</v>
      </c>
      <c r="G39442" s="89" t="s">
        <v>385</v>
      </c>
      <c r="H39442" s="94">
        <v>619</v>
      </c>
      <c r="I39442" s="94">
        <v>598</v>
      </c>
      <c r="J39442" s="94">
        <v>1394</v>
      </c>
      <c r="K39442" s="94">
        <v>800</v>
      </c>
      <c r="O39442" s="94">
        <v>598</v>
      </c>
      <c r="P39442" s="94">
        <v>1394</v>
      </c>
      <c r="Q39442" s="94">
        <v>800</v>
      </c>
      <c r="V39442" s="94">
        <v>1394</v>
      </c>
      <c r="AN39442" s="94">
        <v>1394</v>
      </c>
      <c r="AS39442" s="94">
        <v>36</v>
      </c>
      <c r="AT39442" s="94">
        <v>509</v>
      </c>
      <c r="AU39442" s="94">
        <v>242</v>
      </c>
      <c r="AV39442" s="94">
        <v>13</v>
      </c>
    </row>
    <row r="39443" spans="1:48">
      <c r="A39443" s="85" t="s">
        <v>148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84</v>
      </c>
      <c r="G39443" s="89" t="s">
        <v>385</v>
      </c>
      <c r="H39443" s="94">
        <v>616</v>
      </c>
      <c r="I39443" s="94">
        <v>598</v>
      </c>
      <c r="J39443" s="94">
        <v>1399</v>
      </c>
      <c r="K39443" s="94">
        <v>806</v>
      </c>
      <c r="O39443" s="94">
        <v>598</v>
      </c>
      <c r="P39443" s="94">
        <v>1399</v>
      </c>
      <c r="Q39443" s="94">
        <v>806</v>
      </c>
      <c r="V39443" s="94">
        <v>1399</v>
      </c>
      <c r="AN39443" s="94">
        <v>1399</v>
      </c>
      <c r="AS39443" s="94">
        <v>42</v>
      </c>
      <c r="AT39443" s="94">
        <v>519</v>
      </c>
      <c r="AU39443" s="94">
        <v>230</v>
      </c>
      <c r="AV39443" s="94">
        <v>15</v>
      </c>
    </row>
    <row r="39444" spans="1:48">
      <c r="A39444" s="85" t="s">
        <v>148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84</v>
      </c>
      <c r="G39444" s="89" t="s">
        <v>385</v>
      </c>
      <c r="H39444" s="94">
        <v>608</v>
      </c>
      <c r="I39444" s="94">
        <v>590</v>
      </c>
      <c r="J39444" s="94">
        <v>1080</v>
      </c>
      <c r="K39444" s="94">
        <v>492</v>
      </c>
      <c r="O39444" s="94">
        <v>590</v>
      </c>
      <c r="P39444" s="94">
        <v>1080</v>
      </c>
      <c r="Q39444" s="94">
        <v>492</v>
      </c>
      <c r="V39444" s="94">
        <v>1080</v>
      </c>
      <c r="AN39444" s="94">
        <v>1080</v>
      </c>
      <c r="AS39444" s="94">
        <v>40</v>
      </c>
      <c r="AT39444" s="94">
        <v>226</v>
      </c>
      <c r="AU39444" s="94">
        <v>212</v>
      </c>
      <c r="AV39444" s="94">
        <v>14</v>
      </c>
    </row>
    <row r="39445" spans="1:48">
      <c r="A39445" s="85" t="s">
        <v>148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84</v>
      </c>
      <c r="G39445" s="89" t="s">
        <v>385</v>
      </c>
      <c r="H39445" s="94">
        <v>604</v>
      </c>
      <c r="I39445" s="94">
        <v>586</v>
      </c>
      <c r="J39445" s="94">
        <v>959</v>
      </c>
      <c r="K39445" s="94">
        <v>378</v>
      </c>
      <c r="O39445" s="94">
        <v>586</v>
      </c>
      <c r="P39445" s="94">
        <v>959</v>
      </c>
      <c r="Q39445" s="94">
        <v>378</v>
      </c>
      <c r="V39445" s="94">
        <v>959</v>
      </c>
      <c r="AN39445" s="94">
        <v>959</v>
      </c>
      <c r="AS39445" s="94">
        <v>41</v>
      </c>
      <c r="AT39445" s="94">
        <v>120</v>
      </c>
      <c r="AU39445" s="94">
        <v>206</v>
      </c>
      <c r="AV39445" s="94">
        <v>11</v>
      </c>
    </row>
    <row r="39446" spans="1:48">
      <c r="A39446" s="85" t="s">
        <v>148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84</v>
      </c>
      <c r="G39446" s="89" t="s">
        <v>385</v>
      </c>
      <c r="H39446" s="94">
        <v>599</v>
      </c>
      <c r="I39446" s="94">
        <v>583</v>
      </c>
      <c r="J39446" s="94">
        <v>853</v>
      </c>
      <c r="K39446" s="94">
        <v>275</v>
      </c>
      <c r="O39446" s="94">
        <v>583</v>
      </c>
      <c r="P39446" s="94">
        <v>853</v>
      </c>
      <c r="Q39446" s="94">
        <v>275</v>
      </c>
      <c r="V39446" s="94">
        <v>853</v>
      </c>
      <c r="AN39446" s="94">
        <v>853</v>
      </c>
      <c r="AS39446" s="94">
        <v>39</v>
      </c>
      <c r="AT39446" s="94">
        <v>45</v>
      </c>
      <c r="AU39446" s="94">
        <v>189</v>
      </c>
      <c r="AV39446" s="94">
        <v>2</v>
      </c>
    </row>
    <row r="39447" spans="1:48">
      <c r="A39447" s="85" t="s">
        <v>148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84</v>
      </c>
      <c r="G39447" s="89" t="s">
        <v>385</v>
      </c>
      <c r="H39447" s="94">
        <v>597</v>
      </c>
      <c r="I39447" s="94">
        <v>577</v>
      </c>
      <c r="J39447" s="94">
        <v>794</v>
      </c>
      <c r="K39447" s="94">
        <v>216</v>
      </c>
      <c r="O39447" s="94">
        <v>577</v>
      </c>
      <c r="P39447" s="94">
        <v>794</v>
      </c>
      <c r="Q39447" s="94">
        <v>216</v>
      </c>
      <c r="V39447" s="94">
        <v>794</v>
      </c>
      <c r="AN39447" s="94">
        <v>794</v>
      </c>
      <c r="AS39447" s="94">
        <v>41</v>
      </c>
      <c r="AT39447" s="94">
        <v>15</v>
      </c>
      <c r="AU39447" s="94">
        <v>172</v>
      </c>
      <c r="AV39447" s="94">
        <v>-12</v>
      </c>
    </row>
    <row r="39448" spans="1:48">
      <c r="A39448" s="85" t="s">
        <v>148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84</v>
      </c>
      <c r="G39448" s="89" t="s">
        <v>385</v>
      </c>
      <c r="H39448" s="94">
        <v>595</v>
      </c>
      <c r="I39448" s="94">
        <v>582</v>
      </c>
      <c r="J39448" s="94">
        <v>807</v>
      </c>
      <c r="K39448" s="94">
        <v>229</v>
      </c>
      <c r="O39448" s="94">
        <v>582</v>
      </c>
      <c r="P39448" s="94">
        <v>807</v>
      </c>
      <c r="Q39448" s="94">
        <v>229</v>
      </c>
      <c r="V39448" s="94">
        <v>807</v>
      </c>
      <c r="AN39448" s="94">
        <v>807</v>
      </c>
      <c r="AS39448" s="94">
        <v>38</v>
      </c>
      <c r="AT39448" s="94">
        <v>14</v>
      </c>
      <c r="AU39448" s="94">
        <v>167</v>
      </c>
      <c r="AV39448" s="94">
        <v>10</v>
      </c>
    </row>
    <row r="39449" spans="1:48">
      <c r="A39449" s="85" t="s">
        <v>148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84</v>
      </c>
      <c r="G39449" s="89" t="s">
        <v>385</v>
      </c>
      <c r="H39449" s="94">
        <v>596</v>
      </c>
      <c r="I39449" s="94">
        <v>586</v>
      </c>
      <c r="J39449" s="94">
        <v>774</v>
      </c>
      <c r="K39449" s="94">
        <v>192</v>
      </c>
      <c r="O39449" s="94">
        <v>586</v>
      </c>
      <c r="P39449" s="94">
        <v>774</v>
      </c>
      <c r="Q39449" s="94">
        <v>192</v>
      </c>
      <c r="V39449" s="94">
        <v>774</v>
      </c>
      <c r="AN39449" s="94">
        <v>774</v>
      </c>
      <c r="AS39449" s="94">
        <v>36</v>
      </c>
      <c r="AT39449" s="94">
        <v>-7</v>
      </c>
      <c r="AU39449" s="94">
        <v>169</v>
      </c>
      <c r="AV39449" s="94">
        <v>-6</v>
      </c>
    </row>
    <row r="39450" spans="1:48">
      <c r="A39450" s="85" t="s">
        <v>148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84</v>
      </c>
      <c r="G39450" s="89" t="s">
        <v>385</v>
      </c>
      <c r="H39450" s="94">
        <v>603</v>
      </c>
      <c r="I39450" s="94">
        <v>590</v>
      </c>
      <c r="J39450" s="94">
        <v>995</v>
      </c>
      <c r="K39450" s="94">
        <v>410</v>
      </c>
      <c r="O39450" s="94">
        <v>590</v>
      </c>
      <c r="P39450" s="94">
        <v>995</v>
      </c>
      <c r="Q39450" s="94">
        <v>410</v>
      </c>
      <c r="V39450" s="94">
        <v>995</v>
      </c>
      <c r="AN39450" s="94">
        <v>995</v>
      </c>
      <c r="AS39450" s="94">
        <v>36</v>
      </c>
      <c r="AT39450" s="94">
        <v>186</v>
      </c>
      <c r="AU39450" s="94">
        <v>211</v>
      </c>
      <c r="AV39450" s="94">
        <v>-23</v>
      </c>
    </row>
    <row r="39451" spans="1:48">
      <c r="A39451" s="85" t="s">
        <v>148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84</v>
      </c>
      <c r="G39451" s="89" t="s">
        <v>385</v>
      </c>
      <c r="H39451" s="94">
        <v>616</v>
      </c>
      <c r="I39451" s="94">
        <v>595</v>
      </c>
      <c r="J39451" s="94">
        <v>1414</v>
      </c>
      <c r="K39451" s="94">
        <v>821</v>
      </c>
      <c r="O39451" s="94">
        <v>595</v>
      </c>
      <c r="P39451" s="94">
        <v>1414</v>
      </c>
      <c r="Q39451" s="94">
        <v>821</v>
      </c>
      <c r="V39451" s="94">
        <v>1414</v>
      </c>
      <c r="AN39451" s="94">
        <v>1414</v>
      </c>
      <c r="AS39451" s="94">
        <v>38</v>
      </c>
      <c r="AT39451" s="94">
        <v>562</v>
      </c>
      <c r="AU39451" s="94">
        <v>255</v>
      </c>
      <c r="AV39451" s="94">
        <v>-34</v>
      </c>
    </row>
    <row r="39452" spans="1:48">
      <c r="A39452" s="85" t="s">
        <v>148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84</v>
      </c>
      <c r="G39452" s="89" t="s">
        <v>385</v>
      </c>
      <c r="H39452" s="94">
        <v>619</v>
      </c>
      <c r="I39452" s="94">
        <v>593</v>
      </c>
      <c r="J39452" s="94">
        <v>1447</v>
      </c>
      <c r="K39452" s="94">
        <v>859</v>
      </c>
      <c r="O39452" s="94">
        <v>593</v>
      </c>
      <c r="P39452" s="94">
        <v>1447</v>
      </c>
      <c r="Q39452" s="94">
        <v>859</v>
      </c>
      <c r="V39452" s="94">
        <v>1447</v>
      </c>
      <c r="AN39452" s="94">
        <v>1447</v>
      </c>
      <c r="AS39452" s="94">
        <v>37</v>
      </c>
      <c r="AT39452" s="94">
        <v>582</v>
      </c>
      <c r="AU39452" s="94">
        <v>260</v>
      </c>
      <c r="AV39452" s="94">
        <v>-20</v>
      </c>
    </row>
    <row r="39453" spans="1:48">
      <c r="A39453" s="85" t="s">
        <v>148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84</v>
      </c>
      <c r="G39453" s="89" t="s">
        <v>385</v>
      </c>
      <c r="H39453" s="94">
        <v>612</v>
      </c>
      <c r="I39453" s="94">
        <v>586</v>
      </c>
      <c r="J39453" s="94">
        <v>1372</v>
      </c>
      <c r="K39453" s="94">
        <v>789</v>
      </c>
      <c r="O39453" s="94">
        <v>586</v>
      </c>
      <c r="P39453" s="94">
        <v>1372</v>
      </c>
      <c r="Q39453" s="94">
        <v>789</v>
      </c>
      <c r="V39453" s="94">
        <v>1372</v>
      </c>
      <c r="AN39453" s="94">
        <v>1372</v>
      </c>
      <c r="AS39453" s="94">
        <v>37</v>
      </c>
      <c r="AT39453" s="94">
        <v>550</v>
      </c>
      <c r="AU39453" s="94">
        <v>259</v>
      </c>
      <c r="AV39453" s="94">
        <v>-57</v>
      </c>
    </row>
    <row r="39454" spans="1:48">
      <c r="A39454" s="85" t="s">
        <v>148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84</v>
      </c>
      <c r="G39454" s="89" t="s">
        <v>385</v>
      </c>
      <c r="H39454" s="94">
        <v>609</v>
      </c>
      <c r="I39454" s="94">
        <v>581</v>
      </c>
      <c r="J39454" s="94">
        <v>1333</v>
      </c>
      <c r="K39454" s="94">
        <v>756</v>
      </c>
      <c r="O39454" s="94">
        <v>581</v>
      </c>
      <c r="P39454" s="94">
        <v>1333</v>
      </c>
      <c r="Q39454" s="94">
        <v>756</v>
      </c>
      <c r="V39454" s="94">
        <v>1333</v>
      </c>
      <c r="AN39454" s="94">
        <v>1333</v>
      </c>
      <c r="AS39454" s="94">
        <v>39</v>
      </c>
      <c r="AT39454" s="94">
        <v>562</v>
      </c>
      <c r="AU39454" s="94">
        <v>257</v>
      </c>
      <c r="AV39454" s="94">
        <v>-102</v>
      </c>
    </row>
    <row r="39455" spans="1:48">
      <c r="A39455" s="85" t="s">
        <v>148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84</v>
      </c>
      <c r="G39455" s="89" t="s">
        <v>385</v>
      </c>
      <c r="H39455" s="94">
        <v>604</v>
      </c>
      <c r="I39455" s="94">
        <v>577</v>
      </c>
      <c r="J39455" s="94">
        <v>1306</v>
      </c>
      <c r="K39455" s="94">
        <v>732</v>
      </c>
      <c r="O39455" s="94">
        <v>577</v>
      </c>
      <c r="P39455" s="94">
        <v>1306</v>
      </c>
      <c r="Q39455" s="94">
        <v>732</v>
      </c>
      <c r="V39455" s="94">
        <v>1306</v>
      </c>
      <c r="AN39455" s="94">
        <v>1306</v>
      </c>
      <c r="AS39455" s="94">
        <v>38</v>
      </c>
      <c r="AT39455" s="94">
        <v>547</v>
      </c>
      <c r="AU39455" s="94">
        <v>237</v>
      </c>
      <c r="AV39455" s="94">
        <v>-90</v>
      </c>
    </row>
    <row r="39456" spans="1:48">
      <c r="A39456" s="85" t="s">
        <v>148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84</v>
      </c>
      <c r="G39456" s="89" t="s">
        <v>385</v>
      </c>
      <c r="H39456" s="94">
        <v>592</v>
      </c>
      <c r="I39456" s="94">
        <v>565</v>
      </c>
      <c r="J39456" s="94">
        <v>1316</v>
      </c>
      <c r="K39456" s="94">
        <v>758</v>
      </c>
      <c r="O39456" s="94">
        <v>565</v>
      </c>
      <c r="P39456" s="94">
        <v>1316</v>
      </c>
      <c r="Q39456" s="94">
        <v>758</v>
      </c>
      <c r="V39456" s="94">
        <v>1316</v>
      </c>
      <c r="AN39456" s="94">
        <v>1316</v>
      </c>
      <c r="AS39456" s="94">
        <v>39</v>
      </c>
      <c r="AT39456" s="94">
        <v>607</v>
      </c>
      <c r="AU39456" s="94">
        <v>211</v>
      </c>
      <c r="AV39456" s="94">
        <v>-99</v>
      </c>
    </row>
    <row r="39457" spans="1:48">
      <c r="A39457" s="85" t="s">
        <v>148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84</v>
      </c>
      <c r="G39457" s="89" t="s">
        <v>385</v>
      </c>
      <c r="H39457" s="94">
        <v>577</v>
      </c>
      <c r="I39457" s="94">
        <v>551</v>
      </c>
      <c r="J39457" s="94">
        <v>977</v>
      </c>
      <c r="K39457" s="94">
        <v>428</v>
      </c>
      <c r="O39457" s="94">
        <v>551</v>
      </c>
      <c r="P39457" s="94">
        <v>977</v>
      </c>
      <c r="Q39457" s="94">
        <v>428</v>
      </c>
      <c r="V39457" s="94">
        <v>977</v>
      </c>
      <c r="AN39457" s="94">
        <v>977</v>
      </c>
      <c r="AS39457" s="94">
        <v>38</v>
      </c>
      <c r="AT39457" s="94">
        <v>284</v>
      </c>
      <c r="AU39457" s="94">
        <v>176</v>
      </c>
      <c r="AV39457" s="94">
        <v>-70</v>
      </c>
    </row>
    <row r="39458" spans="1:48">
      <c r="A39458" s="85" t="s">
        <v>148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84</v>
      </c>
      <c r="G39458" s="89" t="s">
        <v>385</v>
      </c>
      <c r="H39458" s="94">
        <v>567</v>
      </c>
      <c r="I39458" s="94">
        <v>542</v>
      </c>
      <c r="J39458" s="94">
        <v>823</v>
      </c>
      <c r="K39458" s="94">
        <v>284</v>
      </c>
      <c r="O39458" s="94">
        <v>542</v>
      </c>
      <c r="P39458" s="94">
        <v>823</v>
      </c>
      <c r="Q39458" s="94">
        <v>284</v>
      </c>
      <c r="V39458" s="94">
        <v>823</v>
      </c>
      <c r="AN39458" s="94">
        <v>823</v>
      </c>
      <c r="AS39458" s="94">
        <v>39</v>
      </c>
      <c r="AT39458" s="94">
        <v>156</v>
      </c>
      <c r="AU39458" s="94">
        <v>145</v>
      </c>
      <c r="AV39458" s="94">
        <v>-56</v>
      </c>
    </row>
    <row r="39459" spans="1:48">
      <c r="A39459" s="85" t="s">
        <v>148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84</v>
      </c>
      <c r="G39459" s="89" t="s">
        <v>385</v>
      </c>
      <c r="H39459" s="94">
        <v>547</v>
      </c>
      <c r="I39459" s="94">
        <v>536</v>
      </c>
      <c r="J39459" s="94">
        <v>923</v>
      </c>
      <c r="K39459" s="94">
        <v>387</v>
      </c>
      <c r="O39459" s="94">
        <v>536</v>
      </c>
      <c r="P39459" s="94">
        <v>923</v>
      </c>
      <c r="Q39459" s="94">
        <v>387</v>
      </c>
      <c r="V39459" s="94">
        <v>923</v>
      </c>
      <c r="AN39459" s="94">
        <v>923</v>
      </c>
      <c r="AS39459" s="94">
        <v>40</v>
      </c>
      <c r="AT39459" s="94">
        <v>271</v>
      </c>
      <c r="AU39459" s="94">
        <v>135</v>
      </c>
      <c r="AV39459" s="94">
        <v>-59</v>
      </c>
    </row>
    <row r="39460" spans="1:48">
      <c r="A39460" s="85" t="s">
        <v>148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84</v>
      </c>
      <c r="G39460" s="89" t="s">
        <v>385</v>
      </c>
      <c r="H39460" s="94">
        <v>545</v>
      </c>
      <c r="I39460" s="94">
        <v>535</v>
      </c>
      <c r="J39460" s="94">
        <v>825</v>
      </c>
      <c r="K39460" s="94">
        <v>295</v>
      </c>
      <c r="O39460" s="94">
        <v>535</v>
      </c>
      <c r="P39460" s="94">
        <v>825</v>
      </c>
      <c r="Q39460" s="94">
        <v>295</v>
      </c>
      <c r="V39460" s="94">
        <v>825</v>
      </c>
      <c r="AN39460" s="94">
        <v>825</v>
      </c>
      <c r="AS39460" s="94">
        <v>43</v>
      </c>
      <c r="AT39460" s="94">
        <v>215</v>
      </c>
      <c r="AU39460" s="94">
        <v>119</v>
      </c>
      <c r="AV39460" s="94">
        <v>-82</v>
      </c>
    </row>
    <row r="39461" spans="1:48">
      <c r="A39461" s="85" t="s">
        <v>148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84</v>
      </c>
      <c r="G39461" s="89" t="s">
        <v>385</v>
      </c>
      <c r="H39461" s="94">
        <v>546</v>
      </c>
      <c r="I39461" s="94">
        <v>537</v>
      </c>
      <c r="J39461" s="94">
        <v>583</v>
      </c>
      <c r="K39461" s="94">
        <v>51</v>
      </c>
      <c r="O39461" s="94">
        <v>537</v>
      </c>
      <c r="P39461" s="94">
        <v>583</v>
      </c>
      <c r="Q39461" s="94">
        <v>51</v>
      </c>
      <c r="V39461" s="94">
        <v>583</v>
      </c>
      <c r="AN39461" s="94">
        <v>583</v>
      </c>
      <c r="AS39461" s="94">
        <v>43</v>
      </c>
      <c r="AT39461" s="94">
        <v>6</v>
      </c>
      <c r="AU39461" s="94">
        <v>94</v>
      </c>
      <c r="AV39461" s="94">
        <v>-92</v>
      </c>
    </row>
    <row r="39462" spans="1:48">
      <c r="A39462" s="85" t="s">
        <v>148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84</v>
      </c>
      <c r="G39462" s="89" t="s">
        <v>385</v>
      </c>
      <c r="H39462" s="94">
        <v>551</v>
      </c>
      <c r="I39462" s="94">
        <v>540</v>
      </c>
      <c r="J39462" s="94">
        <v>628</v>
      </c>
      <c r="K39462" s="94">
        <v>91</v>
      </c>
      <c r="O39462" s="94">
        <v>540</v>
      </c>
      <c r="P39462" s="94">
        <v>628</v>
      </c>
      <c r="Q39462" s="94">
        <v>91</v>
      </c>
      <c r="V39462" s="94">
        <v>628</v>
      </c>
      <c r="AN39462" s="94">
        <v>628</v>
      </c>
      <c r="AS39462" s="94">
        <v>44</v>
      </c>
      <c r="AT39462" s="94">
        <v>57</v>
      </c>
      <c r="AU39462" s="94">
        <v>85</v>
      </c>
      <c r="AV39462" s="94">
        <v>-95</v>
      </c>
    </row>
    <row r="39463" spans="1:48">
      <c r="A39463" s="85" t="s">
        <v>148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84</v>
      </c>
      <c r="G39463" s="89" t="s">
        <v>385</v>
      </c>
      <c r="H39463" s="94">
        <v>560</v>
      </c>
      <c r="I39463" s="94">
        <v>549</v>
      </c>
      <c r="J39463" s="94">
        <v>769</v>
      </c>
      <c r="K39463" s="94">
        <v>224</v>
      </c>
      <c r="O39463" s="94">
        <v>549</v>
      </c>
      <c r="P39463" s="94">
        <v>769</v>
      </c>
      <c r="Q39463" s="94">
        <v>224</v>
      </c>
      <c r="V39463" s="94">
        <v>769</v>
      </c>
      <c r="AN39463" s="94">
        <v>769</v>
      </c>
      <c r="AS39463" s="94">
        <v>46</v>
      </c>
      <c r="AT39463" s="94">
        <v>221</v>
      </c>
      <c r="AU39463" s="94">
        <v>106</v>
      </c>
      <c r="AV39463" s="94">
        <v>-149</v>
      </c>
    </row>
    <row r="39464" spans="1:48">
      <c r="A39464" s="85" t="s">
        <v>148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84</v>
      </c>
      <c r="G39464" s="89" t="s">
        <v>385</v>
      </c>
      <c r="H39464" s="94">
        <v>577</v>
      </c>
      <c r="I39464" s="94">
        <v>564</v>
      </c>
      <c r="J39464" s="94">
        <v>961</v>
      </c>
      <c r="K39464" s="94">
        <v>401</v>
      </c>
      <c r="O39464" s="94">
        <v>564</v>
      </c>
      <c r="P39464" s="94">
        <v>961</v>
      </c>
      <c r="Q39464" s="94">
        <v>401</v>
      </c>
      <c r="V39464" s="94">
        <v>961</v>
      </c>
      <c r="AN39464" s="94">
        <v>961</v>
      </c>
      <c r="AS39464" s="94">
        <v>46</v>
      </c>
      <c r="AT39464" s="94">
        <v>351</v>
      </c>
      <c r="AU39464" s="94">
        <v>114</v>
      </c>
      <c r="AV39464" s="94">
        <v>-110</v>
      </c>
    </row>
    <row r="39465" spans="1:48">
      <c r="A39465" s="85" t="s">
        <v>148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84</v>
      </c>
      <c r="G39465" s="89" t="s">
        <v>385</v>
      </c>
      <c r="H39465" s="94">
        <v>599</v>
      </c>
      <c r="I39465" s="94">
        <v>578</v>
      </c>
      <c r="J39465" s="94">
        <v>1222</v>
      </c>
      <c r="K39465" s="94">
        <v>649</v>
      </c>
      <c r="O39465" s="94">
        <v>578</v>
      </c>
      <c r="P39465" s="94">
        <v>1222</v>
      </c>
      <c r="Q39465" s="94">
        <v>649</v>
      </c>
      <c r="V39465" s="94">
        <v>1222</v>
      </c>
      <c r="AN39465" s="94">
        <v>1222</v>
      </c>
      <c r="AS39465" s="94">
        <v>46</v>
      </c>
      <c r="AT39465" s="94">
        <v>538</v>
      </c>
      <c r="AU39465" s="94">
        <v>146</v>
      </c>
      <c r="AV39465" s="94">
        <v>-81</v>
      </c>
    </row>
    <row r="39466" spans="1:48">
      <c r="A39466" s="85" t="s">
        <v>148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84</v>
      </c>
      <c r="G39466" s="89" t="s">
        <v>385</v>
      </c>
      <c r="H39466" s="94">
        <v>605</v>
      </c>
      <c r="I39466" s="94">
        <v>583</v>
      </c>
      <c r="J39466" s="94">
        <v>1276</v>
      </c>
      <c r="K39466" s="94">
        <v>697</v>
      </c>
      <c r="O39466" s="94">
        <v>583</v>
      </c>
      <c r="P39466" s="94">
        <v>1276</v>
      </c>
      <c r="Q39466" s="94">
        <v>697</v>
      </c>
      <c r="V39466" s="94">
        <v>1276</v>
      </c>
      <c r="AN39466" s="94">
        <v>1276</v>
      </c>
      <c r="AS39466" s="94">
        <v>45</v>
      </c>
      <c r="AT39466" s="94">
        <v>547</v>
      </c>
      <c r="AU39466" s="94">
        <v>144</v>
      </c>
      <c r="AV39466" s="94">
        <v>-39</v>
      </c>
    </row>
    <row r="39467" spans="1:48">
      <c r="A39467" s="85" t="s">
        <v>148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84</v>
      </c>
      <c r="G39467" s="89" t="s">
        <v>385</v>
      </c>
      <c r="H39467" s="94">
        <v>597</v>
      </c>
      <c r="I39467" s="94">
        <v>581</v>
      </c>
      <c r="J39467" s="94">
        <v>1036</v>
      </c>
      <c r="K39467" s="94">
        <v>459</v>
      </c>
      <c r="O39467" s="94">
        <v>581</v>
      </c>
      <c r="P39467" s="94">
        <v>1036</v>
      </c>
      <c r="Q39467" s="94">
        <v>459</v>
      </c>
      <c r="V39467" s="94">
        <v>1036</v>
      </c>
      <c r="AN39467" s="94">
        <v>1036</v>
      </c>
      <c r="AS39467" s="94">
        <v>46</v>
      </c>
      <c r="AT39467" s="94">
        <v>407</v>
      </c>
      <c r="AU39467" s="94">
        <v>122</v>
      </c>
      <c r="AV39467" s="94">
        <v>-116</v>
      </c>
    </row>
    <row r="39468" spans="1:48">
      <c r="A39468" s="85" t="s">
        <v>148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84</v>
      </c>
      <c r="G39468" s="89" t="s">
        <v>385</v>
      </c>
      <c r="H39468" s="94">
        <v>589</v>
      </c>
      <c r="I39468" s="94">
        <v>579</v>
      </c>
      <c r="J39468" s="94">
        <v>814</v>
      </c>
      <c r="K39468" s="94">
        <v>241</v>
      </c>
      <c r="O39468" s="94">
        <v>579</v>
      </c>
      <c r="P39468" s="94">
        <v>814</v>
      </c>
      <c r="Q39468" s="94">
        <v>241</v>
      </c>
      <c r="V39468" s="94">
        <v>814</v>
      </c>
      <c r="AN39468" s="94">
        <v>814</v>
      </c>
      <c r="AS39468" s="94">
        <v>47</v>
      </c>
      <c r="AT39468" s="94">
        <v>265</v>
      </c>
      <c r="AU39468" s="94">
        <v>105</v>
      </c>
      <c r="AV39468" s="94">
        <v>-176</v>
      </c>
    </row>
    <row r="39469" spans="1:48">
      <c r="A39469" s="85" t="s">
        <v>148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84</v>
      </c>
      <c r="G39469" s="89" t="s">
        <v>385</v>
      </c>
      <c r="H39469" s="94">
        <v>584</v>
      </c>
      <c r="I39469" s="94">
        <v>580</v>
      </c>
      <c r="J39469" s="94">
        <v>861</v>
      </c>
      <c r="K39469" s="94">
        <v>288</v>
      </c>
      <c r="O39469" s="94">
        <v>580</v>
      </c>
      <c r="P39469" s="94">
        <v>861</v>
      </c>
      <c r="Q39469" s="94">
        <v>288</v>
      </c>
      <c r="V39469" s="94">
        <v>861</v>
      </c>
      <c r="AN39469" s="94">
        <v>861</v>
      </c>
      <c r="AS39469" s="94">
        <v>47</v>
      </c>
      <c r="AT39469" s="94">
        <v>304</v>
      </c>
      <c r="AU39469" s="94">
        <v>95</v>
      </c>
      <c r="AV39469" s="94">
        <v>-158</v>
      </c>
    </row>
    <row r="39470" spans="1:48">
      <c r="A39470" s="85" t="s">
        <v>148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84</v>
      </c>
      <c r="G39470" s="89" t="s">
        <v>385</v>
      </c>
      <c r="H39470" s="94">
        <v>576</v>
      </c>
      <c r="I39470" s="94">
        <v>557</v>
      </c>
      <c r="J39470" s="94">
        <v>867</v>
      </c>
      <c r="K39470" s="94">
        <v>307</v>
      </c>
      <c r="O39470" s="94">
        <v>557</v>
      </c>
      <c r="P39470" s="94">
        <v>867</v>
      </c>
      <c r="Q39470" s="94">
        <v>307</v>
      </c>
      <c r="V39470" s="94">
        <v>867</v>
      </c>
      <c r="AN39470" s="94">
        <v>867</v>
      </c>
      <c r="AS39470" s="94">
        <v>45</v>
      </c>
      <c r="AT39470" s="94">
        <v>281</v>
      </c>
      <c r="AU39470" s="94">
        <v>94</v>
      </c>
      <c r="AV39470" s="94">
        <v>-113</v>
      </c>
    </row>
    <row r="39471" spans="1:48">
      <c r="A39471" s="85" t="s">
        <v>148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84</v>
      </c>
      <c r="G39471" s="89" t="s">
        <v>385</v>
      </c>
      <c r="H39471" s="94">
        <v>570</v>
      </c>
      <c r="I39471" s="94">
        <v>552</v>
      </c>
      <c r="J39471" s="94">
        <v>900</v>
      </c>
      <c r="K39471" s="94">
        <v>353</v>
      </c>
      <c r="O39471" s="94">
        <v>552</v>
      </c>
      <c r="P39471" s="94">
        <v>900</v>
      </c>
      <c r="Q39471" s="94">
        <v>353</v>
      </c>
      <c r="V39471" s="94">
        <v>900</v>
      </c>
      <c r="AN39471" s="94">
        <v>900</v>
      </c>
      <c r="AS39471" s="94">
        <v>46</v>
      </c>
      <c r="AT39471" s="94">
        <v>429</v>
      </c>
      <c r="AU39471" s="94">
        <v>91</v>
      </c>
      <c r="AV39471" s="94">
        <v>-213</v>
      </c>
    </row>
    <row r="39472" spans="1:48">
      <c r="A39472" s="85" t="s">
        <v>148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84</v>
      </c>
      <c r="G39472" s="89" t="s">
        <v>385</v>
      </c>
      <c r="H39472" s="94">
        <v>568</v>
      </c>
      <c r="I39472" s="94">
        <v>549</v>
      </c>
      <c r="J39472" s="94">
        <v>1023</v>
      </c>
      <c r="K39472" s="94">
        <v>482</v>
      </c>
      <c r="O39472" s="94">
        <v>549</v>
      </c>
      <c r="P39472" s="94">
        <v>1023</v>
      </c>
      <c r="Q39472" s="94">
        <v>482</v>
      </c>
      <c r="V39472" s="94">
        <v>1023</v>
      </c>
      <c r="AN39472" s="94">
        <v>1023</v>
      </c>
      <c r="AS39472" s="94">
        <v>46</v>
      </c>
      <c r="AT39472" s="94">
        <v>629</v>
      </c>
      <c r="AU39472" s="94">
        <v>102</v>
      </c>
      <c r="AV39472" s="94">
        <v>-295</v>
      </c>
    </row>
    <row r="39473" spans="1:48">
      <c r="A39473" s="85" t="s">
        <v>148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84</v>
      </c>
      <c r="G39473" s="89" t="s">
        <v>385</v>
      </c>
      <c r="H39473" s="94">
        <v>568</v>
      </c>
      <c r="I39473" s="94">
        <v>545</v>
      </c>
      <c r="J39473" s="94">
        <v>794</v>
      </c>
      <c r="K39473" s="94">
        <v>256</v>
      </c>
      <c r="O39473" s="94">
        <v>545</v>
      </c>
      <c r="P39473" s="94">
        <v>794</v>
      </c>
      <c r="Q39473" s="94">
        <v>256</v>
      </c>
      <c r="V39473" s="94">
        <v>794</v>
      </c>
      <c r="AN39473" s="94">
        <v>794</v>
      </c>
      <c r="AS39473" s="94">
        <v>45</v>
      </c>
      <c r="AT39473" s="94">
        <v>411</v>
      </c>
      <c r="AU39473" s="94">
        <v>95</v>
      </c>
      <c r="AV39473" s="94">
        <v>-295</v>
      </c>
    </row>
    <row r="39474" spans="1:48">
      <c r="A39474" s="85" t="s">
        <v>148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84</v>
      </c>
      <c r="G39474" s="89" t="s">
        <v>385</v>
      </c>
      <c r="H39474" s="94">
        <v>574</v>
      </c>
      <c r="I39474" s="94">
        <v>539</v>
      </c>
      <c r="J39474" s="94">
        <v>936</v>
      </c>
      <c r="K39474" s="94">
        <v>403</v>
      </c>
      <c r="O39474" s="94">
        <v>539</v>
      </c>
      <c r="P39474" s="94">
        <v>936</v>
      </c>
      <c r="Q39474" s="94">
        <v>403</v>
      </c>
      <c r="V39474" s="94">
        <v>936</v>
      </c>
      <c r="AN39474" s="94">
        <v>936</v>
      </c>
      <c r="AS39474" s="94">
        <v>43</v>
      </c>
      <c r="AT39474" s="94">
        <v>543</v>
      </c>
      <c r="AU39474" s="94">
        <v>122</v>
      </c>
      <c r="AV39474" s="94">
        <v>-305</v>
      </c>
    </row>
    <row r="39475" spans="1:48">
      <c r="A39475" s="85" t="s">
        <v>148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84</v>
      </c>
      <c r="G39475" s="89" t="s">
        <v>385</v>
      </c>
      <c r="H39475" s="94">
        <v>586</v>
      </c>
      <c r="I39475" s="94">
        <v>552</v>
      </c>
      <c r="J39475" s="94">
        <v>1159</v>
      </c>
      <c r="K39475" s="94">
        <v>613</v>
      </c>
      <c r="O39475" s="94">
        <v>552</v>
      </c>
      <c r="P39475" s="94">
        <v>1159</v>
      </c>
      <c r="Q39475" s="94">
        <v>613</v>
      </c>
      <c r="V39475" s="94">
        <v>1159</v>
      </c>
      <c r="AN39475" s="94">
        <v>1159</v>
      </c>
      <c r="AS39475" s="94">
        <v>42</v>
      </c>
      <c r="AT39475" s="94">
        <v>703</v>
      </c>
      <c r="AU39475" s="94">
        <v>167</v>
      </c>
      <c r="AV39475" s="94">
        <v>-299</v>
      </c>
    </row>
    <row r="39476" spans="1:48">
      <c r="A39476" s="85" t="s">
        <v>148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84</v>
      </c>
      <c r="G39476" s="89" t="s">
        <v>385</v>
      </c>
      <c r="H39476" s="94">
        <v>590</v>
      </c>
      <c r="I39476" s="94">
        <v>560</v>
      </c>
      <c r="J39476" s="94">
        <v>1169</v>
      </c>
      <c r="K39476" s="94">
        <v>614</v>
      </c>
      <c r="O39476" s="94">
        <v>560</v>
      </c>
      <c r="P39476" s="94">
        <v>1169</v>
      </c>
      <c r="Q39476" s="94">
        <v>614</v>
      </c>
      <c r="V39476" s="94">
        <v>1169</v>
      </c>
      <c r="AN39476" s="94">
        <v>1169</v>
      </c>
      <c r="AS39476" s="94">
        <v>43</v>
      </c>
      <c r="AT39476" s="94">
        <v>688</v>
      </c>
      <c r="AU39476" s="94">
        <v>169</v>
      </c>
      <c r="AV39476" s="94">
        <v>-286</v>
      </c>
    </row>
    <row r="39477" spans="1:48">
      <c r="A39477" s="85" t="s">
        <v>148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84</v>
      </c>
      <c r="G39477" s="89" t="s">
        <v>385</v>
      </c>
      <c r="H39477" s="94">
        <v>584</v>
      </c>
      <c r="I39477" s="94">
        <v>550</v>
      </c>
      <c r="J39477" s="94">
        <v>814</v>
      </c>
      <c r="K39477" s="94">
        <v>267</v>
      </c>
      <c r="O39477" s="94">
        <v>550</v>
      </c>
      <c r="P39477" s="94">
        <v>814</v>
      </c>
      <c r="Q39477" s="94">
        <v>267</v>
      </c>
      <c r="V39477" s="94">
        <v>814</v>
      </c>
      <c r="AN39477" s="94">
        <v>814</v>
      </c>
      <c r="AS39477" s="94">
        <v>40</v>
      </c>
      <c r="AT39477" s="94">
        <v>299</v>
      </c>
      <c r="AU39477" s="94">
        <v>144</v>
      </c>
      <c r="AV39477" s="94">
        <v>-216</v>
      </c>
    </row>
    <row r="39478" spans="1:48">
      <c r="A39478" s="85" t="s">
        <v>148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84</v>
      </c>
      <c r="G39478" s="89" t="s">
        <v>385</v>
      </c>
      <c r="H39478" s="94">
        <v>582</v>
      </c>
      <c r="I39478" s="94">
        <v>543</v>
      </c>
      <c r="J39478" s="94">
        <v>980</v>
      </c>
      <c r="K39478" s="94">
        <v>442</v>
      </c>
      <c r="O39478" s="94">
        <v>543</v>
      </c>
      <c r="P39478" s="94">
        <v>980</v>
      </c>
      <c r="Q39478" s="94">
        <v>442</v>
      </c>
      <c r="V39478" s="94">
        <v>980</v>
      </c>
      <c r="AN39478" s="94">
        <v>980</v>
      </c>
      <c r="AS39478" s="94">
        <v>40</v>
      </c>
      <c r="AT39478" s="94">
        <v>496</v>
      </c>
      <c r="AU39478" s="94">
        <v>142</v>
      </c>
      <c r="AV39478" s="94">
        <v>-236</v>
      </c>
    </row>
    <row r="39479" spans="1:48">
      <c r="A39479" s="85" t="s">
        <v>148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84</v>
      </c>
      <c r="G39479" s="89" t="s">
        <v>385</v>
      </c>
      <c r="H39479" s="94">
        <v>579</v>
      </c>
      <c r="I39479" s="94">
        <v>539</v>
      </c>
      <c r="J39479" s="94">
        <v>962</v>
      </c>
      <c r="K39479" s="94">
        <v>427</v>
      </c>
      <c r="O39479" s="94">
        <v>539</v>
      </c>
      <c r="P39479" s="94">
        <v>962</v>
      </c>
      <c r="Q39479" s="94">
        <v>427</v>
      </c>
      <c r="V39479" s="94">
        <v>962</v>
      </c>
      <c r="AN39479" s="94">
        <v>962</v>
      </c>
      <c r="AS39479" s="94">
        <v>38</v>
      </c>
      <c r="AT39479" s="94">
        <v>516</v>
      </c>
      <c r="AU39479" s="94">
        <v>131</v>
      </c>
      <c r="AV39479" s="94">
        <v>-258</v>
      </c>
    </row>
    <row r="39480" spans="1:48">
      <c r="A39480" s="85" t="s">
        <v>148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84</v>
      </c>
      <c r="G39480" s="89" t="s">
        <v>385</v>
      </c>
      <c r="H39480" s="94">
        <v>565</v>
      </c>
      <c r="I39480" s="94">
        <v>530</v>
      </c>
      <c r="J39480" s="94">
        <v>777</v>
      </c>
      <c r="K39480" s="94">
        <v>253</v>
      </c>
      <c r="O39480" s="94">
        <v>530</v>
      </c>
      <c r="P39480" s="94">
        <v>777</v>
      </c>
      <c r="Q39480" s="94">
        <v>253</v>
      </c>
      <c r="V39480" s="94">
        <v>777</v>
      </c>
      <c r="AN39480" s="94">
        <v>777</v>
      </c>
      <c r="AS39480" s="94">
        <v>36</v>
      </c>
      <c r="AT39480" s="94">
        <v>336</v>
      </c>
      <c r="AU39480" s="94">
        <v>106</v>
      </c>
      <c r="AV39480" s="94">
        <v>-225</v>
      </c>
    </row>
    <row r="39481" spans="1:48">
      <c r="A39481" s="85" t="s">
        <v>148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84</v>
      </c>
      <c r="G39481" s="89" t="s">
        <v>385</v>
      </c>
      <c r="H39481" s="94">
        <v>554</v>
      </c>
      <c r="I39481" s="94">
        <v>520</v>
      </c>
      <c r="J39481" s="94">
        <v>952</v>
      </c>
      <c r="K39481" s="94">
        <v>436</v>
      </c>
      <c r="O39481" s="94">
        <v>520</v>
      </c>
      <c r="P39481" s="94">
        <v>952</v>
      </c>
      <c r="Q39481" s="94">
        <v>436</v>
      </c>
      <c r="V39481" s="94">
        <v>952</v>
      </c>
      <c r="AN39481" s="94">
        <v>952</v>
      </c>
      <c r="AS39481" s="94">
        <v>37</v>
      </c>
      <c r="AT39481" s="94">
        <v>507</v>
      </c>
      <c r="AU39481" s="94">
        <v>93</v>
      </c>
      <c r="AV39481" s="94">
        <v>-201</v>
      </c>
    </row>
    <row r="39482" spans="1:48">
      <c r="A39482" s="85" t="s">
        <v>148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84</v>
      </c>
      <c r="G39482" s="89" t="s">
        <v>385</v>
      </c>
      <c r="H39482" s="94">
        <v>544</v>
      </c>
      <c r="I39482" s="94">
        <v>513</v>
      </c>
      <c r="J39482" s="94">
        <v>724</v>
      </c>
      <c r="K39482" s="94">
        <v>214</v>
      </c>
      <c r="O39482" s="94">
        <v>513</v>
      </c>
      <c r="P39482" s="94">
        <v>724</v>
      </c>
      <c r="Q39482" s="94">
        <v>214</v>
      </c>
      <c r="V39482" s="94">
        <v>724</v>
      </c>
      <c r="AN39482" s="94">
        <v>724</v>
      </c>
      <c r="AS39482" s="94">
        <v>38</v>
      </c>
      <c r="AT39482" s="94">
        <v>361</v>
      </c>
      <c r="AU39482" s="94">
        <v>61</v>
      </c>
      <c r="AV39482" s="94">
        <v>-246</v>
      </c>
    </row>
    <row r="39483" spans="1:48">
      <c r="A39483" s="85" t="s">
        <v>148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84</v>
      </c>
      <c r="G39483" s="89" t="s">
        <v>385</v>
      </c>
      <c r="H39483" s="94">
        <v>539</v>
      </c>
      <c r="I39483" s="94">
        <v>513</v>
      </c>
      <c r="J39483" s="94">
        <v>566</v>
      </c>
      <c r="K39483" s="94">
        <v>60</v>
      </c>
      <c r="O39483" s="94">
        <v>513</v>
      </c>
      <c r="P39483" s="94">
        <v>566</v>
      </c>
      <c r="Q39483" s="94">
        <v>60</v>
      </c>
      <c r="V39483" s="94">
        <v>566</v>
      </c>
      <c r="AN39483" s="94">
        <v>566</v>
      </c>
      <c r="AS39483" s="94">
        <v>40</v>
      </c>
      <c r="AT39483" s="94">
        <v>257</v>
      </c>
      <c r="AU39483" s="94">
        <v>50</v>
      </c>
      <c r="AV39483" s="94">
        <v>-287</v>
      </c>
    </row>
    <row r="39484" spans="1:48">
      <c r="A39484" s="85" t="s">
        <v>148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84</v>
      </c>
      <c r="G39484" s="89" t="s">
        <v>385</v>
      </c>
      <c r="H39484" s="94">
        <v>514</v>
      </c>
      <c r="I39484" s="94">
        <v>515</v>
      </c>
      <c r="J39484" s="94">
        <v>486</v>
      </c>
      <c r="K39484" s="94">
        <v>-27</v>
      </c>
      <c r="O39484" s="94">
        <v>515</v>
      </c>
      <c r="P39484" s="94">
        <v>486</v>
      </c>
      <c r="Q39484" s="94">
        <v>-27</v>
      </c>
      <c r="V39484" s="94">
        <v>486</v>
      </c>
      <c r="AN39484" s="94">
        <v>486</v>
      </c>
      <c r="AS39484" s="94">
        <v>40</v>
      </c>
      <c r="AT39484" s="94">
        <v>192</v>
      </c>
      <c r="AU39484" s="94">
        <v>36</v>
      </c>
      <c r="AV39484" s="94">
        <v>-295</v>
      </c>
    </row>
    <row r="39485" spans="1:48">
      <c r="A39485" s="85" t="s">
        <v>148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84</v>
      </c>
      <c r="G39485" s="89" t="s">
        <v>385</v>
      </c>
      <c r="H39485" s="94">
        <v>510</v>
      </c>
      <c r="I39485" s="94">
        <v>509</v>
      </c>
      <c r="J39485" s="94">
        <v>599</v>
      </c>
      <c r="K39485" s="94">
        <v>98</v>
      </c>
      <c r="O39485" s="94">
        <v>509</v>
      </c>
      <c r="P39485" s="94">
        <v>599</v>
      </c>
      <c r="Q39485" s="94">
        <v>98</v>
      </c>
      <c r="V39485" s="94">
        <v>599</v>
      </c>
      <c r="AN39485" s="94">
        <v>599</v>
      </c>
      <c r="AS39485" s="94">
        <v>41</v>
      </c>
      <c r="AT39485" s="94">
        <v>306</v>
      </c>
      <c r="AU39485" s="94">
        <v>62</v>
      </c>
      <c r="AV39485" s="94">
        <v>-311</v>
      </c>
    </row>
    <row r="39486" spans="1:48">
      <c r="A39486" s="85" t="s">
        <v>148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84</v>
      </c>
      <c r="G39486" s="89" t="s">
        <v>385</v>
      </c>
      <c r="H39486" s="94">
        <v>509</v>
      </c>
      <c r="I39486" s="94">
        <v>507</v>
      </c>
      <c r="J39486" s="94">
        <v>829</v>
      </c>
      <c r="K39486" s="94">
        <v>326</v>
      </c>
      <c r="O39486" s="94">
        <v>507</v>
      </c>
      <c r="P39486" s="94">
        <v>829</v>
      </c>
      <c r="Q39486" s="94">
        <v>326</v>
      </c>
      <c r="V39486" s="94">
        <v>829</v>
      </c>
      <c r="AN39486" s="94">
        <v>829</v>
      </c>
      <c r="AS39486" s="94">
        <v>42</v>
      </c>
      <c r="AT39486" s="94">
        <v>434</v>
      </c>
      <c r="AU39486" s="94">
        <v>123</v>
      </c>
      <c r="AV39486" s="94">
        <v>-273</v>
      </c>
    </row>
    <row r="39487" spans="1:48">
      <c r="A39487" s="85" t="s">
        <v>148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84</v>
      </c>
      <c r="G39487" s="89" t="s">
        <v>385</v>
      </c>
      <c r="H39487" s="94">
        <v>513</v>
      </c>
      <c r="I39487" s="94">
        <v>508</v>
      </c>
      <c r="J39487" s="94">
        <v>621</v>
      </c>
      <c r="K39487" s="94">
        <v>119</v>
      </c>
      <c r="O39487" s="94">
        <v>508</v>
      </c>
      <c r="P39487" s="94">
        <v>621</v>
      </c>
      <c r="Q39487" s="94">
        <v>119</v>
      </c>
      <c r="V39487" s="94">
        <v>621</v>
      </c>
      <c r="AN39487" s="94">
        <v>621</v>
      </c>
      <c r="AS39487" s="94">
        <v>44</v>
      </c>
      <c r="AT39487" s="94">
        <v>244</v>
      </c>
      <c r="AU39487" s="94">
        <v>120</v>
      </c>
      <c r="AV39487" s="94">
        <v>-289</v>
      </c>
    </row>
    <row r="39488" spans="1:48">
      <c r="A39488" s="85" t="s">
        <v>148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84</v>
      </c>
      <c r="G39488" s="89" t="s">
        <v>385</v>
      </c>
      <c r="H39488" s="94">
        <v>519</v>
      </c>
      <c r="I39488" s="94">
        <v>512</v>
      </c>
      <c r="J39488" s="94">
        <v>507</v>
      </c>
      <c r="K39488" s="94">
        <v>2</v>
      </c>
      <c r="O39488" s="94">
        <v>512</v>
      </c>
      <c r="P39488" s="94">
        <v>507</v>
      </c>
      <c r="Q39488" s="94">
        <v>2</v>
      </c>
      <c r="V39488" s="94">
        <v>507</v>
      </c>
      <c r="AN39488" s="94">
        <v>507</v>
      </c>
      <c r="AS39488" s="94">
        <v>43</v>
      </c>
      <c r="AT39488" s="94">
        <v>161</v>
      </c>
      <c r="AU39488" s="94">
        <v>112</v>
      </c>
      <c r="AV39488" s="94">
        <v>-314</v>
      </c>
    </row>
    <row r="39489" spans="1:48">
      <c r="A39489" s="85" t="s">
        <v>148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84</v>
      </c>
      <c r="G39489" s="89" t="s">
        <v>385</v>
      </c>
      <c r="H39489" s="94">
        <v>526</v>
      </c>
      <c r="I39489" s="94">
        <v>518</v>
      </c>
      <c r="J39489" s="94">
        <v>580</v>
      </c>
      <c r="K39489" s="94">
        <v>67</v>
      </c>
      <c r="O39489" s="94">
        <v>518</v>
      </c>
      <c r="P39489" s="94">
        <v>580</v>
      </c>
      <c r="Q39489" s="94">
        <v>67</v>
      </c>
      <c r="V39489" s="94">
        <v>580</v>
      </c>
      <c r="AN39489" s="94">
        <v>580</v>
      </c>
      <c r="AS39489" s="94">
        <v>44</v>
      </c>
      <c r="AT39489" s="94">
        <v>216</v>
      </c>
      <c r="AU39489" s="94">
        <v>117</v>
      </c>
      <c r="AV39489" s="94">
        <v>-310</v>
      </c>
    </row>
    <row r="39490" spans="1:48">
      <c r="A39490" s="85" t="s">
        <v>148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84</v>
      </c>
      <c r="G39490" s="89" t="s">
        <v>385</v>
      </c>
      <c r="H39490" s="94">
        <v>535</v>
      </c>
      <c r="I39490" s="94">
        <v>527</v>
      </c>
      <c r="J39490" s="94">
        <v>787</v>
      </c>
      <c r="K39490" s="94">
        <v>265</v>
      </c>
      <c r="O39490" s="94">
        <v>527</v>
      </c>
      <c r="P39490" s="94">
        <v>787</v>
      </c>
      <c r="Q39490" s="94">
        <v>265</v>
      </c>
      <c r="V39490" s="94">
        <v>787</v>
      </c>
      <c r="AN39490" s="94">
        <v>787</v>
      </c>
      <c r="AS39490" s="94">
        <v>45</v>
      </c>
      <c r="AT39490" s="94">
        <v>398</v>
      </c>
      <c r="AU39490" s="94">
        <v>131</v>
      </c>
      <c r="AV39490" s="94">
        <v>-309</v>
      </c>
    </row>
    <row r="39491" spans="1:48">
      <c r="A39491" s="85" t="s">
        <v>148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84</v>
      </c>
      <c r="G39491" s="89" t="s">
        <v>385</v>
      </c>
      <c r="H39491" s="94">
        <v>543</v>
      </c>
      <c r="I39491" s="94">
        <v>526</v>
      </c>
      <c r="J39491" s="94">
        <v>708</v>
      </c>
      <c r="K39491" s="94">
        <v>190</v>
      </c>
      <c r="O39491" s="94">
        <v>526</v>
      </c>
      <c r="P39491" s="94">
        <v>708</v>
      </c>
      <c r="Q39491" s="94">
        <v>190</v>
      </c>
      <c r="V39491" s="94">
        <v>708</v>
      </c>
      <c r="AN39491" s="94">
        <v>708</v>
      </c>
      <c r="AS39491" s="94">
        <v>44</v>
      </c>
      <c r="AT39491" s="94">
        <v>309</v>
      </c>
      <c r="AU39491" s="94">
        <v>134</v>
      </c>
      <c r="AV39491" s="94">
        <v>-297</v>
      </c>
    </row>
    <row r="39492" spans="1:48">
      <c r="A39492" s="85" t="s">
        <v>148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84</v>
      </c>
      <c r="G39492" s="89" t="s">
        <v>385</v>
      </c>
      <c r="H39492" s="94">
        <v>543</v>
      </c>
      <c r="I39492" s="94">
        <v>526</v>
      </c>
      <c r="J39492" s="94">
        <v>1090</v>
      </c>
      <c r="K39492" s="94">
        <v>572</v>
      </c>
      <c r="O39492" s="94">
        <v>526</v>
      </c>
      <c r="P39492" s="94">
        <v>1090</v>
      </c>
      <c r="Q39492" s="94">
        <v>572</v>
      </c>
      <c r="V39492" s="94">
        <v>1090</v>
      </c>
      <c r="AN39492" s="94">
        <v>1090</v>
      </c>
      <c r="AS39492" s="94">
        <v>46</v>
      </c>
      <c r="AT39492" s="94">
        <v>672</v>
      </c>
      <c r="AU39492" s="94">
        <v>137</v>
      </c>
      <c r="AV39492" s="94">
        <v>-283</v>
      </c>
    </row>
    <row r="39493" spans="1:48">
      <c r="A39493" s="85" t="s">
        <v>148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84</v>
      </c>
      <c r="G39493" s="89" t="s">
        <v>385</v>
      </c>
      <c r="H39493" s="94">
        <v>534</v>
      </c>
      <c r="I39493" s="94">
        <v>515</v>
      </c>
      <c r="J39493" s="94">
        <v>685</v>
      </c>
      <c r="K39493" s="94">
        <v>175</v>
      </c>
      <c r="O39493" s="94">
        <v>515</v>
      </c>
      <c r="P39493" s="94">
        <v>685</v>
      </c>
      <c r="Q39493" s="94">
        <v>175</v>
      </c>
      <c r="V39493" s="94">
        <v>685</v>
      </c>
      <c r="AN39493" s="94">
        <v>685</v>
      </c>
      <c r="AS39493" s="94">
        <v>41</v>
      </c>
      <c r="AT39493" s="94">
        <v>247</v>
      </c>
      <c r="AU39493" s="94">
        <v>126</v>
      </c>
      <c r="AV39493" s="94">
        <v>-239</v>
      </c>
    </row>
    <row r="39494" spans="1:48">
      <c r="A39494" s="85" t="s">
        <v>148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84</v>
      </c>
      <c r="G39494" s="89" t="s">
        <v>385</v>
      </c>
      <c r="H39494" s="94">
        <v>526</v>
      </c>
      <c r="I39494" s="94">
        <v>504</v>
      </c>
      <c r="J39494" s="94">
        <v>547</v>
      </c>
      <c r="K39494" s="94">
        <v>45</v>
      </c>
      <c r="O39494" s="94">
        <v>504</v>
      </c>
      <c r="P39494" s="94">
        <v>547</v>
      </c>
      <c r="Q39494" s="94">
        <v>45</v>
      </c>
      <c r="V39494" s="94">
        <v>547</v>
      </c>
      <c r="AN39494" s="94">
        <v>547</v>
      </c>
      <c r="AS39494" s="94">
        <v>43</v>
      </c>
      <c r="AT39494" s="94">
        <v>175</v>
      </c>
      <c r="AU39494" s="94">
        <v>121</v>
      </c>
      <c r="AV39494" s="94">
        <v>-294</v>
      </c>
    </row>
    <row r="39495" spans="1:48">
      <c r="A39495" s="85" t="s">
        <v>148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84</v>
      </c>
      <c r="G39495" s="89" t="s">
        <v>385</v>
      </c>
      <c r="H39495" s="94">
        <v>519</v>
      </c>
      <c r="I39495" s="94">
        <v>497</v>
      </c>
      <c r="J39495" s="94">
        <v>589</v>
      </c>
      <c r="K39495" s="94">
        <v>102</v>
      </c>
      <c r="O39495" s="94">
        <v>497</v>
      </c>
      <c r="P39495" s="94">
        <v>589</v>
      </c>
      <c r="Q39495" s="94">
        <v>102</v>
      </c>
      <c r="V39495" s="94">
        <v>589</v>
      </c>
      <c r="AN39495" s="94">
        <v>589</v>
      </c>
      <c r="AS39495" s="94">
        <v>43</v>
      </c>
      <c r="AT39495" s="94">
        <v>234</v>
      </c>
      <c r="AU39495" s="94">
        <v>120</v>
      </c>
      <c r="AV39495" s="94">
        <v>-295</v>
      </c>
    </row>
    <row r="39496" spans="1:48">
      <c r="A39496" s="85" t="s">
        <v>148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84</v>
      </c>
      <c r="G39496" s="89" t="s">
        <v>385</v>
      </c>
      <c r="H39496" s="94">
        <v>513</v>
      </c>
      <c r="I39496" s="94">
        <v>490</v>
      </c>
      <c r="J39496" s="94">
        <v>599</v>
      </c>
      <c r="K39496" s="94">
        <v>117</v>
      </c>
      <c r="O39496" s="94">
        <v>490</v>
      </c>
      <c r="P39496" s="94">
        <v>599</v>
      </c>
      <c r="Q39496" s="94">
        <v>117</v>
      </c>
      <c r="V39496" s="94">
        <v>599</v>
      </c>
      <c r="AN39496" s="94">
        <v>599</v>
      </c>
      <c r="AS39496" s="94">
        <v>42</v>
      </c>
      <c r="AT39496" s="94">
        <v>247</v>
      </c>
      <c r="AU39496" s="94">
        <v>119</v>
      </c>
      <c r="AV39496" s="94">
        <v>-291</v>
      </c>
    </row>
    <row r="39497" spans="1:48">
      <c r="A39497" s="85" t="s">
        <v>148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84</v>
      </c>
      <c r="G39497" s="89" t="s">
        <v>385</v>
      </c>
      <c r="H39497" s="94">
        <v>510</v>
      </c>
      <c r="I39497" s="94">
        <v>486</v>
      </c>
      <c r="J39497" s="94">
        <v>579</v>
      </c>
      <c r="K39497" s="94">
        <v>101</v>
      </c>
      <c r="O39497" s="94">
        <v>486</v>
      </c>
      <c r="P39497" s="94">
        <v>579</v>
      </c>
      <c r="Q39497" s="94">
        <v>101</v>
      </c>
      <c r="V39497" s="94">
        <v>579</v>
      </c>
      <c r="AN39497" s="94">
        <v>579</v>
      </c>
      <c r="AS39497" s="94">
        <v>39</v>
      </c>
      <c r="AT39497" s="94">
        <v>242</v>
      </c>
      <c r="AU39497" s="94">
        <v>117</v>
      </c>
      <c r="AV39497" s="94">
        <v>-297</v>
      </c>
    </row>
    <row r="39498" spans="1:48">
      <c r="A39498" s="85" t="s">
        <v>148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84</v>
      </c>
      <c r="G39498" s="89" t="s">
        <v>385</v>
      </c>
      <c r="H39498" s="94">
        <v>514</v>
      </c>
      <c r="I39498" s="94">
        <v>485</v>
      </c>
      <c r="J39498" s="94">
        <v>666</v>
      </c>
      <c r="K39498" s="94">
        <v>187</v>
      </c>
      <c r="O39498" s="94">
        <v>485</v>
      </c>
      <c r="P39498" s="94">
        <v>666</v>
      </c>
      <c r="Q39498" s="94">
        <v>187</v>
      </c>
      <c r="V39498" s="94">
        <v>666</v>
      </c>
      <c r="AN39498" s="94">
        <v>666</v>
      </c>
      <c r="AS39498" s="94">
        <v>36</v>
      </c>
      <c r="AT39498" s="94">
        <v>326</v>
      </c>
      <c r="AU39498" s="94">
        <v>121</v>
      </c>
      <c r="AV39498" s="94">
        <v>-296</v>
      </c>
    </row>
    <row r="39499" spans="1:48">
      <c r="A39499" s="85" t="s">
        <v>148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84</v>
      </c>
      <c r="G39499" s="89" t="s">
        <v>385</v>
      </c>
      <c r="H39499" s="94">
        <v>529</v>
      </c>
      <c r="I39499" s="94">
        <v>506</v>
      </c>
      <c r="J39499" s="94">
        <v>768</v>
      </c>
      <c r="K39499" s="94">
        <v>267</v>
      </c>
      <c r="O39499" s="94">
        <v>506</v>
      </c>
      <c r="P39499" s="94">
        <v>768</v>
      </c>
      <c r="Q39499" s="94">
        <v>267</v>
      </c>
      <c r="V39499" s="94">
        <v>768</v>
      </c>
      <c r="AN39499" s="94">
        <v>768</v>
      </c>
      <c r="AS39499" s="94">
        <v>37</v>
      </c>
      <c r="AT39499" s="94">
        <v>385</v>
      </c>
      <c r="AU39499" s="94">
        <v>136</v>
      </c>
      <c r="AV39499" s="94">
        <v>-291</v>
      </c>
    </row>
    <row r="39500" spans="1:48">
      <c r="A39500" s="85" t="s">
        <v>148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84</v>
      </c>
      <c r="G39500" s="89" t="s">
        <v>385</v>
      </c>
      <c r="H39500" s="94">
        <v>539</v>
      </c>
      <c r="I39500" s="94">
        <v>522</v>
      </c>
      <c r="J39500" s="94">
        <v>671</v>
      </c>
      <c r="K39500" s="94">
        <v>152</v>
      </c>
      <c r="O39500" s="94">
        <v>522</v>
      </c>
      <c r="P39500" s="94">
        <v>671</v>
      </c>
      <c r="Q39500" s="94">
        <v>152</v>
      </c>
      <c r="V39500" s="94">
        <v>671</v>
      </c>
      <c r="AN39500" s="94">
        <v>671</v>
      </c>
      <c r="AS39500" s="94">
        <v>38</v>
      </c>
      <c r="AT39500" s="94">
        <v>221</v>
      </c>
      <c r="AU39500" s="94">
        <v>144</v>
      </c>
      <c r="AV39500" s="94">
        <v>-251</v>
      </c>
    </row>
    <row r="39501" spans="1:48">
      <c r="A39501" s="85" t="s">
        <v>148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84</v>
      </c>
      <c r="G39501" s="89" t="s">
        <v>385</v>
      </c>
      <c r="H39501" s="94">
        <v>539</v>
      </c>
      <c r="I39501" s="94">
        <v>528</v>
      </c>
      <c r="J39501" s="94">
        <v>940</v>
      </c>
      <c r="K39501" s="94">
        <v>418</v>
      </c>
      <c r="O39501" s="94">
        <v>528</v>
      </c>
      <c r="P39501" s="94">
        <v>940</v>
      </c>
      <c r="Q39501" s="94">
        <v>418</v>
      </c>
      <c r="V39501" s="94">
        <v>940</v>
      </c>
      <c r="AN39501" s="94">
        <v>940</v>
      </c>
      <c r="AS39501" s="94">
        <v>36</v>
      </c>
      <c r="AT39501" s="94">
        <v>465</v>
      </c>
      <c r="AU39501" s="94">
        <v>149</v>
      </c>
      <c r="AV39501" s="94">
        <v>-232</v>
      </c>
    </row>
    <row r="39502" spans="1:48">
      <c r="A39502" s="85" t="s">
        <v>148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84</v>
      </c>
      <c r="G39502" s="89" t="s">
        <v>385</v>
      </c>
      <c r="H39502" s="94">
        <v>540</v>
      </c>
      <c r="I39502" s="94">
        <v>530</v>
      </c>
      <c r="J39502" s="94">
        <v>1128</v>
      </c>
      <c r="K39502" s="94">
        <v>601</v>
      </c>
      <c r="O39502" s="94">
        <v>530</v>
      </c>
      <c r="P39502" s="94">
        <v>1128</v>
      </c>
      <c r="Q39502" s="94">
        <v>601</v>
      </c>
      <c r="V39502" s="94">
        <v>1128</v>
      </c>
      <c r="AN39502" s="94">
        <v>1128</v>
      </c>
      <c r="AS39502" s="94">
        <v>38</v>
      </c>
      <c r="AT39502" s="94">
        <v>657</v>
      </c>
      <c r="AU39502" s="94">
        <v>153</v>
      </c>
      <c r="AV39502" s="94">
        <v>-247</v>
      </c>
    </row>
    <row r="39503" spans="1:48">
      <c r="A39503" s="85" t="s">
        <v>148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84</v>
      </c>
      <c r="G39503" s="89" t="s">
        <v>385</v>
      </c>
      <c r="H39503" s="94">
        <v>541</v>
      </c>
      <c r="I39503" s="94">
        <v>528</v>
      </c>
      <c r="J39503" s="94">
        <v>889</v>
      </c>
      <c r="K39503" s="94">
        <v>368</v>
      </c>
      <c r="O39503" s="94">
        <v>528</v>
      </c>
      <c r="P39503" s="94">
        <v>889</v>
      </c>
      <c r="Q39503" s="94">
        <v>368</v>
      </c>
      <c r="V39503" s="94">
        <v>889</v>
      </c>
      <c r="AN39503" s="94">
        <v>889</v>
      </c>
      <c r="AS39503" s="94">
        <v>37</v>
      </c>
      <c r="AT39503" s="94">
        <v>441</v>
      </c>
      <c r="AU39503" s="94">
        <v>144</v>
      </c>
      <c r="AV39503" s="94">
        <v>-254</v>
      </c>
    </row>
    <row r="39504" spans="1:48">
      <c r="A39504" s="85" t="s">
        <v>148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84</v>
      </c>
      <c r="G39504" s="89" t="s">
        <v>385</v>
      </c>
      <c r="H39504" s="94">
        <v>535</v>
      </c>
      <c r="I39504" s="94">
        <v>523</v>
      </c>
      <c r="J39504" s="94">
        <v>598</v>
      </c>
      <c r="K39504" s="94">
        <v>77</v>
      </c>
      <c r="O39504" s="94">
        <v>523</v>
      </c>
      <c r="P39504" s="94">
        <v>598</v>
      </c>
      <c r="Q39504" s="94">
        <v>77</v>
      </c>
      <c r="V39504" s="94">
        <v>598</v>
      </c>
      <c r="AN39504" s="94">
        <v>598</v>
      </c>
      <c r="AS39504" s="94">
        <v>34</v>
      </c>
      <c r="AT39504" s="94">
        <v>176</v>
      </c>
      <c r="AU39504" s="94">
        <v>130</v>
      </c>
      <c r="AV39504" s="94">
        <v>-263</v>
      </c>
    </row>
    <row r="39505" spans="1:48">
      <c r="A39505" s="85" t="s">
        <v>148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84</v>
      </c>
      <c r="G39505" s="89" t="s">
        <v>385</v>
      </c>
      <c r="H39505" s="94">
        <v>529</v>
      </c>
      <c r="I39505" s="94">
        <v>516</v>
      </c>
      <c r="J39505" s="94">
        <v>490</v>
      </c>
      <c r="K39505" s="94">
        <v>-22</v>
      </c>
      <c r="O39505" s="94">
        <v>516</v>
      </c>
      <c r="P39505" s="94">
        <v>490</v>
      </c>
      <c r="Q39505" s="94">
        <v>-22</v>
      </c>
      <c r="V39505" s="94">
        <v>490</v>
      </c>
      <c r="AN39505" s="94">
        <v>490</v>
      </c>
      <c r="AS39505" s="94">
        <v>37</v>
      </c>
      <c r="AT39505" s="94">
        <v>77</v>
      </c>
      <c r="AU39505" s="94">
        <v>117</v>
      </c>
      <c r="AV39505" s="94">
        <v>-253</v>
      </c>
    </row>
    <row r="39506" spans="1:48">
      <c r="A39506" s="85" t="s">
        <v>148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84</v>
      </c>
      <c r="G39506" s="89" t="s">
        <v>385</v>
      </c>
      <c r="H39506" s="94">
        <v>524</v>
      </c>
      <c r="I39506" s="94">
        <v>508</v>
      </c>
      <c r="J39506" s="94">
        <v>570</v>
      </c>
      <c r="K39506" s="94">
        <v>68</v>
      </c>
      <c r="O39506" s="94">
        <v>508</v>
      </c>
      <c r="P39506" s="94">
        <v>570</v>
      </c>
      <c r="Q39506" s="94">
        <v>68</v>
      </c>
      <c r="V39506" s="94">
        <v>570</v>
      </c>
      <c r="AN39506" s="94">
        <v>570</v>
      </c>
      <c r="AS39506" s="94">
        <v>38</v>
      </c>
      <c r="AT39506" s="94">
        <v>135</v>
      </c>
      <c r="AU39506" s="94">
        <v>115</v>
      </c>
      <c r="AV39506" s="94">
        <v>-220</v>
      </c>
    </row>
    <row r="39507" spans="1:48">
      <c r="A39507" s="85" t="s">
        <v>148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84</v>
      </c>
      <c r="G39507" s="89" t="s">
        <v>385</v>
      </c>
      <c r="H39507" s="94">
        <v>516</v>
      </c>
      <c r="I39507" s="94">
        <v>507</v>
      </c>
      <c r="J39507" s="94">
        <v>611</v>
      </c>
      <c r="K39507" s="94">
        <v>110</v>
      </c>
      <c r="O39507" s="94">
        <v>507</v>
      </c>
      <c r="P39507" s="94">
        <v>611</v>
      </c>
      <c r="Q39507" s="94">
        <v>110</v>
      </c>
      <c r="V39507" s="94">
        <v>611</v>
      </c>
      <c r="AN39507" s="94">
        <v>611</v>
      </c>
      <c r="AS39507" s="94">
        <v>40</v>
      </c>
      <c r="AT39507" s="94">
        <v>96</v>
      </c>
      <c r="AU39507" s="94">
        <v>112</v>
      </c>
      <c r="AV39507" s="94">
        <v>-138</v>
      </c>
    </row>
    <row r="39508" spans="1:48">
      <c r="A39508" s="85" t="s">
        <v>148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84</v>
      </c>
      <c r="G39508" s="89" t="s">
        <v>385</v>
      </c>
      <c r="H39508" s="94">
        <v>519</v>
      </c>
      <c r="I39508" s="94">
        <v>508</v>
      </c>
      <c r="J39508" s="94">
        <v>390</v>
      </c>
      <c r="K39508" s="94">
        <v>-113</v>
      </c>
      <c r="O39508" s="94">
        <v>508</v>
      </c>
      <c r="P39508" s="94">
        <v>390</v>
      </c>
      <c r="Q39508" s="94">
        <v>-113</v>
      </c>
      <c r="V39508" s="94">
        <v>390</v>
      </c>
      <c r="AN39508" s="94">
        <v>390</v>
      </c>
      <c r="AS39508" s="94">
        <v>39</v>
      </c>
      <c r="AT39508" s="94">
        <v>-143</v>
      </c>
      <c r="AU39508" s="94">
        <v>106</v>
      </c>
      <c r="AV39508" s="94">
        <v>-115</v>
      </c>
    </row>
    <row r="39509" spans="1:48">
      <c r="A39509" s="85" t="s">
        <v>148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84</v>
      </c>
      <c r="G39509" s="89" t="s">
        <v>385</v>
      </c>
      <c r="H39509" s="94">
        <v>518</v>
      </c>
      <c r="I39509" s="94">
        <v>511</v>
      </c>
      <c r="J39509" s="94">
        <v>388</v>
      </c>
      <c r="K39509" s="94">
        <v>-119</v>
      </c>
      <c r="O39509" s="94">
        <v>511</v>
      </c>
      <c r="P39509" s="94">
        <v>388</v>
      </c>
      <c r="Q39509" s="94">
        <v>-119</v>
      </c>
      <c r="V39509" s="94">
        <v>388</v>
      </c>
      <c r="AN39509" s="94">
        <v>388</v>
      </c>
      <c r="AS39509" s="94">
        <v>40</v>
      </c>
      <c r="AT39509" s="94">
        <v>-114</v>
      </c>
      <c r="AU39509" s="94">
        <v>107</v>
      </c>
      <c r="AV39509" s="94">
        <v>-152</v>
      </c>
    </row>
    <row r="39510" spans="1:48">
      <c r="A39510" s="85" t="s">
        <v>148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84</v>
      </c>
      <c r="G39510" s="89" t="s">
        <v>385</v>
      </c>
      <c r="H39510" s="94">
        <v>522</v>
      </c>
      <c r="I39510" s="94">
        <v>515</v>
      </c>
      <c r="J39510" s="94">
        <v>354</v>
      </c>
      <c r="K39510" s="94">
        <v>-156</v>
      </c>
      <c r="O39510" s="94">
        <v>515</v>
      </c>
      <c r="P39510" s="94">
        <v>354</v>
      </c>
      <c r="Q39510" s="94">
        <v>-156</v>
      </c>
      <c r="V39510" s="94">
        <v>354</v>
      </c>
      <c r="AN39510" s="94">
        <v>354</v>
      </c>
      <c r="AS39510" s="94">
        <v>40</v>
      </c>
      <c r="AT39510" s="94">
        <v>-58</v>
      </c>
      <c r="AU39510" s="94">
        <v>112</v>
      </c>
      <c r="AV39510" s="94">
        <v>-250</v>
      </c>
    </row>
    <row r="39511" spans="1:48">
      <c r="A39511" s="85" t="s">
        <v>148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84</v>
      </c>
      <c r="G39511" s="89" t="s">
        <v>385</v>
      </c>
      <c r="H39511" s="94">
        <v>533</v>
      </c>
      <c r="I39511" s="94">
        <v>530</v>
      </c>
      <c r="J39511" s="94">
        <v>385</v>
      </c>
      <c r="K39511" s="94">
        <v>-142</v>
      </c>
      <c r="O39511" s="94">
        <v>530</v>
      </c>
      <c r="P39511" s="94">
        <v>385</v>
      </c>
      <c r="Q39511" s="94">
        <v>-142</v>
      </c>
      <c r="V39511" s="94">
        <v>385</v>
      </c>
      <c r="AN39511" s="94">
        <v>385</v>
      </c>
      <c r="AS39511" s="94">
        <v>40</v>
      </c>
      <c r="AT39511" s="94">
        <v>-26</v>
      </c>
      <c r="AU39511" s="94">
        <v>121</v>
      </c>
      <c r="AV39511" s="94">
        <v>-277</v>
      </c>
    </row>
    <row r="39512" spans="1:48">
      <c r="A39512" s="85" t="s">
        <v>148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84</v>
      </c>
      <c r="G39512" s="89" t="s">
        <v>385</v>
      </c>
      <c r="H39512" s="94">
        <v>550</v>
      </c>
      <c r="I39512" s="94">
        <v>547</v>
      </c>
      <c r="J39512" s="94">
        <v>369</v>
      </c>
      <c r="K39512" s="94">
        <v>-175</v>
      </c>
      <c r="O39512" s="94">
        <v>547</v>
      </c>
      <c r="P39512" s="94">
        <v>369</v>
      </c>
      <c r="Q39512" s="94">
        <v>-175</v>
      </c>
      <c r="V39512" s="94">
        <v>369</v>
      </c>
      <c r="AN39512" s="94">
        <v>369</v>
      </c>
      <c r="AS39512" s="94">
        <v>39</v>
      </c>
      <c r="AT39512" s="94">
        <v>-53</v>
      </c>
      <c r="AU39512" s="94">
        <v>138</v>
      </c>
      <c r="AV39512" s="94">
        <v>-299</v>
      </c>
    </row>
    <row r="39513" spans="1:48">
      <c r="A39513" s="85" t="s">
        <v>148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84</v>
      </c>
      <c r="G39513" s="89" t="s">
        <v>385</v>
      </c>
      <c r="H39513" s="94">
        <v>577</v>
      </c>
      <c r="I39513" s="94">
        <v>568</v>
      </c>
      <c r="J39513" s="94">
        <v>673</v>
      </c>
      <c r="K39513" s="94">
        <v>111</v>
      </c>
      <c r="O39513" s="94">
        <v>568</v>
      </c>
      <c r="P39513" s="94">
        <v>673</v>
      </c>
      <c r="Q39513" s="94">
        <v>111</v>
      </c>
      <c r="V39513" s="94">
        <v>673</v>
      </c>
      <c r="AN39513" s="94">
        <v>673</v>
      </c>
      <c r="AS39513" s="94">
        <v>39</v>
      </c>
      <c r="AT39513" s="94">
        <v>209</v>
      </c>
      <c r="AU39513" s="94">
        <v>159</v>
      </c>
      <c r="AV39513" s="94">
        <v>-296</v>
      </c>
    </row>
    <row r="39514" spans="1:48">
      <c r="A39514" s="85" t="s">
        <v>148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84</v>
      </c>
      <c r="G39514" s="89" t="s">
        <v>385</v>
      </c>
      <c r="H39514" s="94">
        <v>587</v>
      </c>
      <c r="I39514" s="94">
        <v>581</v>
      </c>
      <c r="J39514" s="94">
        <v>670</v>
      </c>
      <c r="K39514" s="94">
        <v>95</v>
      </c>
      <c r="O39514" s="94">
        <v>581</v>
      </c>
      <c r="P39514" s="94">
        <v>670</v>
      </c>
      <c r="Q39514" s="94">
        <v>95</v>
      </c>
      <c r="V39514" s="94">
        <v>670</v>
      </c>
      <c r="AN39514" s="94">
        <v>670</v>
      </c>
      <c r="AS39514" s="94">
        <v>41</v>
      </c>
      <c r="AT39514" s="94">
        <v>176</v>
      </c>
      <c r="AU39514" s="94">
        <v>168</v>
      </c>
      <c r="AV39514" s="94">
        <v>-290</v>
      </c>
    </row>
    <row r="39515" spans="1:48">
      <c r="A39515" s="85" t="s">
        <v>148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84</v>
      </c>
      <c r="G39515" s="89" t="s">
        <v>385</v>
      </c>
      <c r="H39515" s="94">
        <v>585</v>
      </c>
      <c r="I39515" s="94">
        <v>572</v>
      </c>
      <c r="J39515" s="94">
        <v>710</v>
      </c>
      <c r="K39515" s="94">
        <v>142</v>
      </c>
      <c r="O39515" s="94">
        <v>572</v>
      </c>
      <c r="P39515" s="94">
        <v>710</v>
      </c>
      <c r="Q39515" s="94">
        <v>142</v>
      </c>
      <c r="V39515" s="94">
        <v>710</v>
      </c>
      <c r="AN39515" s="94">
        <v>710</v>
      </c>
      <c r="AS39515" s="94">
        <v>40</v>
      </c>
      <c r="AT39515" s="94">
        <v>235</v>
      </c>
      <c r="AU39515" s="94">
        <v>170</v>
      </c>
      <c r="AV39515" s="94">
        <v>-303</v>
      </c>
    </row>
    <row r="39516" spans="1:48">
      <c r="A39516" s="85" t="s">
        <v>148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84</v>
      </c>
      <c r="G39516" s="89" t="s">
        <v>385</v>
      </c>
      <c r="H39516" s="94">
        <v>579</v>
      </c>
      <c r="I39516" s="94">
        <v>557</v>
      </c>
      <c r="J39516" s="94">
        <v>743</v>
      </c>
      <c r="K39516" s="94">
        <v>193</v>
      </c>
      <c r="O39516" s="94">
        <v>557</v>
      </c>
      <c r="P39516" s="94">
        <v>743</v>
      </c>
      <c r="Q39516" s="94">
        <v>193</v>
      </c>
      <c r="V39516" s="94">
        <v>743</v>
      </c>
      <c r="AN39516" s="94">
        <v>743</v>
      </c>
      <c r="AS39516" s="94">
        <v>43</v>
      </c>
      <c r="AT39516" s="94">
        <v>218</v>
      </c>
      <c r="AU39516" s="94">
        <v>171</v>
      </c>
      <c r="AV39516" s="94">
        <v>-239</v>
      </c>
    </row>
    <row r="39517" spans="1:48">
      <c r="A39517" s="85" t="s">
        <v>148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84</v>
      </c>
      <c r="G39517" s="89" t="s">
        <v>385</v>
      </c>
      <c r="H39517" s="94">
        <v>575</v>
      </c>
      <c r="I39517" s="94">
        <v>554</v>
      </c>
      <c r="J39517" s="94">
        <v>678</v>
      </c>
      <c r="K39517" s="94">
        <v>128</v>
      </c>
      <c r="O39517" s="94">
        <v>554</v>
      </c>
      <c r="P39517" s="94">
        <v>678</v>
      </c>
      <c r="Q39517" s="94">
        <v>128</v>
      </c>
      <c r="V39517" s="94">
        <v>678</v>
      </c>
      <c r="AN39517" s="94">
        <v>678</v>
      </c>
      <c r="AS39517" s="94">
        <v>41</v>
      </c>
      <c r="AT39517" s="94">
        <v>168</v>
      </c>
      <c r="AU39517" s="94">
        <v>169</v>
      </c>
      <c r="AV39517" s="94">
        <v>-250</v>
      </c>
    </row>
    <row r="39518" spans="1:48">
      <c r="A39518" s="85" t="s">
        <v>148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84</v>
      </c>
      <c r="G39518" s="89" t="s">
        <v>385</v>
      </c>
      <c r="H39518" s="94">
        <v>571</v>
      </c>
      <c r="I39518" s="94">
        <v>550</v>
      </c>
      <c r="J39518" s="94">
        <v>968</v>
      </c>
      <c r="K39518" s="94">
        <v>424</v>
      </c>
      <c r="O39518" s="94">
        <v>550</v>
      </c>
      <c r="P39518" s="94">
        <v>968</v>
      </c>
      <c r="Q39518" s="94">
        <v>424</v>
      </c>
      <c r="V39518" s="94">
        <v>968</v>
      </c>
      <c r="AN39518" s="94">
        <v>968</v>
      </c>
      <c r="AS39518" s="94">
        <v>40</v>
      </c>
      <c r="AT39518" s="94">
        <v>451</v>
      </c>
      <c r="AU39518" s="94">
        <v>176</v>
      </c>
      <c r="AV39518" s="94">
        <v>-243</v>
      </c>
    </row>
    <row r="39519" spans="1:48">
      <c r="A39519" s="85" t="s">
        <v>148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84</v>
      </c>
      <c r="G39519" s="89" t="s">
        <v>385</v>
      </c>
      <c r="H39519" s="94">
        <v>569</v>
      </c>
      <c r="I39519" s="94">
        <v>544</v>
      </c>
      <c r="J39519" s="94">
        <v>1058</v>
      </c>
      <c r="K39519" s="94">
        <v>520</v>
      </c>
      <c r="O39519" s="94">
        <v>544</v>
      </c>
      <c r="P39519" s="94">
        <v>1058</v>
      </c>
      <c r="Q39519" s="94">
        <v>520</v>
      </c>
      <c r="V39519" s="94">
        <v>1058</v>
      </c>
      <c r="AN39519" s="94">
        <v>1058</v>
      </c>
      <c r="AS39519" s="94">
        <v>40</v>
      </c>
      <c r="AT39519" s="94">
        <v>543</v>
      </c>
      <c r="AU39519" s="94">
        <v>175</v>
      </c>
      <c r="AV39519" s="94">
        <v>-238</v>
      </c>
    </row>
    <row r="39520" spans="1:48">
      <c r="A39520" s="85" t="s">
        <v>148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84</v>
      </c>
      <c r="G39520" s="89" t="s">
        <v>385</v>
      </c>
      <c r="H39520" s="94">
        <v>566</v>
      </c>
      <c r="I39520" s="94">
        <v>554</v>
      </c>
      <c r="J39520" s="94">
        <v>938</v>
      </c>
      <c r="K39520" s="94">
        <v>391</v>
      </c>
      <c r="O39520" s="94">
        <v>554</v>
      </c>
      <c r="P39520" s="94">
        <v>938</v>
      </c>
      <c r="Q39520" s="94">
        <v>391</v>
      </c>
      <c r="V39520" s="94">
        <v>938</v>
      </c>
      <c r="AN39520" s="94">
        <v>938</v>
      </c>
      <c r="AS39520" s="94">
        <v>39</v>
      </c>
      <c r="AT39520" s="94">
        <v>431</v>
      </c>
      <c r="AU39520" s="94">
        <v>170</v>
      </c>
      <c r="AV39520" s="94">
        <v>-249</v>
      </c>
    </row>
    <row r="39521" spans="1:48">
      <c r="A39521" s="85" t="s">
        <v>148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84</v>
      </c>
      <c r="G39521" s="89" t="s">
        <v>385</v>
      </c>
      <c r="H39521" s="94">
        <v>566</v>
      </c>
      <c r="I39521" s="94">
        <v>563</v>
      </c>
      <c r="J39521" s="94">
        <v>932</v>
      </c>
      <c r="K39521" s="94">
        <v>377</v>
      </c>
      <c r="O39521" s="94">
        <v>563</v>
      </c>
      <c r="P39521" s="94">
        <v>932</v>
      </c>
      <c r="Q39521" s="94">
        <v>377</v>
      </c>
      <c r="V39521" s="94">
        <v>932</v>
      </c>
      <c r="AN39521" s="94">
        <v>932</v>
      </c>
      <c r="AS39521" s="94">
        <v>40</v>
      </c>
      <c r="AT39521" s="94">
        <v>362</v>
      </c>
      <c r="AU39521" s="94">
        <v>169</v>
      </c>
      <c r="AV39521" s="94">
        <v>-194</v>
      </c>
    </row>
    <row r="39522" spans="1:48">
      <c r="A39522" s="85" t="s">
        <v>148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84</v>
      </c>
      <c r="G39522" s="89" t="s">
        <v>385</v>
      </c>
      <c r="H39522" s="94">
        <v>570</v>
      </c>
      <c r="I39522" s="94">
        <v>571</v>
      </c>
      <c r="J39522" s="94">
        <v>1027</v>
      </c>
      <c r="K39522" s="94">
        <v>461</v>
      </c>
      <c r="O39522" s="94">
        <v>571</v>
      </c>
      <c r="P39522" s="94">
        <v>1027</v>
      </c>
      <c r="Q39522" s="94">
        <v>461</v>
      </c>
      <c r="V39522" s="94">
        <v>1027</v>
      </c>
      <c r="AN39522" s="94">
        <v>1027</v>
      </c>
      <c r="AS39522" s="94">
        <v>39</v>
      </c>
      <c r="AT39522" s="94">
        <v>308</v>
      </c>
      <c r="AU39522" s="94">
        <v>172</v>
      </c>
      <c r="AV39522" s="94">
        <v>-58</v>
      </c>
    </row>
    <row r="39523" spans="1:48">
      <c r="A39523" s="85" t="s">
        <v>148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84</v>
      </c>
      <c r="G39523" s="89" t="s">
        <v>385</v>
      </c>
      <c r="H39523" s="94">
        <v>584</v>
      </c>
      <c r="I39523" s="94">
        <v>587</v>
      </c>
      <c r="J39523" s="94">
        <v>1117</v>
      </c>
      <c r="K39523" s="94">
        <v>535</v>
      </c>
      <c r="O39523" s="94">
        <v>587</v>
      </c>
      <c r="P39523" s="94">
        <v>1117</v>
      </c>
      <c r="Q39523" s="94">
        <v>535</v>
      </c>
      <c r="V39523" s="94">
        <v>1117</v>
      </c>
      <c r="AN39523" s="94">
        <v>1117</v>
      </c>
      <c r="AS39523" s="94">
        <v>37</v>
      </c>
      <c r="AT39523" s="94">
        <v>319</v>
      </c>
      <c r="AU39523" s="94">
        <v>186</v>
      </c>
      <c r="AV39523" s="94">
        <v>-7</v>
      </c>
    </row>
    <row r="39524" spans="1:48">
      <c r="A39524" s="85" t="s">
        <v>148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84</v>
      </c>
      <c r="G39524" s="89" t="s">
        <v>385</v>
      </c>
      <c r="H39524" s="94">
        <v>588</v>
      </c>
      <c r="I39524" s="94">
        <v>588</v>
      </c>
      <c r="J39524" s="94">
        <v>1217</v>
      </c>
      <c r="K39524" s="94">
        <v>633</v>
      </c>
      <c r="O39524" s="94">
        <v>588</v>
      </c>
      <c r="P39524" s="94">
        <v>1217</v>
      </c>
      <c r="Q39524" s="94">
        <v>633</v>
      </c>
      <c r="V39524" s="94">
        <v>1217</v>
      </c>
      <c r="AN39524" s="94">
        <v>1217</v>
      </c>
      <c r="AS39524" s="94">
        <v>35</v>
      </c>
      <c r="AT39524" s="94">
        <v>403</v>
      </c>
      <c r="AU39524" s="94">
        <v>193</v>
      </c>
      <c r="AV39524" s="94">
        <v>2</v>
      </c>
    </row>
    <row r="39525" spans="1:48">
      <c r="A39525" s="85" t="s">
        <v>148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84</v>
      </c>
      <c r="G39525" s="89" t="s">
        <v>385</v>
      </c>
      <c r="H39525" s="94">
        <v>584</v>
      </c>
      <c r="I39525" s="94">
        <v>583</v>
      </c>
      <c r="J39525" s="94">
        <v>1201</v>
      </c>
      <c r="K39525" s="94">
        <v>621</v>
      </c>
      <c r="O39525" s="94">
        <v>583</v>
      </c>
      <c r="P39525" s="94">
        <v>1201</v>
      </c>
      <c r="Q39525" s="94">
        <v>621</v>
      </c>
      <c r="V39525" s="94">
        <v>1201</v>
      </c>
      <c r="AN39525" s="94">
        <v>1201</v>
      </c>
      <c r="AS39525" s="94">
        <v>35</v>
      </c>
      <c r="AT39525" s="94">
        <v>390</v>
      </c>
      <c r="AU39525" s="94">
        <v>190</v>
      </c>
      <c r="AV39525" s="94">
        <v>6</v>
      </c>
    </row>
    <row r="39526" spans="1:48">
      <c r="A39526" s="85" t="s">
        <v>148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84</v>
      </c>
      <c r="G39526" s="89" t="s">
        <v>385</v>
      </c>
      <c r="H39526" s="94">
        <v>581</v>
      </c>
      <c r="I39526" s="94">
        <v>577</v>
      </c>
      <c r="J39526" s="94">
        <v>1247</v>
      </c>
      <c r="K39526" s="94">
        <v>674</v>
      </c>
      <c r="O39526" s="94">
        <v>577</v>
      </c>
      <c r="P39526" s="94">
        <v>1247</v>
      </c>
      <c r="Q39526" s="94">
        <v>674</v>
      </c>
      <c r="V39526" s="94">
        <v>1247</v>
      </c>
      <c r="AN39526" s="94">
        <v>1247</v>
      </c>
      <c r="AS39526" s="94">
        <v>35</v>
      </c>
      <c r="AT39526" s="94">
        <v>450</v>
      </c>
      <c r="AU39526" s="94">
        <v>177</v>
      </c>
      <c r="AV39526" s="94">
        <v>12</v>
      </c>
    </row>
    <row r="39527" spans="1:48">
      <c r="A39527" s="85" t="s">
        <v>148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84</v>
      </c>
      <c r="G39527" s="89" t="s">
        <v>385</v>
      </c>
      <c r="H39527" s="94">
        <v>576</v>
      </c>
      <c r="I39527" s="94">
        <v>571</v>
      </c>
      <c r="J39527" s="94">
        <v>1245</v>
      </c>
      <c r="K39527" s="94">
        <v>677</v>
      </c>
      <c r="O39527" s="94">
        <v>571</v>
      </c>
      <c r="P39527" s="94">
        <v>1245</v>
      </c>
      <c r="Q39527" s="94">
        <v>677</v>
      </c>
      <c r="V39527" s="94">
        <v>1245</v>
      </c>
      <c r="AN39527" s="94">
        <v>1245</v>
      </c>
      <c r="AS39527" s="94">
        <v>37</v>
      </c>
      <c r="AT39527" s="94">
        <v>473</v>
      </c>
      <c r="AU39527" s="94">
        <v>156</v>
      </c>
      <c r="AV39527" s="94">
        <v>11</v>
      </c>
    </row>
    <row r="39528" spans="1:48">
      <c r="A39528" s="85" t="s">
        <v>148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84</v>
      </c>
      <c r="G39528" s="89" t="s">
        <v>385</v>
      </c>
      <c r="H39528" s="94">
        <v>566</v>
      </c>
      <c r="I39528" s="94">
        <v>558</v>
      </c>
      <c r="J39528" s="94">
        <v>1139</v>
      </c>
      <c r="K39528" s="94">
        <v>585</v>
      </c>
      <c r="O39528" s="94">
        <v>558</v>
      </c>
      <c r="P39528" s="94">
        <v>1139</v>
      </c>
      <c r="Q39528" s="94">
        <v>585</v>
      </c>
      <c r="V39528" s="94">
        <v>1139</v>
      </c>
      <c r="AN39528" s="94">
        <v>1139</v>
      </c>
      <c r="AS39528" s="94">
        <v>35</v>
      </c>
      <c r="AT39528" s="94">
        <v>411</v>
      </c>
      <c r="AU39528" s="94">
        <v>146</v>
      </c>
      <c r="AV39528" s="94">
        <v>-7</v>
      </c>
    </row>
    <row r="39529" spans="1:48">
      <c r="A39529" s="85" t="s">
        <v>148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84</v>
      </c>
      <c r="G39529" s="89" t="s">
        <v>385</v>
      </c>
      <c r="H39529" s="94">
        <v>550</v>
      </c>
      <c r="I39529" s="94">
        <v>547</v>
      </c>
      <c r="J39529" s="94">
        <v>1034</v>
      </c>
      <c r="K39529" s="94">
        <v>492</v>
      </c>
      <c r="O39529" s="94">
        <v>547</v>
      </c>
      <c r="P39529" s="94">
        <v>1034</v>
      </c>
      <c r="Q39529" s="94">
        <v>492</v>
      </c>
      <c r="V39529" s="94">
        <v>1034</v>
      </c>
      <c r="AN39529" s="94">
        <v>1034</v>
      </c>
      <c r="AS39529" s="94">
        <v>37</v>
      </c>
      <c r="AT39529" s="94">
        <v>352</v>
      </c>
      <c r="AU39529" s="94">
        <v>142</v>
      </c>
      <c r="AV39529" s="94">
        <v>-39</v>
      </c>
    </row>
    <row r="39530" spans="1:48">
      <c r="A39530" s="85" t="s">
        <v>148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84</v>
      </c>
      <c r="G39530" s="89" t="s">
        <v>385</v>
      </c>
      <c r="H39530" s="94">
        <v>541</v>
      </c>
      <c r="I39530" s="94">
        <v>538</v>
      </c>
      <c r="J39530" s="94">
        <v>928</v>
      </c>
      <c r="K39530" s="94">
        <v>394</v>
      </c>
      <c r="O39530" s="94">
        <v>538</v>
      </c>
      <c r="P39530" s="94">
        <v>928</v>
      </c>
      <c r="Q39530" s="94">
        <v>394</v>
      </c>
      <c r="V39530" s="94">
        <v>928</v>
      </c>
      <c r="AN39530" s="94">
        <v>928</v>
      </c>
      <c r="AS39530" s="94">
        <v>35</v>
      </c>
      <c r="AT39530" s="94">
        <v>286</v>
      </c>
      <c r="AU39530" s="94">
        <v>142</v>
      </c>
      <c r="AV39530" s="94">
        <v>-69</v>
      </c>
    </row>
    <row r="39531" spans="1:48">
      <c r="A39531" s="85" t="s">
        <v>148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84</v>
      </c>
      <c r="G39531" s="89" t="s">
        <v>385</v>
      </c>
      <c r="H39531" s="94">
        <v>510</v>
      </c>
      <c r="I39531" s="94">
        <v>535</v>
      </c>
      <c r="J39531" s="94">
        <v>654</v>
      </c>
      <c r="K39531" s="94">
        <v>124</v>
      </c>
      <c r="O39531" s="94">
        <v>535</v>
      </c>
      <c r="P39531" s="94">
        <v>654</v>
      </c>
      <c r="Q39531" s="94">
        <v>124</v>
      </c>
      <c r="V39531" s="94">
        <v>654</v>
      </c>
      <c r="AN39531" s="94">
        <v>654</v>
      </c>
      <c r="AS39531" s="94">
        <v>39</v>
      </c>
      <c r="AT39531" s="94">
        <v>43</v>
      </c>
      <c r="AU39531" s="94">
        <v>134</v>
      </c>
      <c r="AV39531" s="94">
        <v>-92</v>
      </c>
    </row>
    <row r="39532" spans="1:48">
      <c r="A39532" s="85" t="s">
        <v>148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84</v>
      </c>
      <c r="G39532" s="89" t="s">
        <v>385</v>
      </c>
      <c r="H39532" s="94">
        <v>538</v>
      </c>
      <c r="I39532" s="94">
        <v>539</v>
      </c>
      <c r="J39532" s="94">
        <v>488</v>
      </c>
      <c r="K39532" s="94">
        <v>-47</v>
      </c>
      <c r="O39532" s="94">
        <v>539</v>
      </c>
      <c r="P39532" s="94">
        <v>488</v>
      </c>
      <c r="Q39532" s="94">
        <v>-47</v>
      </c>
      <c r="V39532" s="94">
        <v>488</v>
      </c>
      <c r="AN39532" s="94">
        <v>488</v>
      </c>
      <c r="AS39532" s="94">
        <v>39</v>
      </c>
      <c r="AT39532" s="94">
        <v>-89</v>
      </c>
      <c r="AU39532" s="94">
        <v>133</v>
      </c>
      <c r="AV39532" s="94">
        <v>-130</v>
      </c>
    </row>
    <row r="39533" spans="1:48">
      <c r="A39533" s="85" t="s">
        <v>148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84</v>
      </c>
      <c r="G39533" s="89" t="s">
        <v>385</v>
      </c>
      <c r="H39533" s="94">
        <v>537</v>
      </c>
      <c r="I39533" s="94">
        <v>542</v>
      </c>
      <c r="J39533" s="94">
        <v>689</v>
      </c>
      <c r="K39533" s="94">
        <v>155</v>
      </c>
      <c r="O39533" s="94">
        <v>542</v>
      </c>
      <c r="P39533" s="94">
        <v>689</v>
      </c>
      <c r="Q39533" s="94">
        <v>155</v>
      </c>
      <c r="V39533" s="94">
        <v>689</v>
      </c>
      <c r="AN39533" s="94">
        <v>689</v>
      </c>
      <c r="AS39533" s="94">
        <v>40</v>
      </c>
      <c r="AT39533" s="94">
        <v>107</v>
      </c>
      <c r="AU39533" s="94">
        <v>137</v>
      </c>
      <c r="AV39533" s="94">
        <v>-129</v>
      </c>
    </row>
    <row r="39534" spans="1:48">
      <c r="A39534" s="85" t="s">
        <v>148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84</v>
      </c>
      <c r="G39534" s="89" t="s">
        <v>385</v>
      </c>
      <c r="H39534" s="94">
        <v>544</v>
      </c>
      <c r="I39534" s="94">
        <v>544</v>
      </c>
      <c r="J39534" s="94">
        <v>767</v>
      </c>
      <c r="K39534" s="94">
        <v>225</v>
      </c>
      <c r="O39534" s="94">
        <v>544</v>
      </c>
      <c r="P39534" s="94">
        <v>767</v>
      </c>
      <c r="Q39534" s="94">
        <v>225</v>
      </c>
      <c r="V39534" s="94">
        <v>767</v>
      </c>
      <c r="AN39534" s="94">
        <v>767</v>
      </c>
      <c r="AS39534" s="94">
        <v>40</v>
      </c>
      <c r="AT39534" s="94">
        <v>227</v>
      </c>
      <c r="AU39534" s="94">
        <v>143</v>
      </c>
      <c r="AV39534" s="94">
        <v>-185</v>
      </c>
    </row>
    <row r="39535" spans="1:48">
      <c r="A39535" s="85" t="s">
        <v>148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84</v>
      </c>
      <c r="G39535" s="89" t="s">
        <v>385</v>
      </c>
      <c r="H39535" s="94">
        <v>556</v>
      </c>
      <c r="I39535" s="94">
        <v>556</v>
      </c>
      <c r="J39535" s="94">
        <v>814</v>
      </c>
      <c r="K39535" s="94">
        <v>265</v>
      </c>
      <c r="O39535" s="94">
        <v>556</v>
      </c>
      <c r="P39535" s="94">
        <v>814</v>
      </c>
      <c r="Q39535" s="94">
        <v>265</v>
      </c>
      <c r="V39535" s="94">
        <v>814</v>
      </c>
      <c r="AN39535" s="94">
        <v>814</v>
      </c>
      <c r="AS39535" s="94">
        <v>39</v>
      </c>
      <c r="AT39535" s="94">
        <v>272</v>
      </c>
      <c r="AU39535" s="94">
        <v>151</v>
      </c>
      <c r="AV39535" s="94">
        <v>-197</v>
      </c>
    </row>
    <row r="39536" spans="1:48">
      <c r="A39536" s="85" t="s">
        <v>148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84</v>
      </c>
      <c r="G39536" s="89" t="s">
        <v>385</v>
      </c>
      <c r="H39536" s="94">
        <v>577</v>
      </c>
      <c r="I39536" s="94">
        <v>566</v>
      </c>
      <c r="J39536" s="94">
        <v>885</v>
      </c>
      <c r="K39536" s="94">
        <v>324</v>
      </c>
      <c r="O39536" s="94">
        <v>566</v>
      </c>
      <c r="P39536" s="94">
        <v>885</v>
      </c>
      <c r="Q39536" s="94">
        <v>324</v>
      </c>
      <c r="V39536" s="94">
        <v>885</v>
      </c>
      <c r="AN39536" s="94">
        <v>885</v>
      </c>
      <c r="AS39536" s="94">
        <v>37</v>
      </c>
      <c r="AT39536" s="94">
        <v>299</v>
      </c>
      <c r="AU39536" s="94">
        <v>166</v>
      </c>
      <c r="AV39536" s="94">
        <v>-178</v>
      </c>
    </row>
    <row r="39537" spans="1:48">
      <c r="A39537" s="85" t="s">
        <v>148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84</v>
      </c>
      <c r="G39537" s="89" t="s">
        <v>385</v>
      </c>
      <c r="H39537" s="94">
        <v>600</v>
      </c>
      <c r="I39537" s="94">
        <v>575</v>
      </c>
      <c r="J39537" s="94">
        <v>826</v>
      </c>
      <c r="K39537" s="94">
        <v>252</v>
      </c>
      <c r="O39537" s="94">
        <v>575</v>
      </c>
      <c r="P39537" s="94">
        <v>826</v>
      </c>
      <c r="Q39537" s="94">
        <v>252</v>
      </c>
      <c r="V39537" s="94">
        <v>826</v>
      </c>
      <c r="AN39537" s="94">
        <v>826</v>
      </c>
      <c r="AS39537" s="94">
        <v>37</v>
      </c>
      <c r="AT39537" s="94">
        <v>277</v>
      </c>
      <c r="AU39537" s="94">
        <v>184</v>
      </c>
      <c r="AV39537" s="94">
        <v>-246</v>
      </c>
    </row>
    <row r="39538" spans="1:48">
      <c r="A39538" s="85" t="s">
        <v>148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84</v>
      </c>
      <c r="G39538" s="89" t="s">
        <v>385</v>
      </c>
      <c r="H39538" s="94">
        <v>607</v>
      </c>
      <c r="I39538" s="94">
        <v>570</v>
      </c>
      <c r="J39538" s="94">
        <v>811</v>
      </c>
      <c r="K39538" s="94">
        <v>250</v>
      </c>
      <c r="O39538" s="94">
        <v>570</v>
      </c>
      <c r="P39538" s="94">
        <v>811</v>
      </c>
      <c r="Q39538" s="94">
        <v>250</v>
      </c>
      <c r="V39538" s="94">
        <v>811</v>
      </c>
      <c r="AN39538" s="94">
        <v>811</v>
      </c>
      <c r="AS39538" s="94">
        <v>40</v>
      </c>
      <c r="AT39538" s="94">
        <v>248</v>
      </c>
      <c r="AU39538" s="94">
        <v>188</v>
      </c>
      <c r="AV39538" s="94">
        <v>-226</v>
      </c>
    </row>
    <row r="39539" spans="1:48">
      <c r="A39539" s="85" t="s">
        <v>148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84</v>
      </c>
      <c r="G39539" s="89" t="s">
        <v>385</v>
      </c>
      <c r="H39539" s="94">
        <v>597</v>
      </c>
      <c r="I39539" s="94">
        <v>566</v>
      </c>
      <c r="J39539" s="94">
        <v>557</v>
      </c>
      <c r="K39539" s="94">
        <v>-5</v>
      </c>
      <c r="O39539" s="94">
        <v>566</v>
      </c>
      <c r="P39539" s="94">
        <v>557</v>
      </c>
      <c r="Q39539" s="94">
        <v>-5</v>
      </c>
      <c r="V39539" s="94">
        <v>557</v>
      </c>
      <c r="AN39539" s="94">
        <v>557</v>
      </c>
      <c r="AS39539" s="94">
        <v>41</v>
      </c>
      <c r="AT39539" s="94">
        <v>5</v>
      </c>
      <c r="AU39539" s="94">
        <v>96</v>
      </c>
      <c r="AV39539" s="94">
        <v>-147</v>
      </c>
    </row>
    <row r="39540" spans="1:48">
      <c r="A39540" s="85" t="s">
        <v>148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84</v>
      </c>
      <c r="G39540" s="89" t="s">
        <v>385</v>
      </c>
      <c r="H39540" s="94">
        <v>584</v>
      </c>
      <c r="I39540" s="94">
        <v>559</v>
      </c>
      <c r="J39540" s="94">
        <v>547</v>
      </c>
      <c r="K39540" s="94">
        <v>-8</v>
      </c>
      <c r="O39540" s="94">
        <v>559</v>
      </c>
      <c r="P39540" s="94">
        <v>547</v>
      </c>
      <c r="Q39540" s="94">
        <v>-8</v>
      </c>
      <c r="V39540" s="94">
        <v>547</v>
      </c>
      <c r="AN39540" s="94">
        <v>547</v>
      </c>
      <c r="AS39540" s="94">
        <v>40</v>
      </c>
      <c r="AT39540" s="94">
        <v>5</v>
      </c>
      <c r="AU39540" s="94">
        <v>82</v>
      </c>
      <c r="AV39540" s="94">
        <v>-135</v>
      </c>
    </row>
    <row r="39541" spans="1:48">
      <c r="A39541" s="85" t="s">
        <v>148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84</v>
      </c>
      <c r="G39541" s="89" t="s">
        <v>385</v>
      </c>
      <c r="H39541" s="94">
        <v>573</v>
      </c>
      <c r="I39541" s="94">
        <v>568</v>
      </c>
      <c r="J39541" s="94">
        <v>600</v>
      </c>
      <c r="K39541" s="94">
        <v>38</v>
      </c>
      <c r="O39541" s="94">
        <v>568</v>
      </c>
      <c r="P39541" s="94">
        <v>600</v>
      </c>
      <c r="Q39541" s="94">
        <v>38</v>
      </c>
      <c r="V39541" s="94">
        <v>600</v>
      </c>
      <c r="AN39541" s="94">
        <v>600</v>
      </c>
      <c r="AS39541" s="94">
        <v>41</v>
      </c>
      <c r="AT39541" s="94">
        <v>17</v>
      </c>
      <c r="AU39541" s="94">
        <v>80</v>
      </c>
      <c r="AV39541" s="94">
        <v>-100</v>
      </c>
    </row>
    <row r="39542" spans="1:48">
      <c r="A39542" s="85" t="s">
        <v>148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84</v>
      </c>
      <c r="G39542" s="89" t="s">
        <v>385</v>
      </c>
      <c r="H39542" s="94">
        <v>560</v>
      </c>
      <c r="I39542" s="94">
        <v>573</v>
      </c>
      <c r="J39542" s="94">
        <v>557</v>
      </c>
      <c r="K39542" s="94">
        <v>-12</v>
      </c>
      <c r="O39542" s="94">
        <v>573</v>
      </c>
      <c r="P39542" s="94">
        <v>557</v>
      </c>
      <c r="Q39542" s="94">
        <v>-12</v>
      </c>
      <c r="V39542" s="94">
        <v>557</v>
      </c>
      <c r="AN39542" s="94">
        <v>557</v>
      </c>
      <c r="AS39542" s="94">
        <v>39</v>
      </c>
      <c r="AT39542" s="94">
        <v>-70</v>
      </c>
      <c r="AU39542" s="94">
        <v>73</v>
      </c>
      <c r="AV39542" s="94">
        <v>-54</v>
      </c>
    </row>
    <row r="39543" spans="1:48">
      <c r="A39543" s="85" t="s">
        <v>148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84</v>
      </c>
      <c r="G39543" s="89" t="s">
        <v>385</v>
      </c>
      <c r="H39543" s="94">
        <v>551</v>
      </c>
      <c r="I39543" s="94">
        <v>560</v>
      </c>
      <c r="J39543" s="94">
        <v>691</v>
      </c>
      <c r="K39543" s="94">
        <v>138</v>
      </c>
      <c r="O39543" s="94">
        <v>560</v>
      </c>
      <c r="P39543" s="94">
        <v>691</v>
      </c>
      <c r="Q39543" s="94">
        <v>138</v>
      </c>
      <c r="V39543" s="94">
        <v>691</v>
      </c>
      <c r="AN39543" s="94">
        <v>691</v>
      </c>
      <c r="AS39543" s="94">
        <v>39</v>
      </c>
      <c r="AT39543" s="94">
        <v>96</v>
      </c>
      <c r="AU39543" s="94">
        <v>79</v>
      </c>
      <c r="AV39543" s="94">
        <v>-76</v>
      </c>
    </row>
    <row r="39544" spans="1:48">
      <c r="A39544" s="85" t="s">
        <v>148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84</v>
      </c>
      <c r="G39544" s="89" t="s">
        <v>385</v>
      </c>
      <c r="H39544" s="94">
        <v>548</v>
      </c>
      <c r="I39544" s="94">
        <v>543</v>
      </c>
      <c r="J39544" s="94">
        <v>655</v>
      </c>
      <c r="K39544" s="94">
        <v>119</v>
      </c>
      <c r="O39544" s="94">
        <v>543</v>
      </c>
      <c r="P39544" s="94">
        <v>655</v>
      </c>
      <c r="Q39544" s="94">
        <v>119</v>
      </c>
      <c r="V39544" s="94">
        <v>655</v>
      </c>
      <c r="AN39544" s="94">
        <v>655</v>
      </c>
      <c r="AS39544" s="94">
        <v>37</v>
      </c>
      <c r="AT39544" s="94">
        <v>89</v>
      </c>
      <c r="AU39544" s="94">
        <v>83</v>
      </c>
      <c r="AV39544" s="94">
        <v>-90</v>
      </c>
    </row>
    <row r="39545" spans="1:48">
      <c r="A39545" s="85" t="s">
        <v>148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84</v>
      </c>
      <c r="G39545" s="89" t="s">
        <v>385</v>
      </c>
      <c r="H39545" s="94">
        <v>548</v>
      </c>
      <c r="I39545" s="94">
        <v>532</v>
      </c>
      <c r="J39545" s="94">
        <v>727</v>
      </c>
      <c r="K39545" s="94">
        <v>199</v>
      </c>
      <c r="O39545" s="94">
        <v>532</v>
      </c>
      <c r="P39545" s="94">
        <v>727</v>
      </c>
      <c r="Q39545" s="94">
        <v>199</v>
      </c>
      <c r="V39545" s="94">
        <v>727</v>
      </c>
      <c r="AN39545" s="94">
        <v>727</v>
      </c>
      <c r="AS39545" s="94">
        <v>36</v>
      </c>
      <c r="AT39545" s="94">
        <v>178</v>
      </c>
      <c r="AU39545" s="94">
        <v>97</v>
      </c>
      <c r="AV39545" s="94">
        <v>-112</v>
      </c>
    </row>
    <row r="39546" spans="1:48">
      <c r="A39546" s="85" t="s">
        <v>148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84</v>
      </c>
      <c r="G39546" s="89" t="s">
        <v>385</v>
      </c>
      <c r="H39546" s="94">
        <v>551</v>
      </c>
      <c r="I39546" s="94">
        <v>543</v>
      </c>
      <c r="J39546" s="94">
        <v>749</v>
      </c>
      <c r="K39546" s="94">
        <v>210</v>
      </c>
      <c r="O39546" s="94">
        <v>543</v>
      </c>
      <c r="P39546" s="94">
        <v>749</v>
      </c>
      <c r="Q39546" s="94">
        <v>210</v>
      </c>
      <c r="V39546" s="94">
        <v>749</v>
      </c>
      <c r="AN39546" s="94">
        <v>749</v>
      </c>
      <c r="AS39546" s="94">
        <v>37</v>
      </c>
      <c r="AT39546" s="94">
        <v>193</v>
      </c>
      <c r="AU39546" s="94">
        <v>117</v>
      </c>
      <c r="AV39546" s="94">
        <v>-137</v>
      </c>
    </row>
    <row r="39547" spans="1:48">
      <c r="A39547" s="85" t="s">
        <v>148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84</v>
      </c>
      <c r="G39547" s="89" t="s">
        <v>385</v>
      </c>
      <c r="H39547" s="94">
        <v>567</v>
      </c>
      <c r="I39547" s="94">
        <v>564</v>
      </c>
      <c r="J39547" s="94">
        <v>967</v>
      </c>
      <c r="K39547" s="94">
        <v>406</v>
      </c>
      <c r="O39547" s="94">
        <v>564</v>
      </c>
      <c r="P39547" s="94">
        <v>967</v>
      </c>
      <c r="Q39547" s="94">
        <v>406</v>
      </c>
      <c r="V39547" s="94">
        <v>967</v>
      </c>
      <c r="AN39547" s="94">
        <v>967</v>
      </c>
      <c r="AS39547" s="94">
        <v>34</v>
      </c>
      <c r="AT39547" s="94">
        <v>435</v>
      </c>
      <c r="AU39547" s="94">
        <v>186</v>
      </c>
      <c r="AV39547" s="94">
        <v>-249</v>
      </c>
    </row>
    <row r="39548" spans="1:48">
      <c r="A39548" s="85" t="s">
        <v>148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84</v>
      </c>
      <c r="G39548" s="89" t="s">
        <v>385</v>
      </c>
      <c r="H39548" s="94">
        <v>570</v>
      </c>
      <c r="I39548" s="94">
        <v>567</v>
      </c>
      <c r="J39548" s="94">
        <v>992</v>
      </c>
      <c r="K39548" s="94">
        <v>430</v>
      </c>
      <c r="O39548" s="94">
        <v>567</v>
      </c>
      <c r="P39548" s="94">
        <v>992</v>
      </c>
      <c r="Q39548" s="94">
        <v>430</v>
      </c>
      <c r="V39548" s="94">
        <v>992</v>
      </c>
      <c r="AN39548" s="94">
        <v>992</v>
      </c>
      <c r="AS39548" s="94">
        <v>35</v>
      </c>
      <c r="AT39548" s="94">
        <v>471</v>
      </c>
      <c r="AU39548" s="94">
        <v>204</v>
      </c>
      <c r="AV39548" s="94">
        <v>-280</v>
      </c>
    </row>
    <row r="39549" spans="1:48">
      <c r="A39549" s="85" t="s">
        <v>148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84</v>
      </c>
      <c r="G39549" s="89" t="s">
        <v>385</v>
      </c>
      <c r="H39549" s="94">
        <v>566</v>
      </c>
      <c r="I39549" s="94">
        <v>560</v>
      </c>
      <c r="J39549" s="94">
        <v>891</v>
      </c>
      <c r="K39549" s="94">
        <v>335</v>
      </c>
      <c r="O39549" s="94">
        <v>560</v>
      </c>
      <c r="P39549" s="94">
        <v>891</v>
      </c>
      <c r="Q39549" s="94">
        <v>335</v>
      </c>
      <c r="V39549" s="94">
        <v>891</v>
      </c>
      <c r="AN39549" s="94">
        <v>891</v>
      </c>
      <c r="AS39549" s="94">
        <v>35</v>
      </c>
      <c r="AT39549" s="94">
        <v>358</v>
      </c>
      <c r="AU39549" s="94">
        <v>186</v>
      </c>
      <c r="AV39549" s="94">
        <v>-244</v>
      </c>
    </row>
    <row r="39550" spans="1:48">
      <c r="A39550" s="85" t="s">
        <v>148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84</v>
      </c>
      <c r="G39550" s="89" t="s">
        <v>385</v>
      </c>
      <c r="H39550" s="94">
        <v>563</v>
      </c>
      <c r="I39550" s="94">
        <v>556</v>
      </c>
      <c r="J39550" s="94">
        <v>898</v>
      </c>
      <c r="K39550" s="94">
        <v>346</v>
      </c>
      <c r="O39550" s="94">
        <v>556</v>
      </c>
      <c r="P39550" s="94">
        <v>898</v>
      </c>
      <c r="Q39550" s="94">
        <v>346</v>
      </c>
      <c r="V39550" s="94">
        <v>898</v>
      </c>
      <c r="AN39550" s="94">
        <v>898</v>
      </c>
      <c r="AS39550" s="94">
        <v>33</v>
      </c>
      <c r="AT39550" s="94">
        <v>343</v>
      </c>
      <c r="AU39550" s="94">
        <v>179</v>
      </c>
      <c r="AV39550" s="94">
        <v>-209</v>
      </c>
    </row>
    <row r="39551" spans="1:48">
      <c r="A39551" s="85" t="s">
        <v>148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84</v>
      </c>
      <c r="G39551" s="89" t="s">
        <v>385</v>
      </c>
      <c r="H39551" s="94">
        <v>559</v>
      </c>
      <c r="I39551" s="94">
        <v>553</v>
      </c>
      <c r="J39551" s="94">
        <v>819</v>
      </c>
      <c r="K39551" s="94">
        <v>270</v>
      </c>
      <c r="O39551" s="94">
        <v>553</v>
      </c>
      <c r="P39551" s="94">
        <v>819</v>
      </c>
      <c r="Q39551" s="94">
        <v>270</v>
      </c>
      <c r="V39551" s="94">
        <v>819</v>
      </c>
      <c r="AN39551" s="94">
        <v>819</v>
      </c>
      <c r="AS39551" s="94">
        <v>30</v>
      </c>
      <c r="AT39551" s="94">
        <v>247</v>
      </c>
      <c r="AU39551" s="94">
        <v>152</v>
      </c>
      <c r="AV39551" s="94">
        <v>-159</v>
      </c>
    </row>
    <row r="39552" spans="1:48">
      <c r="A39552" s="85" t="s">
        <v>148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84</v>
      </c>
      <c r="G39552" s="89" t="s">
        <v>385</v>
      </c>
      <c r="H39552" s="94">
        <v>550</v>
      </c>
      <c r="I39552" s="94">
        <v>547</v>
      </c>
      <c r="J39552" s="94">
        <v>851</v>
      </c>
      <c r="K39552" s="94">
        <v>308</v>
      </c>
      <c r="O39552" s="94">
        <v>547</v>
      </c>
      <c r="P39552" s="94">
        <v>851</v>
      </c>
      <c r="Q39552" s="94">
        <v>308</v>
      </c>
      <c r="V39552" s="94">
        <v>851</v>
      </c>
      <c r="AN39552" s="94">
        <v>851</v>
      </c>
      <c r="AS39552" s="94">
        <v>31</v>
      </c>
      <c r="AT39552" s="94">
        <v>262</v>
      </c>
      <c r="AU39552" s="94">
        <v>137</v>
      </c>
      <c r="AV39552" s="94">
        <v>-122</v>
      </c>
    </row>
    <row r="39553" spans="1:48">
      <c r="A39553" s="85" t="s">
        <v>148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84</v>
      </c>
      <c r="G39553" s="89" t="s">
        <v>385</v>
      </c>
      <c r="H39553" s="94">
        <v>542</v>
      </c>
      <c r="I39553" s="94">
        <v>537</v>
      </c>
      <c r="J39553" s="94">
        <v>824</v>
      </c>
      <c r="K39553" s="94">
        <v>289</v>
      </c>
      <c r="O39553" s="94">
        <v>537</v>
      </c>
      <c r="P39553" s="94">
        <v>824</v>
      </c>
      <c r="Q39553" s="94">
        <v>289</v>
      </c>
      <c r="V39553" s="94">
        <v>824</v>
      </c>
      <c r="AN39553" s="94">
        <v>824</v>
      </c>
      <c r="AS39553" s="94">
        <v>31</v>
      </c>
      <c r="AT39553" s="94">
        <v>285</v>
      </c>
      <c r="AU39553" s="94">
        <v>122</v>
      </c>
      <c r="AV39553" s="94">
        <v>-149</v>
      </c>
    </row>
    <row r="39554" spans="1:48">
      <c r="A39554" s="85" t="s">
        <v>148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84</v>
      </c>
      <c r="G39554" s="89" t="s">
        <v>385</v>
      </c>
      <c r="H39554" s="94">
        <v>533</v>
      </c>
      <c r="I39554" s="94">
        <v>533</v>
      </c>
      <c r="J39554" s="94">
        <v>718</v>
      </c>
      <c r="K39554" s="94">
        <v>187</v>
      </c>
      <c r="O39554" s="94">
        <v>533</v>
      </c>
      <c r="P39554" s="94">
        <v>718</v>
      </c>
      <c r="Q39554" s="94">
        <v>187</v>
      </c>
      <c r="V39554" s="94">
        <v>718</v>
      </c>
      <c r="AN39554" s="94">
        <v>718</v>
      </c>
      <c r="AS39554" s="94">
        <v>31</v>
      </c>
      <c r="AT39554" s="94">
        <v>222</v>
      </c>
      <c r="AU39554" s="94">
        <v>104</v>
      </c>
      <c r="AV39554" s="94">
        <v>-170</v>
      </c>
    </row>
    <row r="39555" spans="1:48">
      <c r="A39555" s="85" t="s">
        <v>148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84</v>
      </c>
      <c r="G39555" s="89" t="s">
        <v>385</v>
      </c>
      <c r="H39555" s="94">
        <v>538</v>
      </c>
      <c r="I39555" s="94">
        <v>524</v>
      </c>
      <c r="J39555" s="94">
        <v>622</v>
      </c>
      <c r="K39555" s="94">
        <v>104</v>
      </c>
      <c r="O39555" s="94">
        <v>524</v>
      </c>
      <c r="P39555" s="94">
        <v>622</v>
      </c>
      <c r="Q39555" s="94">
        <v>104</v>
      </c>
      <c r="V39555" s="94">
        <v>622</v>
      </c>
      <c r="AN39555" s="94">
        <v>622</v>
      </c>
      <c r="AS39555" s="94">
        <v>37</v>
      </c>
      <c r="AT39555" s="94">
        <v>265</v>
      </c>
      <c r="AU39555" s="94">
        <v>82</v>
      </c>
      <c r="AV39555" s="94">
        <v>-280</v>
      </c>
    </row>
    <row r="39556" spans="1:48">
      <c r="A39556" s="85" t="s">
        <v>148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84</v>
      </c>
      <c r="G39556" s="89" t="s">
        <v>385</v>
      </c>
      <c r="H39556" s="94">
        <v>527</v>
      </c>
      <c r="I39556" s="94">
        <v>521</v>
      </c>
      <c r="J39556" s="94">
        <v>597</v>
      </c>
      <c r="K39556" s="94">
        <v>82</v>
      </c>
      <c r="O39556" s="94">
        <v>521</v>
      </c>
      <c r="P39556" s="94">
        <v>597</v>
      </c>
      <c r="Q39556" s="94">
        <v>82</v>
      </c>
      <c r="V39556" s="94">
        <v>597</v>
      </c>
      <c r="AN39556" s="94">
        <v>597</v>
      </c>
      <c r="AS39556" s="94">
        <v>37</v>
      </c>
      <c r="AT39556" s="94">
        <v>316</v>
      </c>
      <c r="AU39556" s="94">
        <v>52</v>
      </c>
      <c r="AV39556" s="94">
        <v>-323</v>
      </c>
    </row>
    <row r="39557" spans="1:48">
      <c r="A39557" s="85" t="s">
        <v>148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84</v>
      </c>
      <c r="G39557" s="89" t="s">
        <v>385</v>
      </c>
      <c r="H39557" s="94">
        <v>526</v>
      </c>
      <c r="I39557" s="94">
        <v>526</v>
      </c>
      <c r="J39557" s="94">
        <v>652</v>
      </c>
      <c r="K39557" s="94">
        <v>129</v>
      </c>
      <c r="O39557" s="94">
        <v>526</v>
      </c>
      <c r="P39557" s="94">
        <v>652</v>
      </c>
      <c r="Q39557" s="94">
        <v>129</v>
      </c>
      <c r="V39557" s="94">
        <v>652</v>
      </c>
      <c r="AN39557" s="94">
        <v>652</v>
      </c>
      <c r="AS39557" s="94">
        <v>38</v>
      </c>
      <c r="AT39557" s="94">
        <v>368</v>
      </c>
      <c r="AU39557" s="94">
        <v>49</v>
      </c>
      <c r="AV39557" s="94">
        <v>-326</v>
      </c>
    </row>
    <row r="39558" spans="1:48">
      <c r="A39558" s="85" t="s">
        <v>148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84</v>
      </c>
      <c r="G39558" s="89" t="s">
        <v>385</v>
      </c>
      <c r="H39558" s="94">
        <v>526</v>
      </c>
      <c r="I39558" s="94">
        <v>530</v>
      </c>
      <c r="J39558" s="94">
        <v>690</v>
      </c>
      <c r="K39558" s="94">
        <v>167</v>
      </c>
      <c r="O39558" s="94">
        <v>530</v>
      </c>
      <c r="P39558" s="94">
        <v>690</v>
      </c>
      <c r="Q39558" s="94">
        <v>167</v>
      </c>
      <c r="V39558" s="94">
        <v>690</v>
      </c>
      <c r="AN39558" s="94">
        <v>690</v>
      </c>
      <c r="AS39558" s="94">
        <v>37</v>
      </c>
      <c r="AT39558" s="94">
        <v>393</v>
      </c>
      <c r="AU39558" s="94">
        <v>61</v>
      </c>
      <c r="AV39558" s="94">
        <v>-324</v>
      </c>
    </row>
    <row r="39559" spans="1:48">
      <c r="A39559" s="85" t="s">
        <v>148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84</v>
      </c>
      <c r="G39559" s="89" t="s">
        <v>385</v>
      </c>
      <c r="H39559" s="94">
        <v>532</v>
      </c>
      <c r="I39559" s="94">
        <v>541</v>
      </c>
      <c r="J39559" s="94">
        <v>685</v>
      </c>
      <c r="K39559" s="94">
        <v>149</v>
      </c>
      <c r="O39559" s="94">
        <v>541</v>
      </c>
      <c r="P39559" s="94">
        <v>685</v>
      </c>
      <c r="Q39559" s="94">
        <v>149</v>
      </c>
      <c r="V39559" s="94">
        <v>685</v>
      </c>
      <c r="AN39559" s="94">
        <v>685</v>
      </c>
      <c r="AS39559" s="94">
        <v>37</v>
      </c>
      <c r="AT39559" s="94">
        <v>335</v>
      </c>
      <c r="AU39559" s="94">
        <v>71</v>
      </c>
      <c r="AV39559" s="94">
        <v>-294</v>
      </c>
    </row>
    <row r="39560" spans="1:48">
      <c r="A39560" s="85" t="s">
        <v>148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84</v>
      </c>
      <c r="G39560" s="89" t="s">
        <v>385</v>
      </c>
      <c r="H39560" s="94">
        <v>545</v>
      </c>
      <c r="I39560" s="94">
        <v>557</v>
      </c>
      <c r="J39560" s="94">
        <v>729</v>
      </c>
      <c r="K39560" s="94">
        <v>176</v>
      </c>
      <c r="O39560" s="94">
        <v>557</v>
      </c>
      <c r="P39560" s="94">
        <v>729</v>
      </c>
      <c r="Q39560" s="94">
        <v>176</v>
      </c>
      <c r="V39560" s="94">
        <v>729</v>
      </c>
      <c r="AN39560" s="94">
        <v>729</v>
      </c>
      <c r="AS39560" s="94">
        <v>38</v>
      </c>
      <c r="AT39560" s="94">
        <v>331</v>
      </c>
      <c r="AU39560" s="94">
        <v>83</v>
      </c>
      <c r="AV39560" s="94">
        <v>-276</v>
      </c>
    </row>
    <row r="39561" spans="1:48">
      <c r="A39561" s="85" t="s">
        <v>148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84</v>
      </c>
      <c r="G39561" s="89" t="s">
        <v>385</v>
      </c>
      <c r="H39561" s="94">
        <v>557</v>
      </c>
      <c r="I39561" s="94">
        <v>571</v>
      </c>
      <c r="J39561" s="94">
        <v>745</v>
      </c>
      <c r="K39561" s="94">
        <v>179</v>
      </c>
      <c r="O39561" s="94">
        <v>571</v>
      </c>
      <c r="P39561" s="94">
        <v>745</v>
      </c>
      <c r="Q39561" s="94">
        <v>179</v>
      </c>
      <c r="V39561" s="94">
        <v>745</v>
      </c>
      <c r="AN39561" s="94">
        <v>745</v>
      </c>
      <c r="AS39561" s="94">
        <v>38</v>
      </c>
      <c r="AT39561" s="94">
        <v>280</v>
      </c>
      <c r="AU39561" s="94">
        <v>111</v>
      </c>
      <c r="AV39561" s="94">
        <v>-250</v>
      </c>
    </row>
    <row r="39562" spans="1:48">
      <c r="A39562" s="85" t="s">
        <v>148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84</v>
      </c>
      <c r="G39562" s="89" t="s">
        <v>385</v>
      </c>
      <c r="H39562" s="94">
        <v>562</v>
      </c>
      <c r="I39562" s="94">
        <v>587</v>
      </c>
      <c r="J39562" s="94">
        <v>744</v>
      </c>
      <c r="K39562" s="94">
        <v>177</v>
      </c>
      <c r="O39562" s="94">
        <v>587</v>
      </c>
      <c r="P39562" s="94">
        <v>744</v>
      </c>
      <c r="Q39562" s="94">
        <v>177</v>
      </c>
      <c r="V39562" s="94">
        <v>744</v>
      </c>
      <c r="AN39562" s="94">
        <v>744</v>
      </c>
      <c r="AS39562" s="94">
        <v>42</v>
      </c>
      <c r="AT39562" s="94">
        <v>318</v>
      </c>
      <c r="AU39562" s="94">
        <v>95</v>
      </c>
      <c r="AV39562" s="94">
        <v>-278</v>
      </c>
    </row>
    <row r="39563" spans="1:48">
      <c r="A39563" s="85" t="s">
        <v>148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84</v>
      </c>
      <c r="G39563" s="89" t="s">
        <v>385</v>
      </c>
      <c r="H39563" s="94">
        <v>568</v>
      </c>
      <c r="I39563" s="94">
        <v>588</v>
      </c>
      <c r="J39563" s="94">
        <v>770</v>
      </c>
      <c r="K39563" s="94">
        <v>188</v>
      </c>
      <c r="O39563" s="94">
        <v>588</v>
      </c>
      <c r="P39563" s="94">
        <v>770</v>
      </c>
      <c r="Q39563" s="94">
        <v>188</v>
      </c>
      <c r="V39563" s="94">
        <v>770</v>
      </c>
      <c r="AN39563" s="94">
        <v>770</v>
      </c>
      <c r="AS39563" s="94">
        <v>43</v>
      </c>
      <c r="AT39563" s="94">
        <v>343</v>
      </c>
      <c r="AU39563" s="94">
        <v>89</v>
      </c>
      <c r="AV39563" s="94">
        <v>-287</v>
      </c>
    </row>
    <row r="39564" spans="1:48">
      <c r="A39564" s="85" t="s">
        <v>148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84</v>
      </c>
      <c r="G39564" s="89" t="s">
        <v>385</v>
      </c>
      <c r="H39564" s="94">
        <v>567</v>
      </c>
      <c r="I39564" s="94">
        <v>572</v>
      </c>
      <c r="J39564" s="94">
        <v>757</v>
      </c>
      <c r="K39564" s="94">
        <v>193</v>
      </c>
      <c r="O39564" s="94">
        <v>572</v>
      </c>
      <c r="P39564" s="94">
        <v>757</v>
      </c>
      <c r="Q39564" s="94">
        <v>193</v>
      </c>
      <c r="V39564" s="94">
        <v>757</v>
      </c>
      <c r="AN39564" s="94">
        <v>757</v>
      </c>
      <c r="AS39564" s="94">
        <v>44</v>
      </c>
      <c r="AT39564" s="94">
        <v>342</v>
      </c>
      <c r="AU39564" s="94">
        <v>86</v>
      </c>
      <c r="AV39564" s="94">
        <v>-279</v>
      </c>
    </row>
    <row r="39565" spans="1:48">
      <c r="A39565" s="85" t="s">
        <v>148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84</v>
      </c>
      <c r="G39565" s="89" t="s">
        <v>385</v>
      </c>
      <c r="H39565" s="94">
        <v>565</v>
      </c>
      <c r="I39565" s="94">
        <v>560</v>
      </c>
      <c r="J39565" s="94">
        <v>975</v>
      </c>
      <c r="K39565" s="94">
        <v>420</v>
      </c>
      <c r="O39565" s="94">
        <v>560</v>
      </c>
      <c r="P39565" s="94">
        <v>975</v>
      </c>
      <c r="Q39565" s="94">
        <v>420</v>
      </c>
      <c r="V39565" s="94">
        <v>975</v>
      </c>
      <c r="AN39565" s="94">
        <v>975</v>
      </c>
      <c r="AS39565" s="94">
        <v>41</v>
      </c>
      <c r="AT39565" s="94">
        <v>525</v>
      </c>
      <c r="AU39565" s="94">
        <v>85</v>
      </c>
      <c r="AV39565" s="94">
        <v>-231</v>
      </c>
    </row>
    <row r="39566" spans="1:48">
      <c r="A39566" s="85" t="s">
        <v>148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84</v>
      </c>
      <c r="G39566" s="89" t="s">
        <v>385</v>
      </c>
      <c r="H39566" s="94">
        <v>559</v>
      </c>
      <c r="I39566" s="94">
        <v>554</v>
      </c>
      <c r="J39566" s="94">
        <v>647</v>
      </c>
      <c r="K39566" s="94">
        <v>98</v>
      </c>
      <c r="O39566" s="94">
        <v>554</v>
      </c>
      <c r="P39566" s="94">
        <v>647</v>
      </c>
      <c r="Q39566" s="94">
        <v>98</v>
      </c>
      <c r="V39566" s="94">
        <v>647</v>
      </c>
      <c r="AN39566" s="94">
        <v>647</v>
      </c>
      <c r="AS39566" s="94">
        <v>40</v>
      </c>
      <c r="AT39566" s="94">
        <v>230</v>
      </c>
      <c r="AU39566" s="94">
        <v>63</v>
      </c>
      <c r="AV39566" s="94">
        <v>-235</v>
      </c>
    </row>
    <row r="39567" spans="1:48">
      <c r="A39567" s="85" t="s">
        <v>148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84</v>
      </c>
      <c r="G39567" s="89" t="s">
        <v>385</v>
      </c>
      <c r="H39567" s="94">
        <v>549</v>
      </c>
      <c r="I39567" s="94">
        <v>548</v>
      </c>
      <c r="J39567" s="94">
        <v>711</v>
      </c>
      <c r="K39567" s="94">
        <v>167</v>
      </c>
      <c r="O39567" s="94">
        <v>548</v>
      </c>
      <c r="P39567" s="94">
        <v>711</v>
      </c>
      <c r="Q39567" s="94">
        <v>167</v>
      </c>
      <c r="V39567" s="94">
        <v>711</v>
      </c>
      <c r="AN39567" s="94">
        <v>711</v>
      </c>
      <c r="AS39567" s="94">
        <v>39</v>
      </c>
      <c r="AT39567" s="94">
        <v>325</v>
      </c>
      <c r="AU39567" s="94">
        <v>51</v>
      </c>
      <c r="AV39567" s="94">
        <v>-248</v>
      </c>
    </row>
    <row r="39568" spans="1:48">
      <c r="A39568" s="85" t="s">
        <v>148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84</v>
      </c>
      <c r="G39568" s="89" t="s">
        <v>385</v>
      </c>
      <c r="H39568" s="94">
        <v>539</v>
      </c>
      <c r="I39568" s="94">
        <v>538</v>
      </c>
      <c r="J39568" s="94">
        <v>606</v>
      </c>
      <c r="K39568" s="94">
        <v>74</v>
      </c>
      <c r="O39568" s="94">
        <v>538</v>
      </c>
      <c r="P39568" s="94">
        <v>606</v>
      </c>
      <c r="Q39568" s="94">
        <v>74</v>
      </c>
      <c r="V39568" s="94">
        <v>606</v>
      </c>
      <c r="AN39568" s="94">
        <v>606</v>
      </c>
      <c r="AS39568" s="94">
        <v>36</v>
      </c>
      <c r="AT39568" s="94">
        <v>264</v>
      </c>
      <c r="AU39568" s="94">
        <v>37</v>
      </c>
      <c r="AV39568" s="94">
        <v>-263</v>
      </c>
    </row>
    <row r="39569" spans="1:48">
      <c r="A39569" s="85" t="s">
        <v>148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84</v>
      </c>
      <c r="G39569" s="89" t="s">
        <v>385</v>
      </c>
      <c r="H39569" s="94">
        <v>531</v>
      </c>
      <c r="I39569" s="94">
        <v>531</v>
      </c>
      <c r="J39569" s="94">
        <v>596</v>
      </c>
      <c r="K39569" s="94">
        <v>69</v>
      </c>
      <c r="O39569" s="94">
        <v>531</v>
      </c>
      <c r="P39569" s="94">
        <v>596</v>
      </c>
      <c r="Q39569" s="94">
        <v>69</v>
      </c>
      <c r="V39569" s="94">
        <v>596</v>
      </c>
      <c r="AN39569" s="94">
        <v>596</v>
      </c>
      <c r="AS39569" s="94">
        <v>33</v>
      </c>
      <c r="AT39569" s="94">
        <v>260</v>
      </c>
      <c r="AU39569" s="94">
        <v>47</v>
      </c>
      <c r="AV39569" s="94">
        <v>-271</v>
      </c>
    </row>
    <row r="39570" spans="1:48">
      <c r="A39570" s="85" t="s">
        <v>148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84</v>
      </c>
      <c r="G39570" s="89" t="s">
        <v>385</v>
      </c>
      <c r="H39570" s="94">
        <v>534</v>
      </c>
      <c r="I39570" s="94">
        <v>531</v>
      </c>
      <c r="J39570" s="94">
        <v>704</v>
      </c>
      <c r="K39570" s="94">
        <v>179</v>
      </c>
      <c r="O39570" s="94">
        <v>531</v>
      </c>
      <c r="P39570" s="94">
        <v>704</v>
      </c>
      <c r="Q39570" s="94">
        <v>179</v>
      </c>
      <c r="V39570" s="94">
        <v>704</v>
      </c>
      <c r="AN39570" s="94">
        <v>704</v>
      </c>
      <c r="AS39570" s="94">
        <v>31</v>
      </c>
      <c r="AT39570" s="94">
        <v>307</v>
      </c>
      <c r="AU39570" s="94">
        <v>84</v>
      </c>
      <c r="AV39570" s="94">
        <v>-243</v>
      </c>
    </row>
    <row r="39571" spans="1:48">
      <c r="A39571" s="85" t="s">
        <v>148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84</v>
      </c>
      <c r="G39571" s="89" t="s">
        <v>385</v>
      </c>
      <c r="H39571" s="94">
        <v>550</v>
      </c>
      <c r="I39571" s="94">
        <v>550</v>
      </c>
      <c r="J39571" s="94">
        <v>915</v>
      </c>
      <c r="K39571" s="94">
        <v>369</v>
      </c>
      <c r="O39571" s="94">
        <v>550</v>
      </c>
      <c r="P39571" s="94">
        <v>915</v>
      </c>
      <c r="Q39571" s="94">
        <v>369</v>
      </c>
      <c r="V39571" s="94">
        <v>915</v>
      </c>
      <c r="AN39571" s="94">
        <v>915</v>
      </c>
      <c r="AS39571" s="94">
        <v>31</v>
      </c>
      <c r="AT39571" s="94">
        <v>445</v>
      </c>
      <c r="AU39571" s="94">
        <v>145</v>
      </c>
      <c r="AV39571" s="94">
        <v>-252</v>
      </c>
    </row>
    <row r="39572" spans="1:48">
      <c r="A39572" s="85" t="s">
        <v>148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84</v>
      </c>
      <c r="G39572" s="89" t="s">
        <v>385</v>
      </c>
      <c r="H39572" s="94">
        <v>556</v>
      </c>
      <c r="I39572" s="94">
        <v>569</v>
      </c>
      <c r="J39572" s="94">
        <v>1026</v>
      </c>
      <c r="K39572" s="94">
        <v>461</v>
      </c>
      <c r="O39572" s="94">
        <v>569</v>
      </c>
      <c r="P39572" s="94">
        <v>1026</v>
      </c>
      <c r="Q39572" s="94">
        <v>461</v>
      </c>
      <c r="V39572" s="94">
        <v>1026</v>
      </c>
      <c r="AN39572" s="94">
        <v>1026</v>
      </c>
      <c r="AS39572" s="94">
        <v>33</v>
      </c>
      <c r="AT39572" s="94">
        <v>486</v>
      </c>
      <c r="AU39572" s="94">
        <v>164</v>
      </c>
      <c r="AV39572" s="94">
        <v>-222</v>
      </c>
    </row>
    <row r="39573" spans="1:48">
      <c r="A39573" s="85" t="s">
        <v>148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84</v>
      </c>
      <c r="G39573" s="89" t="s">
        <v>385</v>
      </c>
      <c r="H39573" s="94">
        <v>552</v>
      </c>
      <c r="I39573" s="94">
        <v>572</v>
      </c>
      <c r="J39573" s="94">
        <v>885</v>
      </c>
      <c r="K39573" s="94">
        <v>315</v>
      </c>
      <c r="O39573" s="94">
        <v>572</v>
      </c>
      <c r="P39573" s="94">
        <v>885</v>
      </c>
      <c r="Q39573" s="94">
        <v>315</v>
      </c>
      <c r="V39573" s="94">
        <v>885</v>
      </c>
      <c r="AN39573" s="94">
        <v>885</v>
      </c>
      <c r="AS39573" s="94">
        <v>32</v>
      </c>
      <c r="AT39573" s="94">
        <v>286</v>
      </c>
      <c r="AU39573" s="94">
        <v>152</v>
      </c>
      <c r="AV39573" s="94">
        <v>-155</v>
      </c>
    </row>
    <row r="39574" spans="1:48">
      <c r="A39574" s="85" t="s">
        <v>148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84</v>
      </c>
      <c r="G39574" s="89" t="s">
        <v>385</v>
      </c>
      <c r="H39574" s="94">
        <v>551</v>
      </c>
      <c r="I39574" s="94">
        <v>575</v>
      </c>
      <c r="J39574" s="94">
        <v>1015</v>
      </c>
      <c r="K39574" s="94">
        <v>441</v>
      </c>
      <c r="O39574" s="94">
        <v>575</v>
      </c>
      <c r="P39574" s="94">
        <v>1015</v>
      </c>
      <c r="Q39574" s="94">
        <v>441</v>
      </c>
      <c r="V39574" s="94">
        <v>1015</v>
      </c>
      <c r="AN39574" s="94">
        <v>1015</v>
      </c>
      <c r="AS39574" s="94">
        <v>32</v>
      </c>
      <c r="AT39574" s="94">
        <v>314</v>
      </c>
      <c r="AU39574" s="94">
        <v>158</v>
      </c>
      <c r="AV39574" s="94">
        <v>-63</v>
      </c>
    </row>
    <row r="39575" spans="1:48">
      <c r="A39575" s="85" t="s">
        <v>148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84</v>
      </c>
      <c r="G39575" s="89" t="s">
        <v>385</v>
      </c>
      <c r="H39575" s="94">
        <v>551</v>
      </c>
      <c r="I39575" s="94">
        <v>577</v>
      </c>
      <c r="J39575" s="94">
        <v>1098</v>
      </c>
      <c r="K39575" s="94">
        <v>524</v>
      </c>
      <c r="O39575" s="94">
        <v>577</v>
      </c>
      <c r="P39575" s="94">
        <v>1098</v>
      </c>
      <c r="Q39575" s="94">
        <v>524</v>
      </c>
      <c r="V39575" s="94">
        <v>1098</v>
      </c>
      <c r="AN39575" s="94">
        <v>1098</v>
      </c>
      <c r="AS39575" s="94">
        <v>33</v>
      </c>
      <c r="AT39575" s="94">
        <v>358</v>
      </c>
      <c r="AU39575" s="94">
        <v>152</v>
      </c>
      <c r="AV39575" s="94">
        <v>-19</v>
      </c>
    </row>
    <row r="39576" spans="1:48">
      <c r="A39576" s="85" t="s">
        <v>148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84</v>
      </c>
      <c r="G39576" s="89" t="s">
        <v>385</v>
      </c>
      <c r="H39576" s="94">
        <v>547</v>
      </c>
      <c r="I39576" s="94">
        <v>570</v>
      </c>
      <c r="J39576" s="94">
        <v>1011</v>
      </c>
      <c r="K39576" s="94">
        <v>443</v>
      </c>
      <c r="O39576" s="94">
        <v>570</v>
      </c>
      <c r="P39576" s="94">
        <v>1011</v>
      </c>
      <c r="Q39576" s="94">
        <v>443</v>
      </c>
      <c r="V39576" s="94">
        <v>1011</v>
      </c>
      <c r="AN39576" s="94">
        <v>1011</v>
      </c>
      <c r="AS39576" s="94">
        <v>32</v>
      </c>
      <c r="AT39576" s="94">
        <v>330</v>
      </c>
      <c r="AU39576" s="94">
        <v>140</v>
      </c>
      <c r="AV39576" s="94">
        <v>-59</v>
      </c>
    </row>
    <row r="39577" spans="1:48">
      <c r="A39577" s="85" t="s">
        <v>148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84</v>
      </c>
      <c r="G39577" s="89" t="s">
        <v>385</v>
      </c>
      <c r="H39577" s="94">
        <v>542</v>
      </c>
      <c r="I39577" s="94">
        <v>563</v>
      </c>
      <c r="J39577" s="94">
        <v>860</v>
      </c>
      <c r="K39577" s="94">
        <v>299</v>
      </c>
      <c r="O39577" s="94">
        <v>563</v>
      </c>
      <c r="P39577" s="94">
        <v>860</v>
      </c>
      <c r="Q39577" s="94">
        <v>299</v>
      </c>
      <c r="V39577" s="94">
        <v>860</v>
      </c>
      <c r="AN39577" s="94">
        <v>860</v>
      </c>
      <c r="AS39577" s="94">
        <v>33</v>
      </c>
      <c r="AT39577" s="94">
        <v>317</v>
      </c>
      <c r="AU39577" s="94">
        <v>129</v>
      </c>
      <c r="AV39577" s="94">
        <v>-180</v>
      </c>
    </row>
    <row r="39578" spans="1:48">
      <c r="A39578" s="85" t="s">
        <v>148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84</v>
      </c>
      <c r="G39578" s="89" t="s">
        <v>385</v>
      </c>
      <c r="H39578" s="94">
        <v>537</v>
      </c>
      <c r="I39578" s="94">
        <v>558</v>
      </c>
      <c r="J39578" s="94">
        <v>895</v>
      </c>
      <c r="K39578" s="94">
        <v>343</v>
      </c>
      <c r="O39578" s="94">
        <v>558</v>
      </c>
      <c r="P39578" s="94">
        <v>895</v>
      </c>
      <c r="Q39578" s="94">
        <v>343</v>
      </c>
      <c r="V39578" s="94">
        <v>895</v>
      </c>
      <c r="AN39578" s="94">
        <v>895</v>
      </c>
      <c r="AS39578" s="94">
        <v>34</v>
      </c>
      <c r="AT39578" s="94">
        <v>305</v>
      </c>
      <c r="AU39578" s="94">
        <v>131</v>
      </c>
      <c r="AV39578" s="94">
        <v>-127</v>
      </c>
    </row>
    <row r="39579" spans="1:48">
      <c r="A39579" s="85" t="s">
        <v>148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84</v>
      </c>
      <c r="G39579" s="89" t="s">
        <v>385</v>
      </c>
      <c r="H39579" s="94">
        <v>527</v>
      </c>
      <c r="I39579" s="94">
        <v>555</v>
      </c>
      <c r="J39579" s="94">
        <v>792</v>
      </c>
      <c r="K39579" s="94">
        <v>242</v>
      </c>
      <c r="O39579" s="94">
        <v>555</v>
      </c>
      <c r="P39579" s="94">
        <v>792</v>
      </c>
      <c r="Q39579" s="94">
        <v>242</v>
      </c>
      <c r="V39579" s="94">
        <v>792</v>
      </c>
      <c r="AN39579" s="94">
        <v>792</v>
      </c>
      <c r="AS39579" s="94">
        <v>35</v>
      </c>
      <c r="AT39579" s="94">
        <v>131</v>
      </c>
      <c r="AU39579" s="94">
        <v>126</v>
      </c>
      <c r="AV39579" s="94">
        <v>-50</v>
      </c>
    </row>
    <row r="39580" spans="1:48">
      <c r="A39580" s="85" t="s">
        <v>148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84</v>
      </c>
      <c r="G39580" s="89" t="s">
        <v>385</v>
      </c>
      <c r="H39580" s="94">
        <v>549</v>
      </c>
      <c r="I39580" s="94">
        <v>552</v>
      </c>
      <c r="J39580" s="94">
        <v>840</v>
      </c>
      <c r="K39580" s="94">
        <v>290</v>
      </c>
      <c r="O39580" s="94">
        <v>552</v>
      </c>
      <c r="P39580" s="94">
        <v>840</v>
      </c>
      <c r="Q39580" s="94">
        <v>290</v>
      </c>
      <c r="V39580" s="94">
        <v>840</v>
      </c>
      <c r="AN39580" s="94">
        <v>840</v>
      </c>
      <c r="AS39580" s="94">
        <v>36</v>
      </c>
      <c r="AT39580" s="94">
        <v>153</v>
      </c>
      <c r="AU39580" s="94">
        <v>125</v>
      </c>
      <c r="AV39580" s="94">
        <v>-24</v>
      </c>
    </row>
    <row r="39581" spans="1:48">
      <c r="A39581" s="85" t="s">
        <v>148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84</v>
      </c>
      <c r="G39581" s="89" t="s">
        <v>385</v>
      </c>
      <c r="H39581" s="94">
        <v>554</v>
      </c>
      <c r="I39581" s="94">
        <v>555</v>
      </c>
      <c r="J39581" s="94">
        <v>993</v>
      </c>
      <c r="K39581" s="94">
        <v>440</v>
      </c>
      <c r="O39581" s="94">
        <v>555</v>
      </c>
      <c r="P39581" s="94">
        <v>993</v>
      </c>
      <c r="Q39581" s="94">
        <v>440</v>
      </c>
      <c r="V39581" s="94">
        <v>993</v>
      </c>
      <c r="AN39581" s="94">
        <v>993</v>
      </c>
      <c r="AS39581" s="94">
        <v>34</v>
      </c>
      <c r="AT39581" s="94">
        <v>360</v>
      </c>
      <c r="AU39581" s="94">
        <v>143</v>
      </c>
      <c r="AV39581" s="94">
        <v>-97</v>
      </c>
    </row>
    <row r="39582" spans="1:48">
      <c r="A39582" s="85" t="s">
        <v>148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84</v>
      </c>
      <c r="G39582" s="89" t="s">
        <v>385</v>
      </c>
      <c r="H39582" s="94">
        <v>558</v>
      </c>
      <c r="I39582" s="94">
        <v>559</v>
      </c>
      <c r="J39582" s="94">
        <v>1051</v>
      </c>
      <c r="K39582" s="94">
        <v>495</v>
      </c>
      <c r="O39582" s="94">
        <v>559</v>
      </c>
      <c r="P39582" s="94">
        <v>1051</v>
      </c>
      <c r="Q39582" s="94">
        <v>495</v>
      </c>
      <c r="V39582" s="94">
        <v>1051</v>
      </c>
      <c r="AN39582" s="94">
        <v>1051</v>
      </c>
      <c r="AS39582" s="94">
        <v>37</v>
      </c>
      <c r="AT39582" s="94">
        <v>396</v>
      </c>
      <c r="AU39582" s="94">
        <v>148</v>
      </c>
      <c r="AV39582" s="94">
        <v>-86</v>
      </c>
    </row>
    <row r="39583" spans="1:48">
      <c r="A39583" s="85" t="s">
        <v>148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84</v>
      </c>
      <c r="G39583" s="89" t="s">
        <v>385</v>
      </c>
      <c r="H39583" s="94">
        <v>565</v>
      </c>
      <c r="I39583" s="94">
        <v>562</v>
      </c>
      <c r="J39583" s="94">
        <v>1014</v>
      </c>
      <c r="K39583" s="94">
        <v>457</v>
      </c>
      <c r="O39583" s="94">
        <v>562</v>
      </c>
      <c r="P39583" s="94">
        <v>1014</v>
      </c>
      <c r="Q39583" s="94">
        <v>457</v>
      </c>
      <c r="V39583" s="94">
        <v>1014</v>
      </c>
      <c r="AN39583" s="94">
        <v>1014</v>
      </c>
      <c r="AS39583" s="94">
        <v>35</v>
      </c>
      <c r="AT39583" s="94">
        <v>350</v>
      </c>
      <c r="AU39583" s="94">
        <v>150</v>
      </c>
      <c r="AV39583" s="94">
        <v>-78</v>
      </c>
    </row>
    <row r="39584" spans="1:48">
      <c r="A39584" s="85" t="s">
        <v>148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84</v>
      </c>
      <c r="G39584" s="89" t="s">
        <v>385</v>
      </c>
      <c r="H39584" s="94">
        <v>576</v>
      </c>
      <c r="I39584" s="94">
        <v>571</v>
      </c>
      <c r="J39584" s="94">
        <v>1124</v>
      </c>
      <c r="K39584" s="94">
        <v>557</v>
      </c>
      <c r="O39584" s="94">
        <v>571</v>
      </c>
      <c r="P39584" s="94">
        <v>1124</v>
      </c>
      <c r="Q39584" s="94">
        <v>557</v>
      </c>
      <c r="V39584" s="94">
        <v>1124</v>
      </c>
      <c r="AN39584" s="94">
        <v>1124</v>
      </c>
      <c r="AS39584" s="94">
        <v>37</v>
      </c>
      <c r="AT39584" s="94">
        <v>435</v>
      </c>
      <c r="AU39584" s="94">
        <v>158</v>
      </c>
      <c r="AV39584" s="94">
        <v>-73</v>
      </c>
    </row>
    <row r="39585" spans="1:48">
      <c r="A39585" s="85" t="s">
        <v>148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84</v>
      </c>
      <c r="G39585" s="89" t="s">
        <v>385</v>
      </c>
      <c r="H39585" s="94">
        <v>583</v>
      </c>
      <c r="I39585" s="94">
        <v>580</v>
      </c>
      <c r="J39585" s="94">
        <v>1200</v>
      </c>
      <c r="K39585" s="94">
        <v>626</v>
      </c>
      <c r="O39585" s="94">
        <v>580</v>
      </c>
      <c r="P39585" s="94">
        <v>1200</v>
      </c>
      <c r="Q39585" s="94">
        <v>626</v>
      </c>
      <c r="V39585" s="94">
        <v>1200</v>
      </c>
      <c r="AN39585" s="94">
        <v>1200</v>
      </c>
      <c r="AS39585" s="94">
        <v>38</v>
      </c>
      <c r="AT39585" s="94">
        <v>495</v>
      </c>
      <c r="AU39585" s="94">
        <v>144</v>
      </c>
      <c r="AV39585" s="94">
        <v>-51</v>
      </c>
    </row>
    <row r="39586" spans="1:48">
      <c r="A39586" s="85" t="s">
        <v>148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84</v>
      </c>
      <c r="G39586" s="89" t="s">
        <v>385</v>
      </c>
      <c r="H39586" s="94">
        <v>590</v>
      </c>
      <c r="I39586" s="94">
        <v>585</v>
      </c>
      <c r="J39586" s="94">
        <v>1201</v>
      </c>
      <c r="K39586" s="94">
        <v>619</v>
      </c>
      <c r="O39586" s="94">
        <v>585</v>
      </c>
      <c r="P39586" s="94">
        <v>1201</v>
      </c>
      <c r="Q39586" s="94">
        <v>619</v>
      </c>
      <c r="V39586" s="94">
        <v>1201</v>
      </c>
      <c r="AN39586" s="94">
        <v>1201</v>
      </c>
      <c r="AS39586" s="94">
        <v>38</v>
      </c>
      <c r="AT39586" s="94">
        <v>458</v>
      </c>
      <c r="AU39586" s="94">
        <v>137</v>
      </c>
      <c r="AV39586" s="94">
        <v>-14</v>
      </c>
    </row>
    <row r="39587" spans="1:48">
      <c r="A39587" s="85" t="s">
        <v>148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84</v>
      </c>
      <c r="G39587" s="89" t="s">
        <v>385</v>
      </c>
      <c r="H39587" s="94">
        <v>593</v>
      </c>
      <c r="I39587" s="94">
        <v>586</v>
      </c>
      <c r="J39587" s="94">
        <v>953</v>
      </c>
      <c r="K39587" s="94">
        <v>369</v>
      </c>
      <c r="O39587" s="94">
        <v>586</v>
      </c>
      <c r="P39587" s="94">
        <v>953</v>
      </c>
      <c r="Q39587" s="94">
        <v>369</v>
      </c>
      <c r="V39587" s="94">
        <v>953</v>
      </c>
      <c r="AN39587" s="94">
        <v>953</v>
      </c>
      <c r="AS39587" s="94">
        <v>39</v>
      </c>
      <c r="AT39587" s="94">
        <v>219</v>
      </c>
      <c r="AU39587" s="94">
        <v>116</v>
      </c>
      <c r="AV39587" s="94">
        <v>-5</v>
      </c>
    </row>
    <row r="39588" spans="1:48">
      <c r="A39588" s="85" t="s">
        <v>148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84</v>
      </c>
      <c r="G39588" s="89" t="s">
        <v>385</v>
      </c>
      <c r="H39588" s="94">
        <v>586</v>
      </c>
      <c r="I39588" s="94">
        <v>580</v>
      </c>
      <c r="J39588" s="94">
        <v>922</v>
      </c>
      <c r="K39588" s="94">
        <v>347</v>
      </c>
      <c r="O39588" s="94">
        <v>580</v>
      </c>
      <c r="P39588" s="94">
        <v>922</v>
      </c>
      <c r="Q39588" s="94">
        <v>347</v>
      </c>
      <c r="V39588" s="94">
        <v>922</v>
      </c>
      <c r="AN39588" s="94">
        <v>922</v>
      </c>
      <c r="AS39588" s="94">
        <v>38</v>
      </c>
      <c r="AT39588" s="94">
        <v>234</v>
      </c>
      <c r="AU39588" s="94">
        <v>116</v>
      </c>
      <c r="AV39588" s="94">
        <v>-41</v>
      </c>
    </row>
    <row r="39589" spans="1:48">
      <c r="A39589" s="85" t="s">
        <v>148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84</v>
      </c>
      <c r="G39589" s="89" t="s">
        <v>385</v>
      </c>
      <c r="H39589" s="94">
        <v>579</v>
      </c>
      <c r="I39589" s="94">
        <v>576</v>
      </c>
      <c r="J39589" s="94">
        <v>955</v>
      </c>
      <c r="K39589" s="94">
        <v>384</v>
      </c>
      <c r="O39589" s="94">
        <v>576</v>
      </c>
      <c r="P39589" s="94">
        <v>955</v>
      </c>
      <c r="Q39589" s="94">
        <v>384</v>
      </c>
      <c r="V39589" s="94">
        <v>955</v>
      </c>
      <c r="AN39589" s="94">
        <v>955</v>
      </c>
      <c r="AS39589" s="94">
        <v>41</v>
      </c>
      <c r="AT39589" s="94">
        <v>294</v>
      </c>
      <c r="AU39589" s="94">
        <v>116</v>
      </c>
      <c r="AV39589" s="94">
        <v>-67</v>
      </c>
    </row>
    <row r="39590" spans="1:48">
      <c r="A39590" s="85" t="s">
        <v>148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84</v>
      </c>
      <c r="G39590" s="89" t="s">
        <v>385</v>
      </c>
      <c r="H39590" s="94">
        <v>569</v>
      </c>
      <c r="I39590" s="94">
        <v>570</v>
      </c>
      <c r="J39590" s="94">
        <v>841</v>
      </c>
      <c r="K39590" s="94">
        <v>275</v>
      </c>
      <c r="O39590" s="94">
        <v>570</v>
      </c>
      <c r="P39590" s="94">
        <v>841</v>
      </c>
      <c r="Q39590" s="94">
        <v>275</v>
      </c>
      <c r="V39590" s="94">
        <v>841</v>
      </c>
      <c r="AN39590" s="94">
        <v>841</v>
      </c>
      <c r="AS39590" s="94">
        <v>39</v>
      </c>
      <c r="AT39590" s="94">
        <v>240</v>
      </c>
      <c r="AU39590" s="94">
        <v>92</v>
      </c>
      <c r="AV39590" s="94">
        <v>-96</v>
      </c>
    </row>
    <row r="39591" spans="1:48">
      <c r="A39591" s="85" t="s">
        <v>148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84</v>
      </c>
      <c r="G39591" s="89" t="s">
        <v>385</v>
      </c>
      <c r="H39591" s="94">
        <v>562</v>
      </c>
      <c r="I39591" s="94">
        <v>571</v>
      </c>
      <c r="J39591" s="94">
        <v>820</v>
      </c>
      <c r="K39591" s="94">
        <v>256</v>
      </c>
      <c r="O39591" s="94">
        <v>571</v>
      </c>
      <c r="P39591" s="94">
        <v>820</v>
      </c>
      <c r="Q39591" s="94">
        <v>256</v>
      </c>
      <c r="V39591" s="94">
        <v>820</v>
      </c>
      <c r="AN39591" s="94">
        <v>820</v>
      </c>
      <c r="AS39591" s="94">
        <v>42</v>
      </c>
      <c r="AT39591" s="94">
        <v>270</v>
      </c>
      <c r="AU39591" s="94">
        <v>77</v>
      </c>
      <c r="AV39591" s="94">
        <v>-133</v>
      </c>
    </row>
    <row r="39592" spans="1:48">
      <c r="A39592" s="85" t="s">
        <v>148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84</v>
      </c>
      <c r="G39592" s="89" t="s">
        <v>385</v>
      </c>
      <c r="H39592" s="94">
        <v>556</v>
      </c>
      <c r="I39592" s="94">
        <v>571</v>
      </c>
      <c r="J39592" s="94">
        <v>673</v>
      </c>
      <c r="K39592" s="94">
        <v>108</v>
      </c>
      <c r="O39592" s="94">
        <v>571</v>
      </c>
      <c r="P39592" s="94">
        <v>673</v>
      </c>
      <c r="Q39592" s="94">
        <v>108</v>
      </c>
      <c r="V39592" s="94">
        <v>673</v>
      </c>
      <c r="AN39592" s="94">
        <v>673</v>
      </c>
      <c r="AS39592" s="94">
        <v>42</v>
      </c>
      <c r="AT39592" s="94">
        <v>248</v>
      </c>
      <c r="AU39592" s="94">
        <v>55</v>
      </c>
      <c r="AV39592" s="94">
        <v>-237</v>
      </c>
    </row>
    <row r="39593" spans="1:48">
      <c r="A39593" s="85" t="s">
        <v>148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84</v>
      </c>
      <c r="G39593" s="89" t="s">
        <v>385</v>
      </c>
      <c r="H39593" s="94">
        <v>552</v>
      </c>
      <c r="I39593" s="94">
        <v>560</v>
      </c>
      <c r="J39593" s="94">
        <v>746</v>
      </c>
      <c r="K39593" s="94">
        <v>195</v>
      </c>
      <c r="O39593" s="94">
        <v>560</v>
      </c>
      <c r="P39593" s="94">
        <v>746</v>
      </c>
      <c r="Q39593" s="94">
        <v>195</v>
      </c>
      <c r="V39593" s="94">
        <v>746</v>
      </c>
      <c r="AN39593" s="94">
        <v>746</v>
      </c>
      <c r="AS39593" s="94">
        <v>45</v>
      </c>
      <c r="AT39593" s="94">
        <v>397</v>
      </c>
      <c r="AU39593" s="94">
        <v>47</v>
      </c>
      <c r="AV39593" s="94">
        <v>-294</v>
      </c>
    </row>
    <row r="39594" spans="1:48">
      <c r="A39594" s="85" t="s">
        <v>148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84</v>
      </c>
      <c r="G39594" s="89" t="s">
        <v>385</v>
      </c>
      <c r="H39594" s="94">
        <v>554</v>
      </c>
      <c r="I39594" s="94">
        <v>550</v>
      </c>
      <c r="J39594" s="94">
        <v>910</v>
      </c>
      <c r="K39594" s="94">
        <v>364</v>
      </c>
      <c r="O39594" s="94">
        <v>550</v>
      </c>
      <c r="P39594" s="94">
        <v>910</v>
      </c>
      <c r="Q39594" s="94">
        <v>364</v>
      </c>
      <c r="V39594" s="94">
        <v>910</v>
      </c>
      <c r="AN39594" s="94">
        <v>910</v>
      </c>
      <c r="AS39594" s="94">
        <v>41</v>
      </c>
      <c r="AT39594" s="94">
        <v>534</v>
      </c>
      <c r="AU39594" s="94">
        <v>64</v>
      </c>
      <c r="AV39594" s="94">
        <v>-275</v>
      </c>
    </row>
    <row r="39595" spans="1:48">
      <c r="A39595" s="85" t="s">
        <v>148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84</v>
      </c>
      <c r="G39595" s="89" t="s">
        <v>385</v>
      </c>
      <c r="H39595" s="94">
        <v>570</v>
      </c>
      <c r="I39595" s="94">
        <v>573</v>
      </c>
      <c r="J39595" s="94">
        <v>962</v>
      </c>
      <c r="K39595" s="94">
        <v>393</v>
      </c>
      <c r="O39595" s="94">
        <v>573</v>
      </c>
      <c r="P39595" s="94">
        <v>962</v>
      </c>
      <c r="Q39595" s="94">
        <v>393</v>
      </c>
      <c r="V39595" s="94">
        <v>962</v>
      </c>
      <c r="AN39595" s="94">
        <v>962</v>
      </c>
      <c r="AS39595" s="94">
        <v>42</v>
      </c>
      <c r="AT39595" s="94">
        <v>561</v>
      </c>
      <c r="AU39595" s="94">
        <v>78</v>
      </c>
      <c r="AV39595" s="94">
        <v>-288</v>
      </c>
    </row>
    <row r="39596" spans="1:48">
      <c r="A39596" s="85" t="s">
        <v>148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84</v>
      </c>
      <c r="G39596" s="89" t="s">
        <v>385</v>
      </c>
      <c r="H39596" s="94">
        <v>579</v>
      </c>
      <c r="I39596" s="94">
        <v>593</v>
      </c>
      <c r="J39596" s="94">
        <v>920</v>
      </c>
      <c r="K39596" s="94">
        <v>336</v>
      </c>
      <c r="O39596" s="94">
        <v>593</v>
      </c>
      <c r="P39596" s="94">
        <v>920</v>
      </c>
      <c r="Q39596" s="94">
        <v>336</v>
      </c>
      <c r="V39596" s="94">
        <v>920</v>
      </c>
      <c r="AN39596" s="94">
        <v>920</v>
      </c>
      <c r="AS39596" s="94">
        <v>43</v>
      </c>
      <c r="AT39596" s="94">
        <v>468</v>
      </c>
      <c r="AU39596" s="94">
        <v>109</v>
      </c>
      <c r="AV39596" s="94">
        <v>-284</v>
      </c>
    </row>
    <row r="39597" spans="1:48">
      <c r="A39597" s="85" t="s">
        <v>148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84</v>
      </c>
      <c r="G39597" s="89" t="s">
        <v>385</v>
      </c>
      <c r="H39597" s="94">
        <v>578</v>
      </c>
      <c r="I39597" s="94">
        <v>591</v>
      </c>
      <c r="J39597" s="94">
        <v>957</v>
      </c>
      <c r="K39597" s="94">
        <v>368</v>
      </c>
      <c r="O39597" s="94">
        <v>591</v>
      </c>
      <c r="P39597" s="94">
        <v>957</v>
      </c>
      <c r="Q39597" s="94">
        <v>368</v>
      </c>
      <c r="V39597" s="94">
        <v>957</v>
      </c>
      <c r="AN39597" s="94">
        <v>957</v>
      </c>
      <c r="AS39597" s="94">
        <v>42</v>
      </c>
      <c r="AT39597" s="94">
        <v>489</v>
      </c>
      <c r="AU39597" s="94">
        <v>120</v>
      </c>
      <c r="AV39597" s="94">
        <v>-283</v>
      </c>
    </row>
    <row r="39598" spans="1:48">
      <c r="A39598" s="85" t="s">
        <v>148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84</v>
      </c>
      <c r="G39598" s="89" t="s">
        <v>385</v>
      </c>
      <c r="H39598" s="94">
        <v>580</v>
      </c>
      <c r="I39598" s="94">
        <v>594</v>
      </c>
      <c r="J39598" s="94">
        <v>900</v>
      </c>
      <c r="K39598" s="94">
        <v>311</v>
      </c>
      <c r="O39598" s="94">
        <v>594</v>
      </c>
      <c r="P39598" s="94">
        <v>900</v>
      </c>
      <c r="Q39598" s="94">
        <v>311</v>
      </c>
      <c r="V39598" s="94">
        <v>900</v>
      </c>
      <c r="AN39598" s="94">
        <v>900</v>
      </c>
      <c r="AS39598" s="94">
        <v>42</v>
      </c>
      <c r="AT39598" s="94">
        <v>431</v>
      </c>
      <c r="AU39598" s="94">
        <v>110</v>
      </c>
      <c r="AV39598" s="94">
        <v>-272</v>
      </c>
    </row>
    <row r="39599" spans="1:48">
      <c r="A39599" s="85" t="s">
        <v>148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84</v>
      </c>
      <c r="G39599" s="89" t="s">
        <v>385</v>
      </c>
      <c r="H39599" s="94">
        <v>576</v>
      </c>
      <c r="I39599" s="94">
        <v>596</v>
      </c>
      <c r="J39599" s="94">
        <v>1235</v>
      </c>
      <c r="K39599" s="94">
        <v>647</v>
      </c>
      <c r="O39599" s="94">
        <v>596</v>
      </c>
      <c r="P39599" s="94">
        <v>1235</v>
      </c>
      <c r="Q39599" s="94">
        <v>647</v>
      </c>
      <c r="V39599" s="94">
        <v>1235</v>
      </c>
      <c r="AN39599" s="94">
        <v>1235</v>
      </c>
      <c r="AS39599" s="94">
        <v>43</v>
      </c>
      <c r="AT39599" s="94">
        <v>773</v>
      </c>
      <c r="AU39599" s="94">
        <v>105</v>
      </c>
      <c r="AV39599" s="94">
        <v>-274</v>
      </c>
    </row>
    <row r="39600" spans="1:48">
      <c r="A39600" s="85" t="s">
        <v>148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84</v>
      </c>
      <c r="G39600" s="89" t="s">
        <v>385</v>
      </c>
      <c r="H39600" s="94">
        <v>568</v>
      </c>
      <c r="I39600" s="94">
        <v>590</v>
      </c>
      <c r="J39600" s="94">
        <v>1185</v>
      </c>
      <c r="K39600" s="94">
        <v>600</v>
      </c>
      <c r="O39600" s="94">
        <v>590</v>
      </c>
      <c r="P39600" s="94">
        <v>1185</v>
      </c>
      <c r="Q39600" s="94">
        <v>600</v>
      </c>
      <c r="V39600" s="94">
        <v>1185</v>
      </c>
      <c r="AN39600" s="94">
        <v>1185</v>
      </c>
      <c r="AS39600" s="94">
        <v>44</v>
      </c>
      <c r="AT39600" s="94">
        <v>722</v>
      </c>
      <c r="AU39600" s="94">
        <v>106</v>
      </c>
      <c r="AV39600" s="94">
        <v>-272</v>
      </c>
    </row>
    <row r="39601" spans="1:48">
      <c r="A39601" s="85" t="s">
        <v>148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84</v>
      </c>
      <c r="G39601" s="89" t="s">
        <v>385</v>
      </c>
      <c r="H39601" s="94">
        <v>558</v>
      </c>
      <c r="I39601" s="94">
        <v>579</v>
      </c>
      <c r="J39601" s="94">
        <v>1060</v>
      </c>
      <c r="K39601" s="94">
        <v>484</v>
      </c>
      <c r="O39601" s="94">
        <v>579</v>
      </c>
      <c r="P39601" s="94">
        <v>1060</v>
      </c>
      <c r="Q39601" s="94">
        <v>484</v>
      </c>
      <c r="V39601" s="94">
        <v>1060</v>
      </c>
      <c r="AN39601" s="94">
        <v>1060</v>
      </c>
      <c r="AS39601" s="94">
        <v>41</v>
      </c>
      <c r="AT39601" s="94">
        <v>598</v>
      </c>
      <c r="AU39601" s="94">
        <v>94</v>
      </c>
      <c r="AV39601" s="94">
        <v>-249</v>
      </c>
    </row>
    <row r="39602" spans="1:48">
      <c r="A39602" s="85" t="s">
        <v>148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84</v>
      </c>
      <c r="G39602" s="89" t="s">
        <v>385</v>
      </c>
      <c r="H39602" s="94">
        <v>550</v>
      </c>
      <c r="I39602" s="94">
        <v>576</v>
      </c>
      <c r="J39602" s="94">
        <v>1221</v>
      </c>
      <c r="K39602" s="94">
        <v>646</v>
      </c>
      <c r="O39602" s="94">
        <v>576</v>
      </c>
      <c r="P39602" s="94">
        <v>1221</v>
      </c>
      <c r="Q39602" s="94">
        <v>646</v>
      </c>
      <c r="V39602" s="94">
        <v>1221</v>
      </c>
      <c r="AN39602" s="94">
        <v>1221</v>
      </c>
      <c r="AS39602" s="94">
        <v>39</v>
      </c>
      <c r="AT39602" s="94">
        <v>726</v>
      </c>
      <c r="AU39602" s="94">
        <v>101</v>
      </c>
      <c r="AV39602" s="94">
        <v>-220</v>
      </c>
    </row>
    <row r="39603" spans="1:48">
      <c r="A39603" s="85" t="s">
        <v>148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84</v>
      </c>
      <c r="G39603" s="89" t="s">
        <v>385</v>
      </c>
      <c r="H39603" s="94">
        <v>558</v>
      </c>
      <c r="I39603" s="94">
        <v>574</v>
      </c>
      <c r="J39603" s="94">
        <v>1060</v>
      </c>
      <c r="K39603" s="94">
        <v>494</v>
      </c>
      <c r="O39603" s="94">
        <v>574</v>
      </c>
      <c r="P39603" s="94">
        <v>1060</v>
      </c>
      <c r="Q39603" s="94">
        <v>494</v>
      </c>
      <c r="V39603" s="94">
        <v>1060</v>
      </c>
      <c r="AN39603" s="94">
        <v>1060</v>
      </c>
      <c r="AS39603" s="94">
        <v>40</v>
      </c>
      <c r="AT39603" s="94">
        <v>558</v>
      </c>
      <c r="AU39603" s="94">
        <v>105</v>
      </c>
      <c r="AV39603" s="94">
        <v>-209</v>
      </c>
    </row>
    <row r="39604" spans="1:48">
      <c r="A39604" s="85" t="s">
        <v>148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84</v>
      </c>
      <c r="G39604" s="89" t="s">
        <v>385</v>
      </c>
      <c r="H39604" s="94">
        <v>557</v>
      </c>
      <c r="I39604" s="94">
        <v>575</v>
      </c>
      <c r="J39604" s="94">
        <v>1349</v>
      </c>
      <c r="K39604" s="94">
        <v>776</v>
      </c>
      <c r="O39604" s="94">
        <v>575</v>
      </c>
      <c r="P39604" s="94">
        <v>1349</v>
      </c>
      <c r="Q39604" s="94">
        <v>776</v>
      </c>
      <c r="V39604" s="94">
        <v>1349</v>
      </c>
      <c r="AN39604" s="94">
        <v>1349</v>
      </c>
      <c r="AS39604" s="94">
        <v>43</v>
      </c>
      <c r="AT39604" s="94">
        <v>761</v>
      </c>
      <c r="AU39604" s="94">
        <v>109</v>
      </c>
      <c r="AV39604" s="94">
        <v>-137</v>
      </c>
    </row>
    <row r="39605" spans="1:48">
      <c r="A39605" s="85" t="s">
        <v>148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84</v>
      </c>
      <c r="G39605" s="89" t="s">
        <v>385</v>
      </c>
      <c r="H39605" s="94">
        <v>572</v>
      </c>
      <c r="I39605" s="94">
        <v>574</v>
      </c>
      <c r="J39605" s="94">
        <v>1307</v>
      </c>
      <c r="K39605" s="94">
        <v>740</v>
      </c>
      <c r="O39605" s="94">
        <v>574</v>
      </c>
      <c r="P39605" s="94">
        <v>1307</v>
      </c>
      <c r="Q39605" s="94">
        <v>740</v>
      </c>
      <c r="V39605" s="94">
        <v>1307</v>
      </c>
      <c r="AN39605" s="94">
        <v>1307</v>
      </c>
      <c r="AS39605" s="94">
        <v>44</v>
      </c>
      <c r="AT39605" s="94">
        <v>660</v>
      </c>
      <c r="AU39605" s="94">
        <v>106</v>
      </c>
      <c r="AV39605" s="94">
        <v>-70</v>
      </c>
    </row>
    <row r="39606" spans="1:48">
      <c r="A39606" s="85" t="s">
        <v>148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84</v>
      </c>
      <c r="G39606" s="89" t="s">
        <v>385</v>
      </c>
      <c r="H39606" s="94">
        <v>576</v>
      </c>
      <c r="I39606" s="94">
        <v>573</v>
      </c>
      <c r="J39606" s="94">
        <v>1214</v>
      </c>
      <c r="K39606" s="94">
        <v>645</v>
      </c>
      <c r="O39606" s="94">
        <v>573</v>
      </c>
      <c r="P39606" s="94">
        <v>1214</v>
      </c>
      <c r="Q39606" s="94">
        <v>645</v>
      </c>
      <c r="V39606" s="94">
        <v>1214</v>
      </c>
      <c r="AN39606" s="94">
        <v>1214</v>
      </c>
      <c r="AS39606" s="94">
        <v>44</v>
      </c>
      <c r="AT39606" s="94">
        <v>550</v>
      </c>
      <c r="AU39606" s="94">
        <v>85</v>
      </c>
      <c r="AV39606" s="94">
        <v>-34</v>
      </c>
    </row>
    <row r="39607" spans="1:48">
      <c r="A39607" s="85" t="s">
        <v>148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84</v>
      </c>
      <c r="G39607" s="89" t="s">
        <v>385</v>
      </c>
      <c r="H39607" s="94">
        <v>585</v>
      </c>
      <c r="I39607" s="94">
        <v>585</v>
      </c>
      <c r="J39607" s="94">
        <v>1183</v>
      </c>
      <c r="K39607" s="94">
        <v>600</v>
      </c>
      <c r="O39607" s="94">
        <v>585</v>
      </c>
      <c r="P39607" s="94">
        <v>1183</v>
      </c>
      <c r="Q39607" s="94">
        <v>600</v>
      </c>
      <c r="V39607" s="94">
        <v>1183</v>
      </c>
      <c r="AN39607" s="94">
        <v>1183</v>
      </c>
      <c r="AS39607" s="94">
        <v>44</v>
      </c>
      <c r="AT39607" s="94">
        <v>484</v>
      </c>
      <c r="AU39607" s="94">
        <v>78</v>
      </c>
      <c r="AV39607" s="94">
        <v>-6</v>
      </c>
    </row>
    <row r="39608" spans="1:48">
      <c r="A39608" s="85" t="s">
        <v>148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84</v>
      </c>
      <c r="G39608" s="89" t="s">
        <v>385</v>
      </c>
      <c r="H39608" s="94">
        <v>602</v>
      </c>
      <c r="I39608" s="94">
        <v>604</v>
      </c>
      <c r="J39608" s="94">
        <v>1131</v>
      </c>
      <c r="K39608" s="94">
        <v>530</v>
      </c>
      <c r="O39608" s="94">
        <v>604</v>
      </c>
      <c r="P39608" s="94">
        <v>1131</v>
      </c>
      <c r="Q39608" s="94">
        <v>530</v>
      </c>
      <c r="V39608" s="94">
        <v>1131</v>
      </c>
      <c r="AN39608" s="94">
        <v>1131</v>
      </c>
      <c r="AS39608" s="94">
        <v>42</v>
      </c>
      <c r="AT39608" s="94">
        <v>395</v>
      </c>
      <c r="AU39608" s="94">
        <v>106</v>
      </c>
      <c r="AV39608" s="94">
        <v>-13</v>
      </c>
    </row>
    <row r="39609" spans="1:48">
      <c r="A39609" s="85" t="s">
        <v>148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84</v>
      </c>
      <c r="G39609" s="89" t="s">
        <v>385</v>
      </c>
      <c r="H39609" s="94">
        <v>622</v>
      </c>
      <c r="I39609" s="94">
        <v>627</v>
      </c>
      <c r="J39609" s="94">
        <v>1307</v>
      </c>
      <c r="K39609" s="94">
        <v>688</v>
      </c>
      <c r="O39609" s="94">
        <v>627</v>
      </c>
      <c r="P39609" s="94">
        <v>1307</v>
      </c>
      <c r="Q39609" s="94">
        <v>688</v>
      </c>
      <c r="V39609" s="94">
        <v>1307</v>
      </c>
      <c r="AN39609" s="94">
        <v>1307</v>
      </c>
      <c r="AS39609" s="94">
        <v>40</v>
      </c>
      <c r="AT39609" s="94">
        <v>573</v>
      </c>
      <c r="AU39609" s="94">
        <v>140</v>
      </c>
      <c r="AV39609" s="94">
        <v>-65</v>
      </c>
    </row>
    <row r="39610" spans="1:48">
      <c r="A39610" s="85" t="s">
        <v>148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84</v>
      </c>
      <c r="G39610" s="89" t="s">
        <v>385</v>
      </c>
      <c r="H39610" s="94">
        <v>628</v>
      </c>
      <c r="I39610" s="94">
        <v>634</v>
      </c>
      <c r="J39610" s="94">
        <v>1282</v>
      </c>
      <c r="K39610" s="94">
        <v>652</v>
      </c>
      <c r="O39610" s="94">
        <v>634</v>
      </c>
      <c r="P39610" s="94">
        <v>1282</v>
      </c>
      <c r="Q39610" s="94">
        <v>652</v>
      </c>
      <c r="V39610" s="94">
        <v>1282</v>
      </c>
      <c r="AN39610" s="94">
        <v>1282</v>
      </c>
      <c r="AS39610" s="94">
        <v>40</v>
      </c>
      <c r="AT39610" s="94">
        <v>588</v>
      </c>
      <c r="AU39610" s="94">
        <v>140</v>
      </c>
      <c r="AV39610" s="94">
        <v>-116</v>
      </c>
    </row>
    <row r="39611" spans="1:48">
      <c r="A39611" s="85" t="s">
        <v>148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84</v>
      </c>
      <c r="G39611" s="89" t="s">
        <v>385</v>
      </c>
      <c r="H39611" s="94">
        <v>620</v>
      </c>
      <c r="I39611" s="94">
        <v>628</v>
      </c>
      <c r="J39611" s="94">
        <v>901</v>
      </c>
      <c r="K39611" s="94">
        <v>277</v>
      </c>
      <c r="O39611" s="94">
        <v>628</v>
      </c>
      <c r="P39611" s="94">
        <v>901</v>
      </c>
      <c r="Q39611" s="94">
        <v>277</v>
      </c>
      <c r="V39611" s="94">
        <v>901</v>
      </c>
      <c r="AN39611" s="94">
        <v>901</v>
      </c>
      <c r="AS39611" s="94">
        <v>38</v>
      </c>
      <c r="AT39611" s="94">
        <v>280</v>
      </c>
      <c r="AU39611" s="94">
        <v>105</v>
      </c>
      <c r="AV39611" s="94">
        <v>-146</v>
      </c>
    </row>
    <row r="39612" spans="1:48">
      <c r="A39612" s="85" t="s">
        <v>148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84</v>
      </c>
      <c r="G39612" s="89" t="s">
        <v>385</v>
      </c>
      <c r="H39612" s="94">
        <v>608</v>
      </c>
      <c r="I39612" s="94">
        <v>620</v>
      </c>
      <c r="J39612" s="94">
        <v>861</v>
      </c>
      <c r="K39612" s="94">
        <v>243</v>
      </c>
      <c r="O39612" s="94">
        <v>620</v>
      </c>
      <c r="P39612" s="94">
        <v>861</v>
      </c>
      <c r="Q39612" s="94">
        <v>243</v>
      </c>
      <c r="V39612" s="94">
        <v>861</v>
      </c>
      <c r="AN39612" s="94">
        <v>861</v>
      </c>
      <c r="AS39612" s="94">
        <v>39</v>
      </c>
      <c r="AT39612" s="94">
        <v>304</v>
      </c>
      <c r="AU39612" s="94">
        <v>97</v>
      </c>
      <c r="AV39612" s="94">
        <v>-197</v>
      </c>
    </row>
    <row r="39613" spans="1:48">
      <c r="A39613" s="85" t="s">
        <v>148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84</v>
      </c>
      <c r="G39613" s="89" t="s">
        <v>385</v>
      </c>
      <c r="H39613" s="94">
        <v>598</v>
      </c>
      <c r="I39613" s="94">
        <v>603</v>
      </c>
      <c r="J39613" s="94">
        <v>788</v>
      </c>
      <c r="K39613" s="94">
        <v>191</v>
      </c>
      <c r="O39613" s="94">
        <v>603</v>
      </c>
      <c r="P39613" s="94">
        <v>788</v>
      </c>
      <c r="Q39613" s="94">
        <v>191</v>
      </c>
      <c r="V39613" s="94">
        <v>788</v>
      </c>
      <c r="AN39613" s="94">
        <v>788</v>
      </c>
      <c r="AS39613" s="94">
        <v>36</v>
      </c>
      <c r="AT39613" s="94">
        <v>278</v>
      </c>
      <c r="AU39613" s="94">
        <v>91</v>
      </c>
      <c r="AV39613" s="94">
        <v>-214</v>
      </c>
    </row>
    <row r="39614" spans="1:48">
      <c r="A39614" s="85" t="s">
        <v>148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84</v>
      </c>
      <c r="G39614" s="89" t="s">
        <v>385</v>
      </c>
      <c r="H39614" s="94">
        <v>589</v>
      </c>
      <c r="I39614" s="94">
        <v>593</v>
      </c>
      <c r="J39614" s="94">
        <v>893</v>
      </c>
      <c r="K39614" s="94">
        <v>302</v>
      </c>
      <c r="O39614" s="94">
        <v>593</v>
      </c>
      <c r="P39614" s="94">
        <v>893</v>
      </c>
      <c r="Q39614" s="94">
        <v>302</v>
      </c>
      <c r="V39614" s="94">
        <v>893</v>
      </c>
      <c r="AN39614" s="94">
        <v>893</v>
      </c>
      <c r="AS39614" s="94">
        <v>35</v>
      </c>
      <c r="AT39614" s="94">
        <v>415</v>
      </c>
      <c r="AU39614" s="94">
        <v>89</v>
      </c>
      <c r="AV39614" s="94">
        <v>-237</v>
      </c>
    </row>
    <row r="39615" spans="1:48">
      <c r="A39615" s="85" t="s">
        <v>148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84</v>
      </c>
      <c r="G39615" s="89" t="s">
        <v>385</v>
      </c>
      <c r="H39615" s="94">
        <v>583</v>
      </c>
      <c r="I39615" s="94">
        <v>583</v>
      </c>
      <c r="J39615" s="94">
        <v>876</v>
      </c>
      <c r="K39615" s="94">
        <v>297</v>
      </c>
      <c r="O39615" s="94">
        <v>583</v>
      </c>
      <c r="P39615" s="94">
        <v>876</v>
      </c>
      <c r="Q39615" s="94">
        <v>297</v>
      </c>
      <c r="V39615" s="94">
        <v>876</v>
      </c>
      <c r="AN39615" s="94">
        <v>876</v>
      </c>
      <c r="AS39615" s="94">
        <v>36</v>
      </c>
      <c r="AT39615" s="94">
        <v>436</v>
      </c>
      <c r="AU39615" s="94">
        <v>83</v>
      </c>
      <c r="AV39615" s="94">
        <v>-258</v>
      </c>
    </row>
    <row r="39616" spans="1:48">
      <c r="A39616" s="85" t="s">
        <v>148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84</v>
      </c>
      <c r="G39616" s="89" t="s">
        <v>385</v>
      </c>
      <c r="H39616" s="94">
        <v>579</v>
      </c>
      <c r="I39616" s="94">
        <v>570</v>
      </c>
      <c r="J39616" s="94">
        <v>781</v>
      </c>
      <c r="K39616" s="94">
        <v>216</v>
      </c>
      <c r="O39616" s="94">
        <v>570</v>
      </c>
      <c r="P39616" s="94">
        <v>781</v>
      </c>
      <c r="Q39616" s="94">
        <v>216</v>
      </c>
      <c r="V39616" s="94">
        <v>781</v>
      </c>
      <c r="AN39616" s="94">
        <v>781</v>
      </c>
      <c r="AS39616" s="94">
        <v>35</v>
      </c>
      <c r="AT39616" s="94">
        <v>412</v>
      </c>
      <c r="AU39616" s="94">
        <v>78</v>
      </c>
      <c r="AV39616" s="94">
        <v>-309</v>
      </c>
    </row>
    <row r="39617" spans="1:48">
      <c r="A39617" s="85" t="s">
        <v>148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84</v>
      </c>
      <c r="G39617" s="89" t="s">
        <v>385</v>
      </c>
      <c r="H39617" s="94">
        <v>577</v>
      </c>
      <c r="I39617" s="94">
        <v>559</v>
      </c>
      <c r="J39617" s="94">
        <v>762</v>
      </c>
      <c r="K39617" s="94">
        <v>208</v>
      </c>
      <c r="O39617" s="94">
        <v>559</v>
      </c>
      <c r="P39617" s="94">
        <v>762</v>
      </c>
      <c r="Q39617" s="94">
        <v>208</v>
      </c>
      <c r="V39617" s="94">
        <v>762</v>
      </c>
      <c r="AN39617" s="94">
        <v>762</v>
      </c>
      <c r="AS39617" s="94">
        <v>35</v>
      </c>
      <c r="AT39617" s="94">
        <v>415</v>
      </c>
      <c r="AU39617" s="94">
        <v>75</v>
      </c>
      <c r="AV39617" s="94">
        <v>-317</v>
      </c>
    </row>
    <row r="39618" spans="1:48">
      <c r="A39618" s="85" t="s">
        <v>148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84</v>
      </c>
      <c r="G39618" s="89" t="s">
        <v>385</v>
      </c>
      <c r="H39618" s="94">
        <v>578</v>
      </c>
      <c r="I39618" s="94">
        <v>557</v>
      </c>
      <c r="J39618" s="94">
        <v>943</v>
      </c>
      <c r="K39618" s="94">
        <v>392</v>
      </c>
      <c r="O39618" s="94">
        <v>557</v>
      </c>
      <c r="P39618" s="94">
        <v>943</v>
      </c>
      <c r="Q39618" s="94">
        <v>392</v>
      </c>
      <c r="V39618" s="94">
        <v>943</v>
      </c>
      <c r="AN39618" s="94">
        <v>943</v>
      </c>
      <c r="AS39618" s="94">
        <v>32</v>
      </c>
      <c r="AT39618" s="94">
        <v>573</v>
      </c>
      <c r="AU39618" s="94">
        <v>102</v>
      </c>
      <c r="AV39618" s="94">
        <v>-315</v>
      </c>
    </row>
    <row r="39619" spans="1:48">
      <c r="A39619" s="85" t="s">
        <v>148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84</v>
      </c>
      <c r="G39619" s="89" t="s">
        <v>385</v>
      </c>
      <c r="H39619" s="94">
        <v>595</v>
      </c>
      <c r="I39619" s="94">
        <v>576</v>
      </c>
      <c r="J39619" s="94">
        <v>1222</v>
      </c>
      <c r="K39619" s="94">
        <v>649</v>
      </c>
      <c r="O39619" s="94">
        <v>576</v>
      </c>
      <c r="P39619" s="94">
        <v>1222</v>
      </c>
      <c r="Q39619" s="94">
        <v>649</v>
      </c>
      <c r="V39619" s="94">
        <v>1222</v>
      </c>
      <c r="AN39619" s="94">
        <v>1222</v>
      </c>
      <c r="AS39619" s="94">
        <v>34</v>
      </c>
      <c r="AT39619" s="94">
        <v>777</v>
      </c>
      <c r="AU39619" s="94">
        <v>151</v>
      </c>
      <c r="AV39619" s="94">
        <v>-313</v>
      </c>
    </row>
    <row r="39620" spans="1:48">
      <c r="A39620" s="85" t="s">
        <v>148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84</v>
      </c>
      <c r="G39620" s="89" t="s">
        <v>385</v>
      </c>
      <c r="H39620" s="94">
        <v>602</v>
      </c>
      <c r="I39620" s="94">
        <v>587</v>
      </c>
      <c r="J39620" s="94">
        <v>1271</v>
      </c>
      <c r="K39620" s="94">
        <v>692</v>
      </c>
      <c r="O39620" s="94">
        <v>587</v>
      </c>
      <c r="P39620" s="94">
        <v>1271</v>
      </c>
      <c r="Q39620" s="94">
        <v>692</v>
      </c>
      <c r="V39620" s="94">
        <v>1271</v>
      </c>
      <c r="AN39620" s="94">
        <v>1271</v>
      </c>
      <c r="AS39620" s="94">
        <v>36</v>
      </c>
      <c r="AT39620" s="94">
        <v>810</v>
      </c>
      <c r="AU39620" s="94">
        <v>157</v>
      </c>
      <c r="AV39620" s="94">
        <v>-311</v>
      </c>
    </row>
    <row r="39621" spans="1:48">
      <c r="A39621" s="85" t="s">
        <v>148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84</v>
      </c>
      <c r="G39621" s="89" t="s">
        <v>385</v>
      </c>
      <c r="H39621" s="94">
        <v>598</v>
      </c>
      <c r="I39621" s="94">
        <v>582</v>
      </c>
      <c r="J39621" s="94">
        <v>1024</v>
      </c>
      <c r="K39621" s="94">
        <v>447</v>
      </c>
      <c r="O39621" s="94">
        <v>582</v>
      </c>
      <c r="P39621" s="94">
        <v>1024</v>
      </c>
      <c r="Q39621" s="94">
        <v>447</v>
      </c>
      <c r="V39621" s="94">
        <v>1024</v>
      </c>
      <c r="AN39621" s="94">
        <v>1024</v>
      </c>
      <c r="AS39621" s="94">
        <v>33</v>
      </c>
      <c r="AT39621" s="94">
        <v>580</v>
      </c>
      <c r="AU39621" s="94">
        <v>146</v>
      </c>
      <c r="AV39621" s="94">
        <v>-312</v>
      </c>
    </row>
    <row r="39622" spans="1:48">
      <c r="A39622" s="85" t="s">
        <v>148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84</v>
      </c>
      <c r="G39622" s="89" t="s">
        <v>385</v>
      </c>
      <c r="H39622" s="94">
        <v>596</v>
      </c>
      <c r="I39622" s="94">
        <v>582</v>
      </c>
      <c r="J39622" s="94">
        <v>1144</v>
      </c>
      <c r="K39622" s="94">
        <v>564</v>
      </c>
      <c r="O39622" s="94">
        <v>582</v>
      </c>
      <c r="P39622" s="94">
        <v>1144</v>
      </c>
      <c r="Q39622" s="94">
        <v>564</v>
      </c>
      <c r="V39622" s="94">
        <v>1144</v>
      </c>
      <c r="AN39622" s="94">
        <v>1144</v>
      </c>
      <c r="AS39622" s="94">
        <v>33</v>
      </c>
      <c r="AT39622" s="94">
        <v>682</v>
      </c>
      <c r="AU39622" s="94">
        <v>153</v>
      </c>
      <c r="AV39622" s="94">
        <v>-304</v>
      </c>
    </row>
    <row r="39623" spans="1:48">
      <c r="A39623" s="85" t="s">
        <v>148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84</v>
      </c>
      <c r="G39623" s="89" t="s">
        <v>385</v>
      </c>
      <c r="H39623" s="94">
        <v>591</v>
      </c>
      <c r="I39623" s="94">
        <v>581</v>
      </c>
      <c r="J39623" s="94">
        <v>1163</v>
      </c>
      <c r="K39623" s="94">
        <v>586</v>
      </c>
      <c r="O39623" s="94">
        <v>581</v>
      </c>
      <c r="P39623" s="94">
        <v>1163</v>
      </c>
      <c r="Q39623" s="94">
        <v>586</v>
      </c>
      <c r="V39623" s="94">
        <v>1163</v>
      </c>
      <c r="AN39623" s="94">
        <v>1163</v>
      </c>
      <c r="AS39623" s="94">
        <v>31</v>
      </c>
      <c r="AT39623" s="94">
        <v>702</v>
      </c>
      <c r="AU39623" s="94">
        <v>138</v>
      </c>
      <c r="AV39623" s="94">
        <v>-285</v>
      </c>
    </row>
    <row r="39624" spans="1:48">
      <c r="A39624" s="85" t="s">
        <v>148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84</v>
      </c>
      <c r="G39624" s="89" t="s">
        <v>385</v>
      </c>
      <c r="H39624" s="94">
        <v>580</v>
      </c>
      <c r="I39624" s="94">
        <v>573</v>
      </c>
      <c r="J39624" s="94">
        <v>1141</v>
      </c>
      <c r="K39624" s="94">
        <v>576</v>
      </c>
      <c r="O39624" s="94">
        <v>573</v>
      </c>
      <c r="P39624" s="94">
        <v>1141</v>
      </c>
      <c r="Q39624" s="94">
        <v>576</v>
      </c>
      <c r="V39624" s="94">
        <v>1141</v>
      </c>
      <c r="AN39624" s="94">
        <v>1141</v>
      </c>
      <c r="AS39624" s="94">
        <v>32</v>
      </c>
      <c r="AT39624" s="94">
        <v>669</v>
      </c>
      <c r="AU39624" s="94">
        <v>114</v>
      </c>
      <c r="AV39624" s="94">
        <v>-239</v>
      </c>
    </row>
    <row r="39625" spans="1:48">
      <c r="A39625" s="85" t="s">
        <v>148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84</v>
      </c>
      <c r="G39625" s="89" t="s">
        <v>385</v>
      </c>
      <c r="H39625" s="94">
        <v>565</v>
      </c>
      <c r="I39625" s="94">
        <v>559</v>
      </c>
      <c r="J39625" s="94">
        <v>1031</v>
      </c>
      <c r="K39625" s="94">
        <v>476</v>
      </c>
      <c r="O39625" s="94">
        <v>559</v>
      </c>
      <c r="P39625" s="94">
        <v>1031</v>
      </c>
      <c r="Q39625" s="94">
        <v>476</v>
      </c>
      <c r="V39625" s="94">
        <v>1031</v>
      </c>
      <c r="AN39625" s="94">
        <v>1031</v>
      </c>
      <c r="AS39625" s="94">
        <v>36</v>
      </c>
      <c r="AT39625" s="94">
        <v>555</v>
      </c>
      <c r="AU39625" s="94">
        <v>99</v>
      </c>
      <c r="AV39625" s="94">
        <v>-214</v>
      </c>
    </row>
    <row r="39626" spans="1:48">
      <c r="A39626" s="85" t="s">
        <v>148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84</v>
      </c>
      <c r="G39626" s="89" t="s">
        <v>385</v>
      </c>
      <c r="H39626" s="94">
        <v>557</v>
      </c>
      <c r="I39626" s="94">
        <v>547</v>
      </c>
      <c r="J39626" s="94">
        <v>972</v>
      </c>
      <c r="K39626" s="94">
        <v>431</v>
      </c>
      <c r="O39626" s="94">
        <v>547</v>
      </c>
      <c r="P39626" s="94">
        <v>972</v>
      </c>
      <c r="Q39626" s="94">
        <v>431</v>
      </c>
      <c r="V39626" s="94">
        <v>972</v>
      </c>
      <c r="AN39626" s="94">
        <v>972</v>
      </c>
      <c r="AS39626" s="94">
        <v>39</v>
      </c>
      <c r="AT39626" s="94">
        <v>485</v>
      </c>
      <c r="AU39626" s="94">
        <v>74</v>
      </c>
      <c r="AV39626" s="94">
        <v>-167</v>
      </c>
    </row>
    <row r="39627" spans="1:48">
      <c r="A39627" s="85" t="s">
        <v>148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84</v>
      </c>
      <c r="G39627" s="89" t="s">
        <v>385</v>
      </c>
      <c r="H39627" s="94">
        <v>577</v>
      </c>
      <c r="I39627" s="94">
        <v>543</v>
      </c>
      <c r="J39627" s="94">
        <v>1517</v>
      </c>
      <c r="K39627" s="94">
        <v>978</v>
      </c>
      <c r="O39627" s="94">
        <v>543</v>
      </c>
      <c r="P39627" s="94">
        <v>1517</v>
      </c>
      <c r="Q39627" s="94">
        <v>978</v>
      </c>
      <c r="V39627" s="94">
        <v>1517</v>
      </c>
      <c r="AN39627" s="94">
        <v>1517</v>
      </c>
      <c r="AS39627" s="94">
        <v>40</v>
      </c>
      <c r="AT39627" s="94">
        <v>980</v>
      </c>
      <c r="AU39627" s="94">
        <v>85</v>
      </c>
      <c r="AV39627" s="94">
        <v>-127</v>
      </c>
    </row>
    <row r="39628" spans="1:48">
      <c r="A39628" s="85" t="s">
        <v>148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84</v>
      </c>
      <c r="G39628" s="89" t="s">
        <v>385</v>
      </c>
      <c r="H39628" s="94">
        <v>537</v>
      </c>
      <c r="I39628" s="94">
        <v>538</v>
      </c>
      <c r="J39628" s="94">
        <v>1230</v>
      </c>
      <c r="K39628" s="94">
        <v>695</v>
      </c>
      <c r="O39628" s="94">
        <v>538</v>
      </c>
      <c r="P39628" s="94">
        <v>1230</v>
      </c>
      <c r="Q39628" s="94">
        <v>695</v>
      </c>
      <c r="V39628" s="94">
        <v>1230</v>
      </c>
      <c r="AN39628" s="94">
        <v>1230</v>
      </c>
      <c r="AS39628" s="94">
        <v>42</v>
      </c>
      <c r="AT39628" s="94">
        <v>729</v>
      </c>
      <c r="AU39628" s="94">
        <v>65</v>
      </c>
      <c r="AV39628" s="94">
        <v>-141</v>
      </c>
    </row>
    <row r="39629" spans="1:48">
      <c r="A39629" s="85" t="s">
        <v>148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84</v>
      </c>
      <c r="G39629" s="89" t="s">
        <v>385</v>
      </c>
      <c r="H39629" s="94">
        <v>543</v>
      </c>
      <c r="I39629" s="94">
        <v>540</v>
      </c>
      <c r="J39629" s="94">
        <v>1107</v>
      </c>
      <c r="K39629" s="94">
        <v>572</v>
      </c>
      <c r="O39629" s="94">
        <v>540</v>
      </c>
      <c r="P39629" s="94">
        <v>1107</v>
      </c>
      <c r="Q39629" s="94">
        <v>572</v>
      </c>
      <c r="V39629" s="94">
        <v>1107</v>
      </c>
      <c r="AN39629" s="94">
        <v>1107</v>
      </c>
      <c r="AS39629" s="94">
        <v>42</v>
      </c>
      <c r="AT39629" s="94">
        <v>592</v>
      </c>
      <c r="AU39629" s="94">
        <v>58</v>
      </c>
      <c r="AV39629" s="94">
        <v>-120</v>
      </c>
    </row>
    <row r="39630" spans="1:48">
      <c r="A39630" s="85" t="s">
        <v>148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84</v>
      </c>
      <c r="G39630" s="89" t="s">
        <v>385</v>
      </c>
      <c r="H39630" s="94">
        <v>545</v>
      </c>
      <c r="I39630" s="94">
        <v>544</v>
      </c>
      <c r="J39630" s="94">
        <v>1329</v>
      </c>
      <c r="K39630" s="94">
        <v>789</v>
      </c>
      <c r="O39630" s="94">
        <v>544</v>
      </c>
      <c r="P39630" s="94">
        <v>1329</v>
      </c>
      <c r="Q39630" s="94">
        <v>789</v>
      </c>
      <c r="V39630" s="94">
        <v>1329</v>
      </c>
      <c r="AN39630" s="94">
        <v>1329</v>
      </c>
      <c r="AS39630" s="94">
        <v>43</v>
      </c>
      <c r="AT39630" s="94">
        <v>768</v>
      </c>
      <c r="AU39630" s="94">
        <v>68</v>
      </c>
      <c r="AV39630" s="94">
        <v>-90</v>
      </c>
    </row>
    <row r="39631" spans="1:48">
      <c r="A39631" s="85" t="s">
        <v>148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84</v>
      </c>
      <c r="G39631" s="89" t="s">
        <v>385</v>
      </c>
      <c r="H39631" s="94">
        <v>552</v>
      </c>
      <c r="I39631" s="94">
        <v>553</v>
      </c>
      <c r="J39631" s="94">
        <v>1381</v>
      </c>
      <c r="K39631" s="94">
        <v>832</v>
      </c>
      <c r="O39631" s="94">
        <v>553</v>
      </c>
      <c r="P39631" s="94">
        <v>1381</v>
      </c>
      <c r="Q39631" s="94">
        <v>832</v>
      </c>
      <c r="V39631" s="94">
        <v>1381</v>
      </c>
      <c r="AN39631" s="94">
        <v>1381</v>
      </c>
      <c r="AS39631" s="94">
        <v>42</v>
      </c>
      <c r="AT39631" s="94">
        <v>828</v>
      </c>
      <c r="AU39631" s="94">
        <v>101</v>
      </c>
      <c r="AV39631" s="94">
        <v>-139</v>
      </c>
    </row>
    <row r="39632" spans="1:48">
      <c r="A39632" s="85" t="s">
        <v>148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84</v>
      </c>
      <c r="G39632" s="89" t="s">
        <v>385</v>
      </c>
      <c r="H39632" s="94">
        <v>573</v>
      </c>
      <c r="I39632" s="94">
        <v>570</v>
      </c>
      <c r="J39632" s="94">
        <v>1557</v>
      </c>
      <c r="K39632" s="94">
        <v>991</v>
      </c>
      <c r="O39632" s="94">
        <v>570</v>
      </c>
      <c r="P39632" s="94">
        <v>1557</v>
      </c>
      <c r="Q39632" s="94">
        <v>991</v>
      </c>
      <c r="V39632" s="94">
        <v>1557</v>
      </c>
      <c r="AN39632" s="94">
        <v>1557</v>
      </c>
      <c r="AS39632" s="94">
        <v>43</v>
      </c>
      <c r="AT39632" s="94">
        <v>937</v>
      </c>
      <c r="AU39632" s="94">
        <v>129</v>
      </c>
      <c r="AV39632" s="94">
        <v>-118</v>
      </c>
    </row>
    <row r="39633" spans="1:48">
      <c r="A39633" s="85" t="s">
        <v>148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84</v>
      </c>
      <c r="G39633" s="89" t="s">
        <v>385</v>
      </c>
      <c r="H39633" s="94">
        <v>593</v>
      </c>
      <c r="I39633" s="94">
        <v>592</v>
      </c>
      <c r="J39633" s="94">
        <v>1514</v>
      </c>
      <c r="K39633" s="94">
        <v>928</v>
      </c>
      <c r="O39633" s="94">
        <v>592</v>
      </c>
      <c r="P39633" s="94">
        <v>1514</v>
      </c>
      <c r="Q39633" s="94">
        <v>928</v>
      </c>
      <c r="V39633" s="94">
        <v>1514</v>
      </c>
      <c r="AN39633" s="94">
        <v>1514</v>
      </c>
      <c r="AS39633" s="94">
        <v>41</v>
      </c>
      <c r="AT39633" s="94">
        <v>828</v>
      </c>
      <c r="AU39633" s="94">
        <v>152</v>
      </c>
      <c r="AV39633" s="94">
        <v>-93</v>
      </c>
    </row>
    <row r="39634" spans="1:48">
      <c r="A39634" s="85" t="s">
        <v>148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84</v>
      </c>
      <c r="G39634" s="89" t="s">
        <v>385</v>
      </c>
      <c r="H39634" s="94">
        <v>601</v>
      </c>
      <c r="I39634" s="94">
        <v>597</v>
      </c>
      <c r="J39634" s="94">
        <v>1364</v>
      </c>
      <c r="K39634" s="94">
        <v>773</v>
      </c>
      <c r="O39634" s="94">
        <v>597</v>
      </c>
      <c r="P39634" s="94">
        <v>1364</v>
      </c>
      <c r="Q39634" s="94">
        <v>773</v>
      </c>
      <c r="V39634" s="94">
        <v>1364</v>
      </c>
      <c r="AN39634" s="94">
        <v>1364</v>
      </c>
      <c r="AS39634" s="94">
        <v>35</v>
      </c>
      <c r="AT39634" s="94">
        <v>680</v>
      </c>
      <c r="AU39634" s="94">
        <v>145</v>
      </c>
      <c r="AV39634" s="94">
        <v>-87</v>
      </c>
    </row>
    <row r="39635" spans="1:48">
      <c r="A39635" s="85" t="s">
        <v>148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84</v>
      </c>
      <c r="G39635" s="89" t="s">
        <v>385</v>
      </c>
      <c r="H39635" s="94">
        <v>593</v>
      </c>
      <c r="I39635" s="94">
        <v>587</v>
      </c>
      <c r="J39635" s="94">
        <v>1305</v>
      </c>
      <c r="K39635" s="94">
        <v>724</v>
      </c>
      <c r="O39635" s="94">
        <v>587</v>
      </c>
      <c r="P39635" s="94">
        <v>1305</v>
      </c>
      <c r="Q39635" s="94">
        <v>724</v>
      </c>
      <c r="V39635" s="94">
        <v>1305</v>
      </c>
      <c r="AN39635" s="94">
        <v>1305</v>
      </c>
      <c r="AS39635" s="94">
        <v>34</v>
      </c>
      <c r="AT39635" s="94">
        <v>664</v>
      </c>
      <c r="AU39635" s="94">
        <v>115</v>
      </c>
      <c r="AV39635" s="94">
        <v>-89</v>
      </c>
    </row>
    <row r="39636" spans="1:48">
      <c r="A39636" s="85" t="s">
        <v>148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84</v>
      </c>
      <c r="G39636" s="89" t="s">
        <v>385</v>
      </c>
      <c r="H39636" s="94">
        <v>588</v>
      </c>
      <c r="I39636" s="94">
        <v>581</v>
      </c>
      <c r="J39636" s="94">
        <v>1314</v>
      </c>
      <c r="K39636" s="94">
        <v>739</v>
      </c>
      <c r="O39636" s="94">
        <v>581</v>
      </c>
      <c r="P39636" s="94">
        <v>1314</v>
      </c>
      <c r="Q39636" s="94">
        <v>739</v>
      </c>
      <c r="V39636" s="94">
        <v>1314</v>
      </c>
      <c r="AN39636" s="94">
        <v>1314</v>
      </c>
      <c r="AS39636" s="94">
        <v>35</v>
      </c>
      <c r="AT39636" s="94">
        <v>678</v>
      </c>
      <c r="AU39636" s="94">
        <v>119</v>
      </c>
      <c r="AV39636" s="94">
        <v>-93</v>
      </c>
    </row>
    <row r="39637" spans="1:48">
      <c r="A39637" s="85" t="s">
        <v>148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84</v>
      </c>
      <c r="G39637" s="89" t="s">
        <v>385</v>
      </c>
      <c r="H39637" s="94">
        <v>581</v>
      </c>
      <c r="I39637" s="94">
        <v>574</v>
      </c>
      <c r="J39637" s="94">
        <v>1351</v>
      </c>
      <c r="K39637" s="94">
        <v>782</v>
      </c>
      <c r="O39637" s="94">
        <v>574</v>
      </c>
      <c r="P39637" s="94">
        <v>1351</v>
      </c>
      <c r="Q39637" s="94">
        <v>782</v>
      </c>
      <c r="V39637" s="94">
        <v>1351</v>
      </c>
      <c r="AN39637" s="94">
        <v>1351</v>
      </c>
      <c r="AS39637" s="94">
        <v>32</v>
      </c>
      <c r="AT39637" s="94">
        <v>725</v>
      </c>
      <c r="AU39637" s="94">
        <v>134</v>
      </c>
      <c r="AV39637" s="94">
        <v>-109</v>
      </c>
    </row>
    <row r="39638" spans="1:48">
      <c r="A39638" s="85" t="s">
        <v>148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84</v>
      </c>
      <c r="G39638" s="89" t="s">
        <v>385</v>
      </c>
      <c r="H39638" s="94">
        <v>574</v>
      </c>
      <c r="I39638" s="94">
        <v>564</v>
      </c>
      <c r="J39638" s="94">
        <v>1249</v>
      </c>
      <c r="K39638" s="94">
        <v>684</v>
      </c>
      <c r="O39638" s="94">
        <v>564</v>
      </c>
      <c r="P39638" s="94">
        <v>1249</v>
      </c>
      <c r="Q39638" s="94">
        <v>684</v>
      </c>
      <c r="V39638" s="94">
        <v>1249</v>
      </c>
      <c r="AN39638" s="94">
        <v>1249</v>
      </c>
      <c r="AS39638" s="94">
        <v>29</v>
      </c>
      <c r="AT39638" s="94">
        <v>668</v>
      </c>
      <c r="AU39638" s="94">
        <v>147</v>
      </c>
      <c r="AV39638" s="94">
        <v>-160</v>
      </c>
    </row>
    <row r="39639" spans="1:48">
      <c r="A39639" s="85" t="s">
        <v>148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84</v>
      </c>
      <c r="G39639" s="89" t="s">
        <v>385</v>
      </c>
      <c r="H39639" s="94">
        <v>569</v>
      </c>
      <c r="I39639" s="94">
        <v>555</v>
      </c>
      <c r="J39639" s="94">
        <v>1193</v>
      </c>
      <c r="K39639" s="94">
        <v>648</v>
      </c>
      <c r="O39639" s="94">
        <v>555</v>
      </c>
      <c r="P39639" s="94">
        <v>1193</v>
      </c>
      <c r="Q39639" s="94">
        <v>648</v>
      </c>
      <c r="V39639" s="94">
        <v>1193</v>
      </c>
      <c r="AN39639" s="94">
        <v>1193</v>
      </c>
      <c r="AS39639" s="94">
        <v>30</v>
      </c>
      <c r="AT39639" s="94">
        <v>642</v>
      </c>
      <c r="AU39639" s="94">
        <v>138</v>
      </c>
      <c r="AV39639" s="94">
        <v>-162</v>
      </c>
    </row>
    <row r="39640" spans="1:48">
      <c r="A39640" s="85" t="s">
        <v>148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84</v>
      </c>
      <c r="G39640" s="89" t="s">
        <v>385</v>
      </c>
      <c r="H39640" s="94">
        <v>563</v>
      </c>
      <c r="I39640" s="94">
        <v>552</v>
      </c>
      <c r="J39640" s="94">
        <v>1150</v>
      </c>
      <c r="K39640" s="94">
        <v>600</v>
      </c>
      <c r="O39640" s="94">
        <v>552</v>
      </c>
      <c r="P39640" s="94">
        <v>1150</v>
      </c>
      <c r="Q39640" s="94">
        <v>600</v>
      </c>
      <c r="V39640" s="94">
        <v>1150</v>
      </c>
      <c r="AN39640" s="94">
        <v>1150</v>
      </c>
      <c r="AS39640" s="94">
        <v>26</v>
      </c>
      <c r="AT39640" s="94">
        <v>579</v>
      </c>
      <c r="AU39640" s="94">
        <v>138</v>
      </c>
      <c r="AV39640" s="94">
        <v>-143</v>
      </c>
    </row>
    <row r="39641" spans="1:48">
      <c r="A39641" s="85" t="s">
        <v>148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84</v>
      </c>
      <c r="G39641" s="89" t="s">
        <v>385</v>
      </c>
      <c r="H39641" s="94">
        <v>559</v>
      </c>
      <c r="I39641" s="94">
        <v>552</v>
      </c>
      <c r="J39641" s="94">
        <v>1228</v>
      </c>
      <c r="K39641" s="94">
        <v>680</v>
      </c>
      <c r="O39641" s="94">
        <v>552</v>
      </c>
      <c r="P39641" s="94">
        <v>1228</v>
      </c>
      <c r="Q39641" s="94">
        <v>680</v>
      </c>
      <c r="V39641" s="94">
        <v>1228</v>
      </c>
      <c r="AN39641" s="94">
        <v>1228</v>
      </c>
      <c r="AS39641" s="94">
        <v>27</v>
      </c>
      <c r="AT39641" s="94">
        <v>686</v>
      </c>
      <c r="AU39641" s="94">
        <v>148</v>
      </c>
      <c r="AV39641" s="94">
        <v>-181</v>
      </c>
    </row>
    <row r="39642" spans="1:48">
      <c r="A39642" s="85" t="s">
        <v>148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84</v>
      </c>
      <c r="G39642" s="89" t="s">
        <v>385</v>
      </c>
      <c r="H39642" s="94">
        <v>563</v>
      </c>
      <c r="I39642" s="94">
        <v>558</v>
      </c>
      <c r="J39642" s="94">
        <v>1423</v>
      </c>
      <c r="K39642" s="94">
        <v>868</v>
      </c>
      <c r="O39642" s="94">
        <v>558</v>
      </c>
      <c r="P39642" s="94">
        <v>1423</v>
      </c>
      <c r="Q39642" s="94">
        <v>868</v>
      </c>
      <c r="V39642" s="94">
        <v>1423</v>
      </c>
      <c r="AN39642" s="94">
        <v>1423</v>
      </c>
      <c r="AS39642" s="94">
        <v>27</v>
      </c>
      <c r="AT39642" s="94">
        <v>771</v>
      </c>
      <c r="AU39642" s="94">
        <v>169</v>
      </c>
      <c r="AV39642" s="94">
        <v>-99</v>
      </c>
    </row>
    <row r="39643" spans="1:48">
      <c r="A39643" s="85" t="s">
        <v>148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84</v>
      </c>
      <c r="G39643" s="89" t="s">
        <v>385</v>
      </c>
      <c r="H39643" s="94">
        <v>576</v>
      </c>
      <c r="I39643" s="94">
        <v>571</v>
      </c>
      <c r="J39643" s="94">
        <v>1527</v>
      </c>
      <c r="K39643" s="94">
        <v>963</v>
      </c>
      <c r="O39643" s="94">
        <v>571</v>
      </c>
      <c r="P39643" s="94">
        <v>1527</v>
      </c>
      <c r="Q39643" s="94">
        <v>963</v>
      </c>
      <c r="V39643" s="94">
        <v>1527</v>
      </c>
      <c r="AN39643" s="94">
        <v>1527</v>
      </c>
      <c r="AS39643" s="94">
        <v>29</v>
      </c>
      <c r="AT39643" s="94">
        <v>866</v>
      </c>
      <c r="AU39643" s="94">
        <v>176</v>
      </c>
      <c r="AV39643" s="94">
        <v>-108</v>
      </c>
    </row>
    <row r="39644" spans="1:48">
      <c r="A39644" s="85" t="s">
        <v>148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84</v>
      </c>
      <c r="G39644" s="89" t="s">
        <v>385</v>
      </c>
      <c r="H39644" s="94">
        <v>583</v>
      </c>
      <c r="I39644" s="94">
        <v>580</v>
      </c>
      <c r="J39644" s="94">
        <v>1419</v>
      </c>
      <c r="K39644" s="94">
        <v>842</v>
      </c>
      <c r="O39644" s="94">
        <v>580</v>
      </c>
      <c r="P39644" s="94">
        <v>1419</v>
      </c>
      <c r="Q39644" s="94">
        <v>842</v>
      </c>
      <c r="V39644" s="94">
        <v>1419</v>
      </c>
      <c r="AN39644" s="94">
        <v>1419</v>
      </c>
      <c r="AS39644" s="94">
        <v>28</v>
      </c>
      <c r="AT39644" s="94">
        <v>861</v>
      </c>
      <c r="AU39644" s="94">
        <v>193</v>
      </c>
      <c r="AV39644" s="94">
        <v>-240</v>
      </c>
    </row>
    <row r="39645" spans="1:48">
      <c r="A39645" s="85" t="s">
        <v>148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84</v>
      </c>
      <c r="G39645" s="89" t="s">
        <v>385</v>
      </c>
      <c r="H39645" s="94">
        <v>578</v>
      </c>
      <c r="I39645" s="94">
        <v>579</v>
      </c>
      <c r="J39645" s="94">
        <v>1313</v>
      </c>
      <c r="K39645" s="94">
        <v>739</v>
      </c>
      <c r="O39645" s="94">
        <v>579</v>
      </c>
      <c r="P39645" s="94">
        <v>1313</v>
      </c>
      <c r="Q39645" s="94">
        <v>739</v>
      </c>
      <c r="V39645" s="94">
        <v>1313</v>
      </c>
      <c r="AN39645" s="94">
        <v>1313</v>
      </c>
      <c r="AS39645" s="94">
        <v>30</v>
      </c>
      <c r="AT39645" s="94">
        <v>797</v>
      </c>
      <c r="AU39645" s="94">
        <v>196</v>
      </c>
      <c r="AV39645" s="94">
        <v>-284</v>
      </c>
    </row>
    <row r="39646" spans="1:48">
      <c r="A39646" s="85" t="s">
        <v>148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84</v>
      </c>
      <c r="G39646" s="89" t="s">
        <v>385</v>
      </c>
      <c r="H39646" s="94">
        <v>578</v>
      </c>
      <c r="I39646" s="94">
        <v>575</v>
      </c>
      <c r="J39646" s="94">
        <v>1280</v>
      </c>
      <c r="K39646" s="94">
        <v>710</v>
      </c>
      <c r="O39646" s="94">
        <v>575</v>
      </c>
      <c r="P39646" s="94">
        <v>1280</v>
      </c>
      <c r="Q39646" s="94">
        <v>710</v>
      </c>
      <c r="V39646" s="94">
        <v>1280</v>
      </c>
      <c r="AN39646" s="94">
        <v>1280</v>
      </c>
      <c r="AS39646" s="94">
        <v>32</v>
      </c>
      <c r="AT39646" s="94">
        <v>789</v>
      </c>
      <c r="AU39646" s="94">
        <v>185</v>
      </c>
      <c r="AV39646" s="94">
        <v>-296</v>
      </c>
    </row>
    <row r="39647" spans="1:48">
      <c r="A39647" s="85" t="s">
        <v>148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84</v>
      </c>
      <c r="G39647" s="89" t="s">
        <v>385</v>
      </c>
      <c r="H39647" s="94">
        <v>577</v>
      </c>
      <c r="I39647" s="94">
        <v>574</v>
      </c>
      <c r="J39647" s="94">
        <v>1360</v>
      </c>
      <c r="K39647" s="94">
        <v>790</v>
      </c>
      <c r="O39647" s="94">
        <v>574</v>
      </c>
      <c r="P39647" s="94">
        <v>1360</v>
      </c>
      <c r="Q39647" s="94">
        <v>790</v>
      </c>
      <c r="V39647" s="94">
        <v>1360</v>
      </c>
      <c r="AN39647" s="94">
        <v>1360</v>
      </c>
      <c r="AS39647" s="94">
        <v>32</v>
      </c>
      <c r="AT39647" s="94">
        <v>870</v>
      </c>
      <c r="AU39647" s="94">
        <v>154</v>
      </c>
      <c r="AV39647" s="94">
        <v>-266</v>
      </c>
    </row>
    <row r="39648" spans="1:48">
      <c r="A39648" s="85" t="s">
        <v>148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84</v>
      </c>
      <c r="G39648" s="89" t="s">
        <v>385</v>
      </c>
      <c r="H39648" s="94">
        <v>569</v>
      </c>
      <c r="I39648" s="94">
        <v>562</v>
      </c>
      <c r="J39648" s="94">
        <v>1263</v>
      </c>
      <c r="K39648" s="94">
        <v>706</v>
      </c>
      <c r="O39648" s="94">
        <v>562</v>
      </c>
      <c r="P39648" s="94">
        <v>1263</v>
      </c>
      <c r="Q39648" s="94">
        <v>706</v>
      </c>
      <c r="V39648" s="94">
        <v>1263</v>
      </c>
      <c r="AN39648" s="94">
        <v>1263</v>
      </c>
      <c r="AS39648" s="94">
        <v>30</v>
      </c>
      <c r="AT39648" s="94">
        <v>746</v>
      </c>
      <c r="AU39648" s="94">
        <v>123</v>
      </c>
      <c r="AV39648" s="94">
        <v>-193</v>
      </c>
    </row>
    <row r="39649" spans="1:48">
      <c r="A39649" s="85" t="s">
        <v>148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84</v>
      </c>
      <c r="G39649" s="89" t="s">
        <v>385</v>
      </c>
      <c r="H39649" s="94">
        <v>556</v>
      </c>
      <c r="I39649" s="94">
        <v>552</v>
      </c>
      <c r="J39649" s="94">
        <v>1537</v>
      </c>
      <c r="K39649" s="94">
        <v>988</v>
      </c>
      <c r="O39649" s="94">
        <v>552</v>
      </c>
      <c r="P39649" s="94">
        <v>1537</v>
      </c>
      <c r="Q39649" s="94">
        <v>988</v>
      </c>
      <c r="V39649" s="94">
        <v>1537</v>
      </c>
      <c r="AN39649" s="94">
        <v>1537</v>
      </c>
      <c r="AS39649" s="94">
        <v>38</v>
      </c>
      <c r="AT39649" s="94">
        <v>1091</v>
      </c>
      <c r="AU39649" s="94">
        <v>101</v>
      </c>
      <c r="AV39649" s="94">
        <v>-242</v>
      </c>
    </row>
    <row r="39650" spans="1:48">
      <c r="A39650" s="85" t="s">
        <v>148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84</v>
      </c>
      <c r="G39650" s="89" t="s">
        <v>385</v>
      </c>
      <c r="H39650" s="94">
        <v>545</v>
      </c>
      <c r="I39650" s="94">
        <v>545</v>
      </c>
      <c r="J39650" s="94">
        <v>1478</v>
      </c>
      <c r="K39650" s="94">
        <v>940</v>
      </c>
      <c r="O39650" s="94">
        <v>545</v>
      </c>
      <c r="P39650" s="94">
        <v>1478</v>
      </c>
      <c r="Q39650" s="94">
        <v>940</v>
      </c>
      <c r="V39650" s="94">
        <v>1478</v>
      </c>
      <c r="AN39650" s="94">
        <v>1478</v>
      </c>
      <c r="AS39650" s="94">
        <v>38</v>
      </c>
      <c r="AT39650" s="94">
        <v>1081</v>
      </c>
      <c r="AU39650" s="94">
        <v>76</v>
      </c>
      <c r="AV39650" s="94">
        <v>-255</v>
      </c>
    </row>
    <row r="39651" spans="1:48">
      <c r="A39651" s="85" t="s">
        <v>148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84</v>
      </c>
      <c r="G39651" s="89" t="s">
        <v>385</v>
      </c>
      <c r="H39651" s="94">
        <v>546</v>
      </c>
      <c r="I39651" s="94">
        <v>544</v>
      </c>
      <c r="J39651" s="94">
        <v>1349</v>
      </c>
      <c r="K39651" s="94">
        <v>807</v>
      </c>
      <c r="O39651" s="94">
        <v>544</v>
      </c>
      <c r="P39651" s="94">
        <v>1349</v>
      </c>
      <c r="Q39651" s="94">
        <v>807</v>
      </c>
      <c r="V39651" s="94">
        <v>1349</v>
      </c>
      <c r="AN39651" s="94">
        <v>1349</v>
      </c>
      <c r="AS39651" s="94">
        <v>38</v>
      </c>
      <c r="AT39651" s="94">
        <v>974</v>
      </c>
      <c r="AU39651" s="94">
        <v>72</v>
      </c>
      <c r="AV39651" s="94">
        <v>-277</v>
      </c>
    </row>
    <row r="39652" spans="1:48">
      <c r="A39652" s="85" t="s">
        <v>148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84</v>
      </c>
      <c r="G39652" s="89" t="s">
        <v>385</v>
      </c>
      <c r="H39652" s="94">
        <v>539</v>
      </c>
      <c r="I39652" s="94">
        <v>540</v>
      </c>
      <c r="J39652" s="94">
        <v>1001</v>
      </c>
      <c r="K39652" s="94">
        <v>466</v>
      </c>
      <c r="O39652" s="94">
        <v>540</v>
      </c>
      <c r="P39652" s="94">
        <v>1001</v>
      </c>
      <c r="Q39652" s="94">
        <v>466</v>
      </c>
      <c r="V39652" s="94">
        <v>1001</v>
      </c>
      <c r="AN39652" s="94">
        <v>1001</v>
      </c>
      <c r="AS39652" s="94">
        <v>37</v>
      </c>
      <c r="AT39652" s="94">
        <v>673</v>
      </c>
      <c r="AU39652" s="94">
        <v>71</v>
      </c>
      <c r="AV39652" s="94">
        <v>-315</v>
      </c>
    </row>
    <row r="39653" spans="1:48">
      <c r="A39653" s="85" t="s">
        <v>148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84</v>
      </c>
      <c r="G39653" s="89" t="s">
        <v>385</v>
      </c>
      <c r="H39653" s="94">
        <v>545</v>
      </c>
      <c r="I39653" s="94">
        <v>543</v>
      </c>
      <c r="J39653" s="94">
        <v>910</v>
      </c>
      <c r="K39653" s="94">
        <v>373</v>
      </c>
      <c r="O39653" s="94">
        <v>543</v>
      </c>
      <c r="P39653" s="94">
        <v>910</v>
      </c>
      <c r="Q39653" s="94">
        <v>373</v>
      </c>
      <c r="V39653" s="94">
        <v>910</v>
      </c>
      <c r="AN39653" s="94">
        <v>910</v>
      </c>
      <c r="AS39653" s="94">
        <v>38</v>
      </c>
      <c r="AT39653" s="94">
        <v>584</v>
      </c>
      <c r="AU39653" s="94">
        <v>70</v>
      </c>
      <c r="AV39653" s="94">
        <v>-319</v>
      </c>
    </row>
    <row r="39654" spans="1:48">
      <c r="A39654" s="85" t="s">
        <v>148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84</v>
      </c>
      <c r="G39654" s="89" t="s">
        <v>385</v>
      </c>
      <c r="H39654" s="94">
        <v>550</v>
      </c>
      <c r="I39654" s="94">
        <v>552</v>
      </c>
      <c r="J39654" s="94">
        <v>1010</v>
      </c>
      <c r="K39654" s="94">
        <v>462</v>
      </c>
      <c r="O39654" s="94">
        <v>552</v>
      </c>
      <c r="P39654" s="94">
        <v>1010</v>
      </c>
      <c r="Q39654" s="94">
        <v>462</v>
      </c>
      <c r="V39654" s="94">
        <v>1010</v>
      </c>
      <c r="AN39654" s="94">
        <v>1010</v>
      </c>
      <c r="AS39654" s="94">
        <v>39</v>
      </c>
      <c r="AT39654" s="94">
        <v>651</v>
      </c>
      <c r="AU39654" s="94">
        <v>72</v>
      </c>
      <c r="AV39654" s="94">
        <v>-300</v>
      </c>
    </row>
    <row r="39655" spans="1:48">
      <c r="A39655" s="85" t="s">
        <v>148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84</v>
      </c>
      <c r="G39655" s="89" t="s">
        <v>385</v>
      </c>
      <c r="H39655" s="94">
        <v>561</v>
      </c>
      <c r="I39655" s="94">
        <v>566</v>
      </c>
      <c r="J39655" s="94">
        <v>1162</v>
      </c>
      <c r="K39655" s="94">
        <v>603</v>
      </c>
      <c r="O39655" s="94">
        <v>566</v>
      </c>
      <c r="P39655" s="94">
        <v>1162</v>
      </c>
      <c r="Q39655" s="94">
        <v>603</v>
      </c>
      <c r="V39655" s="94">
        <v>1162</v>
      </c>
      <c r="AN39655" s="94">
        <v>1162</v>
      </c>
      <c r="AS39655" s="94">
        <v>41</v>
      </c>
      <c r="AT39655" s="94">
        <v>752</v>
      </c>
      <c r="AU39655" s="94">
        <v>85</v>
      </c>
      <c r="AV39655" s="94">
        <v>-275</v>
      </c>
    </row>
    <row r="39656" spans="1:48">
      <c r="A39656" s="85" t="s">
        <v>148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84</v>
      </c>
      <c r="G39656" s="89" t="s">
        <v>385</v>
      </c>
      <c r="H39656" s="94">
        <v>583</v>
      </c>
      <c r="I39656" s="94">
        <v>584</v>
      </c>
      <c r="J39656" s="94">
        <v>1009</v>
      </c>
      <c r="K39656" s="94">
        <v>429</v>
      </c>
      <c r="O39656" s="94">
        <v>584</v>
      </c>
      <c r="P39656" s="94">
        <v>1009</v>
      </c>
      <c r="Q39656" s="94">
        <v>429</v>
      </c>
      <c r="V39656" s="94">
        <v>1009</v>
      </c>
      <c r="AN39656" s="94">
        <v>1009</v>
      </c>
      <c r="AS39656" s="94">
        <v>41</v>
      </c>
      <c r="AT39656" s="94">
        <v>509</v>
      </c>
      <c r="AU39656" s="94">
        <v>105</v>
      </c>
      <c r="AV39656" s="94">
        <v>-226</v>
      </c>
    </row>
    <row r="39657" spans="1:48">
      <c r="A39657" s="85" t="s">
        <v>148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84</v>
      </c>
      <c r="G39657" s="89" t="s">
        <v>385</v>
      </c>
      <c r="H39657" s="94">
        <v>606</v>
      </c>
      <c r="I39657" s="94">
        <v>611</v>
      </c>
      <c r="J39657" s="94">
        <v>1126</v>
      </c>
      <c r="K39657" s="94">
        <v>518</v>
      </c>
      <c r="O39657" s="94">
        <v>611</v>
      </c>
      <c r="P39657" s="94">
        <v>1126</v>
      </c>
      <c r="Q39657" s="94">
        <v>518</v>
      </c>
      <c r="V39657" s="94">
        <v>1126</v>
      </c>
      <c r="AN39657" s="94">
        <v>1126</v>
      </c>
      <c r="AS39657" s="94">
        <v>32</v>
      </c>
      <c r="AT39657" s="94">
        <v>627</v>
      </c>
      <c r="AU39657" s="94">
        <v>133</v>
      </c>
      <c r="AV39657" s="94">
        <v>-274</v>
      </c>
    </row>
    <row r="39658" spans="1:48">
      <c r="A39658" s="85" t="s">
        <v>148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84</v>
      </c>
      <c r="G39658" s="89" t="s">
        <v>385</v>
      </c>
      <c r="H39658" s="94">
        <v>612</v>
      </c>
      <c r="I39658" s="94">
        <v>619</v>
      </c>
      <c r="J39658" s="94">
        <v>1216</v>
      </c>
      <c r="K39658" s="94">
        <v>604</v>
      </c>
      <c r="O39658" s="94">
        <v>619</v>
      </c>
      <c r="P39658" s="94">
        <v>1216</v>
      </c>
      <c r="Q39658" s="94">
        <v>604</v>
      </c>
      <c r="V39658" s="94">
        <v>1216</v>
      </c>
      <c r="AN39658" s="94">
        <v>1216</v>
      </c>
      <c r="AS39658" s="94">
        <v>36</v>
      </c>
      <c r="AT39658" s="94">
        <v>689</v>
      </c>
      <c r="AU39658" s="94">
        <v>141</v>
      </c>
      <c r="AV39658" s="94">
        <v>-262</v>
      </c>
    </row>
    <row r="39659" spans="1:48">
      <c r="A39659" s="85" t="s">
        <v>148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84</v>
      </c>
      <c r="G39659" s="89" t="s">
        <v>385</v>
      </c>
      <c r="H39659" s="94">
        <v>603</v>
      </c>
      <c r="I39659" s="94">
        <v>606</v>
      </c>
      <c r="J39659" s="94">
        <v>1053</v>
      </c>
      <c r="K39659" s="94">
        <v>451</v>
      </c>
      <c r="O39659" s="94">
        <v>606</v>
      </c>
      <c r="P39659" s="94">
        <v>1053</v>
      </c>
      <c r="Q39659" s="94">
        <v>451</v>
      </c>
      <c r="V39659" s="94">
        <v>1053</v>
      </c>
      <c r="AN39659" s="94">
        <v>1053</v>
      </c>
      <c r="AS39659" s="94">
        <v>32</v>
      </c>
      <c r="AT39659" s="94">
        <v>550</v>
      </c>
      <c r="AU39659" s="94">
        <v>117</v>
      </c>
      <c r="AV39659" s="94">
        <v>-248</v>
      </c>
    </row>
    <row r="39660" spans="1:48">
      <c r="A39660" s="85" t="s">
        <v>148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84</v>
      </c>
      <c r="G39660" s="89" t="s">
        <v>385</v>
      </c>
      <c r="H39660" s="94">
        <v>595</v>
      </c>
      <c r="I39660" s="94">
        <v>608</v>
      </c>
      <c r="J39660" s="94">
        <v>1108</v>
      </c>
      <c r="K39660" s="94">
        <v>507</v>
      </c>
      <c r="O39660" s="94">
        <v>608</v>
      </c>
      <c r="P39660" s="94">
        <v>1108</v>
      </c>
      <c r="Q39660" s="94">
        <v>507</v>
      </c>
      <c r="V39660" s="94">
        <v>1108</v>
      </c>
      <c r="AN39660" s="94">
        <v>1108</v>
      </c>
      <c r="AS39660" s="94">
        <v>33</v>
      </c>
      <c r="AT39660" s="94">
        <v>608</v>
      </c>
      <c r="AU39660" s="94">
        <v>108</v>
      </c>
      <c r="AV39660" s="94">
        <v>-242</v>
      </c>
    </row>
    <row r="39661" spans="1:48">
      <c r="A39661" s="85" t="s">
        <v>148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84</v>
      </c>
      <c r="G39661" s="89" t="s">
        <v>385</v>
      </c>
      <c r="H39661" s="94">
        <v>586</v>
      </c>
      <c r="I39661" s="94">
        <v>595</v>
      </c>
      <c r="J39661" s="94">
        <v>1021</v>
      </c>
      <c r="K39661" s="94">
        <v>432</v>
      </c>
      <c r="O39661" s="94">
        <v>595</v>
      </c>
      <c r="P39661" s="94">
        <v>1021</v>
      </c>
      <c r="Q39661" s="94">
        <v>432</v>
      </c>
      <c r="V39661" s="94">
        <v>1021</v>
      </c>
      <c r="AN39661" s="94">
        <v>1021</v>
      </c>
      <c r="AS39661" s="94">
        <v>34</v>
      </c>
      <c r="AT39661" s="94">
        <v>555</v>
      </c>
      <c r="AU39661" s="94">
        <v>99</v>
      </c>
      <c r="AV39661" s="94">
        <v>-256</v>
      </c>
    </row>
    <row r="39662" spans="1:48">
      <c r="A39662" s="85" t="s">
        <v>148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84</v>
      </c>
      <c r="G39662" s="89" t="s">
        <v>385</v>
      </c>
      <c r="H39662" s="94">
        <v>578</v>
      </c>
      <c r="I39662" s="94">
        <v>592</v>
      </c>
      <c r="J39662" s="94">
        <v>949</v>
      </c>
      <c r="K39662" s="94">
        <v>365</v>
      </c>
      <c r="O39662" s="94">
        <v>592</v>
      </c>
      <c r="P39662" s="94">
        <v>949</v>
      </c>
      <c r="Q39662" s="94">
        <v>365</v>
      </c>
      <c r="V39662" s="94">
        <v>949</v>
      </c>
      <c r="AN39662" s="94">
        <v>949</v>
      </c>
      <c r="AS39662" s="94">
        <v>31</v>
      </c>
      <c r="AT39662" s="94">
        <v>483</v>
      </c>
      <c r="AU39662" s="94">
        <v>97</v>
      </c>
      <c r="AV39662" s="94">
        <v>-246</v>
      </c>
    </row>
    <row r="39663" spans="1:48">
      <c r="A39663" s="85" t="s">
        <v>148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84</v>
      </c>
      <c r="G39663" s="89" t="s">
        <v>385</v>
      </c>
      <c r="H39663" s="94">
        <v>572</v>
      </c>
      <c r="I39663" s="94">
        <v>598</v>
      </c>
      <c r="J39663" s="94">
        <v>857</v>
      </c>
      <c r="K39663" s="94">
        <v>263</v>
      </c>
      <c r="O39663" s="94">
        <v>598</v>
      </c>
      <c r="P39663" s="94">
        <v>857</v>
      </c>
      <c r="Q39663" s="94">
        <v>263</v>
      </c>
      <c r="V39663" s="94">
        <v>857</v>
      </c>
      <c r="AN39663" s="94">
        <v>857</v>
      </c>
      <c r="AS39663" s="94">
        <v>30</v>
      </c>
      <c r="AT39663" s="94">
        <v>417</v>
      </c>
      <c r="AU39663" s="94">
        <v>100</v>
      </c>
      <c r="AV39663" s="94">
        <v>-284</v>
      </c>
    </row>
    <row r="39664" spans="1:48">
      <c r="A39664" s="85" t="s">
        <v>148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84</v>
      </c>
      <c r="G39664" s="89" t="s">
        <v>385</v>
      </c>
      <c r="H39664" s="94">
        <v>569</v>
      </c>
      <c r="I39664" s="94">
        <v>597</v>
      </c>
      <c r="J39664" s="94">
        <v>661</v>
      </c>
      <c r="K39664" s="94">
        <v>71</v>
      </c>
      <c r="O39664" s="94">
        <v>597</v>
      </c>
      <c r="P39664" s="94">
        <v>661</v>
      </c>
      <c r="Q39664" s="94">
        <v>71</v>
      </c>
      <c r="V39664" s="94">
        <v>661</v>
      </c>
      <c r="AN39664" s="94">
        <v>661</v>
      </c>
      <c r="AS39664" s="94">
        <v>33</v>
      </c>
      <c r="AT39664" s="94">
        <v>246</v>
      </c>
      <c r="AU39664" s="94">
        <v>81</v>
      </c>
      <c r="AV39664" s="94">
        <v>-289</v>
      </c>
    </row>
    <row r="39665" spans="1:48">
      <c r="A39665" s="85" t="s">
        <v>148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84</v>
      </c>
      <c r="G39665" s="89" t="s">
        <v>385</v>
      </c>
      <c r="H39665" s="94">
        <v>564</v>
      </c>
      <c r="I39665" s="94">
        <v>597</v>
      </c>
      <c r="J39665" s="94">
        <v>719</v>
      </c>
      <c r="K39665" s="94">
        <v>126</v>
      </c>
      <c r="O39665" s="94">
        <v>597</v>
      </c>
      <c r="P39665" s="94">
        <v>719</v>
      </c>
      <c r="Q39665" s="94">
        <v>126</v>
      </c>
      <c r="V39665" s="94">
        <v>719</v>
      </c>
      <c r="AN39665" s="94">
        <v>719</v>
      </c>
      <c r="AS39665" s="94">
        <v>30</v>
      </c>
      <c r="AT39665" s="94">
        <v>324</v>
      </c>
      <c r="AU39665" s="94">
        <v>79</v>
      </c>
      <c r="AV39665" s="94">
        <v>-307</v>
      </c>
    </row>
    <row r="39666" spans="1:48">
      <c r="A39666" s="85" t="s">
        <v>148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84</v>
      </c>
      <c r="G39666" s="89" t="s">
        <v>385</v>
      </c>
      <c r="H39666" s="94">
        <v>569</v>
      </c>
      <c r="I39666" s="94">
        <v>599</v>
      </c>
      <c r="J39666" s="94">
        <v>909</v>
      </c>
      <c r="K39666" s="94">
        <v>316</v>
      </c>
      <c r="O39666" s="94">
        <v>599</v>
      </c>
      <c r="P39666" s="94">
        <v>909</v>
      </c>
      <c r="Q39666" s="94">
        <v>316</v>
      </c>
      <c r="V39666" s="94">
        <v>909</v>
      </c>
      <c r="AN39666" s="94">
        <v>909</v>
      </c>
      <c r="AS39666" s="94">
        <v>31</v>
      </c>
      <c r="AT39666" s="94">
        <v>474</v>
      </c>
      <c r="AU39666" s="94">
        <v>108</v>
      </c>
      <c r="AV39666" s="94">
        <v>-297</v>
      </c>
    </row>
    <row r="39667" spans="1:48">
      <c r="A39667" s="85" t="s">
        <v>148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84</v>
      </c>
      <c r="G39667" s="89" t="s">
        <v>385</v>
      </c>
      <c r="H39667" s="94">
        <v>586</v>
      </c>
      <c r="I39667" s="94">
        <v>610</v>
      </c>
      <c r="J39667" s="94">
        <v>1028</v>
      </c>
      <c r="K39667" s="94">
        <v>423</v>
      </c>
      <c r="O39667" s="94">
        <v>610</v>
      </c>
      <c r="P39667" s="94">
        <v>1028</v>
      </c>
      <c r="Q39667" s="94">
        <v>423</v>
      </c>
      <c r="V39667" s="94">
        <v>1028</v>
      </c>
      <c r="AN39667" s="94">
        <v>1028</v>
      </c>
      <c r="AS39667" s="94">
        <v>29</v>
      </c>
      <c r="AT39667" s="94">
        <v>510</v>
      </c>
      <c r="AU39667" s="94">
        <v>170</v>
      </c>
      <c r="AV39667" s="94">
        <v>-286</v>
      </c>
    </row>
    <row r="39668" spans="1:48">
      <c r="A39668" s="85" t="s">
        <v>148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84</v>
      </c>
      <c r="G39668" s="89" t="s">
        <v>385</v>
      </c>
      <c r="H39668" s="94">
        <v>595</v>
      </c>
      <c r="I39668" s="94">
        <v>619</v>
      </c>
      <c r="J39668" s="94">
        <v>1235</v>
      </c>
      <c r="K39668" s="94">
        <v>621</v>
      </c>
      <c r="O39668" s="94">
        <v>619</v>
      </c>
      <c r="P39668" s="94">
        <v>1235</v>
      </c>
      <c r="Q39668" s="94">
        <v>621</v>
      </c>
      <c r="V39668" s="94">
        <v>1235</v>
      </c>
      <c r="AN39668" s="94">
        <v>1235</v>
      </c>
      <c r="AS39668" s="94">
        <v>30</v>
      </c>
      <c r="AT39668" s="94">
        <v>663</v>
      </c>
      <c r="AU39668" s="94">
        <v>202</v>
      </c>
      <c r="AV39668" s="94">
        <v>-274</v>
      </c>
    </row>
    <row r="39669" spans="1:48">
      <c r="A39669" s="85" t="s">
        <v>148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84</v>
      </c>
      <c r="G39669" s="89" t="s">
        <v>385</v>
      </c>
      <c r="H39669" s="94">
        <v>593</v>
      </c>
      <c r="I39669" s="94">
        <v>613</v>
      </c>
      <c r="J39669" s="94">
        <v>1421</v>
      </c>
      <c r="K39669" s="94">
        <v>811</v>
      </c>
      <c r="O39669" s="94">
        <v>613</v>
      </c>
      <c r="P39669" s="94">
        <v>1421</v>
      </c>
      <c r="Q39669" s="94">
        <v>811</v>
      </c>
      <c r="V39669" s="94">
        <v>1421</v>
      </c>
      <c r="AN39669" s="94">
        <v>1421</v>
      </c>
      <c r="AS39669" s="94">
        <v>32</v>
      </c>
      <c r="AT39669" s="94">
        <v>850</v>
      </c>
      <c r="AU39669" s="94">
        <v>195</v>
      </c>
      <c r="AV39669" s="94">
        <v>-266</v>
      </c>
    </row>
    <row r="39670" spans="1:48">
      <c r="A39670" s="85" t="s">
        <v>148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84</v>
      </c>
      <c r="G39670" s="89" t="s">
        <v>385</v>
      </c>
      <c r="H39670" s="94">
        <v>592</v>
      </c>
      <c r="I39670" s="94">
        <v>604</v>
      </c>
      <c r="J39670" s="94">
        <v>1450</v>
      </c>
      <c r="K39670" s="94">
        <v>850</v>
      </c>
      <c r="O39670" s="94">
        <v>604</v>
      </c>
      <c r="P39670" s="94">
        <v>1450</v>
      </c>
      <c r="Q39670" s="94">
        <v>850</v>
      </c>
      <c r="V39670" s="94">
        <v>1450</v>
      </c>
      <c r="AN39670" s="94">
        <v>1450</v>
      </c>
      <c r="AS39670" s="94">
        <v>32</v>
      </c>
      <c r="AT39670" s="94">
        <v>853</v>
      </c>
      <c r="AU39670" s="94">
        <v>171</v>
      </c>
      <c r="AV39670" s="94">
        <v>-206</v>
      </c>
    </row>
    <row r="39671" spans="1:48">
      <c r="A39671" s="85" t="s">
        <v>148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84</v>
      </c>
      <c r="G39671" s="89" t="s">
        <v>385</v>
      </c>
      <c r="H39671" s="94">
        <v>593</v>
      </c>
      <c r="I39671" s="94">
        <v>597</v>
      </c>
      <c r="J39671" s="94">
        <v>1409</v>
      </c>
      <c r="K39671" s="94">
        <v>818</v>
      </c>
      <c r="O39671" s="94">
        <v>597</v>
      </c>
      <c r="P39671" s="94">
        <v>1409</v>
      </c>
      <c r="Q39671" s="94">
        <v>818</v>
      </c>
      <c r="V39671" s="94">
        <v>1409</v>
      </c>
      <c r="AN39671" s="94">
        <v>1409</v>
      </c>
      <c r="AS39671" s="94">
        <v>30</v>
      </c>
      <c r="AT39671" s="94">
        <v>757</v>
      </c>
      <c r="AU39671" s="94">
        <v>158</v>
      </c>
      <c r="AV39671" s="94">
        <v>-127</v>
      </c>
    </row>
    <row r="39672" spans="1:48">
      <c r="A39672" s="85" t="s">
        <v>148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84</v>
      </c>
      <c r="G39672" s="89" t="s">
        <v>385</v>
      </c>
      <c r="H39672" s="94">
        <v>585</v>
      </c>
      <c r="I39672" s="94">
        <v>586</v>
      </c>
      <c r="J39672" s="94">
        <v>1335</v>
      </c>
      <c r="K39672" s="94">
        <v>754</v>
      </c>
      <c r="O39672" s="94">
        <v>586</v>
      </c>
      <c r="P39672" s="94">
        <v>1335</v>
      </c>
      <c r="Q39672" s="94">
        <v>754</v>
      </c>
      <c r="V39672" s="94">
        <v>1335</v>
      </c>
      <c r="AN39672" s="94">
        <v>1335</v>
      </c>
      <c r="AS39672" s="94">
        <v>30</v>
      </c>
      <c r="AT39672" s="94">
        <v>699</v>
      </c>
      <c r="AU39672" s="94">
        <v>152</v>
      </c>
      <c r="AV39672" s="94">
        <v>-127</v>
      </c>
    </row>
    <row r="39673" spans="1:48">
      <c r="A39673" s="85" t="s">
        <v>148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84</v>
      </c>
      <c r="G39673" s="89" t="s">
        <v>385</v>
      </c>
      <c r="H39673" s="94">
        <v>574</v>
      </c>
      <c r="I39673" s="94">
        <v>584</v>
      </c>
      <c r="J39673" s="94">
        <v>1359</v>
      </c>
      <c r="K39673" s="94">
        <v>782</v>
      </c>
      <c r="O39673" s="94">
        <v>584</v>
      </c>
      <c r="P39673" s="94">
        <v>1359</v>
      </c>
      <c r="Q39673" s="94">
        <v>782</v>
      </c>
      <c r="V39673" s="94">
        <v>1359</v>
      </c>
      <c r="AN39673" s="94">
        <v>1359</v>
      </c>
      <c r="AS39673" s="94">
        <v>37</v>
      </c>
      <c r="AT39673" s="94">
        <v>717</v>
      </c>
      <c r="AU39673" s="94">
        <v>129</v>
      </c>
      <c r="AV39673" s="94">
        <v>-101</v>
      </c>
    </row>
    <row r="39674" spans="1:48">
      <c r="A39674" s="85" t="s">
        <v>148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84</v>
      </c>
      <c r="G39674" s="89" t="s">
        <v>385</v>
      </c>
      <c r="H39674" s="94">
        <v>567</v>
      </c>
      <c r="I39674" s="94">
        <v>577</v>
      </c>
      <c r="J39674" s="94">
        <v>1366</v>
      </c>
      <c r="K39674" s="94">
        <v>792</v>
      </c>
      <c r="O39674" s="94">
        <v>577</v>
      </c>
      <c r="P39674" s="94">
        <v>1366</v>
      </c>
      <c r="Q39674" s="94">
        <v>792</v>
      </c>
      <c r="V39674" s="94">
        <v>1366</v>
      </c>
      <c r="AN39674" s="94">
        <v>1366</v>
      </c>
      <c r="AS39674" s="94">
        <v>36</v>
      </c>
      <c r="AT39674" s="94">
        <v>706</v>
      </c>
      <c r="AU39674" s="94">
        <v>103</v>
      </c>
      <c r="AV39674" s="94">
        <v>-53</v>
      </c>
    </row>
    <row r="39675" spans="1:48">
      <c r="A39675" s="85" t="s">
        <v>148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84</v>
      </c>
      <c r="G39675" s="89" t="s">
        <v>385</v>
      </c>
      <c r="H39675" s="94">
        <v>547</v>
      </c>
      <c r="I39675" s="94">
        <v>575</v>
      </c>
      <c r="J39675" s="94">
        <v>1240</v>
      </c>
      <c r="K39675" s="94">
        <v>670</v>
      </c>
      <c r="O39675" s="94">
        <v>575</v>
      </c>
      <c r="P39675" s="94">
        <v>1240</v>
      </c>
      <c r="Q39675" s="94">
        <v>670</v>
      </c>
      <c r="V39675" s="94">
        <v>1240</v>
      </c>
      <c r="AN39675" s="94">
        <v>1240</v>
      </c>
      <c r="AS39675" s="94">
        <v>38</v>
      </c>
      <c r="AT39675" s="94">
        <v>556</v>
      </c>
      <c r="AU39675" s="94">
        <v>100</v>
      </c>
      <c r="AV39675" s="94">
        <v>-24</v>
      </c>
    </row>
    <row r="39676" spans="1:48">
      <c r="A39676" s="85" t="s">
        <v>148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84</v>
      </c>
      <c r="G39676" s="89" t="s">
        <v>385</v>
      </c>
      <c r="H39676" s="94">
        <v>574</v>
      </c>
      <c r="I39676" s="94">
        <v>572</v>
      </c>
      <c r="J39676" s="94">
        <v>1060</v>
      </c>
      <c r="K39676" s="94">
        <v>492</v>
      </c>
      <c r="O39676" s="94">
        <v>572</v>
      </c>
      <c r="P39676" s="94">
        <v>1060</v>
      </c>
      <c r="Q39676" s="94">
        <v>492</v>
      </c>
      <c r="V39676" s="94">
        <v>1060</v>
      </c>
      <c r="AN39676" s="94">
        <v>1060</v>
      </c>
      <c r="AS39676" s="94">
        <v>40</v>
      </c>
      <c r="AT39676" s="94">
        <v>357</v>
      </c>
      <c r="AU39676" s="94">
        <v>108</v>
      </c>
      <c r="AV39676" s="94">
        <v>-13</v>
      </c>
    </row>
    <row r="39677" spans="1:48">
      <c r="A39677" s="85" t="s">
        <v>148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84</v>
      </c>
      <c r="G39677" s="89" t="s">
        <v>385</v>
      </c>
      <c r="H39677" s="94">
        <v>581</v>
      </c>
      <c r="I39677" s="94">
        <v>580</v>
      </c>
      <c r="J39677" s="94">
        <v>937</v>
      </c>
      <c r="K39677" s="94">
        <v>359</v>
      </c>
      <c r="O39677" s="94">
        <v>580</v>
      </c>
      <c r="P39677" s="94">
        <v>937</v>
      </c>
      <c r="Q39677" s="94">
        <v>359</v>
      </c>
      <c r="V39677" s="94">
        <v>937</v>
      </c>
      <c r="AN39677" s="94">
        <v>937</v>
      </c>
      <c r="AS39677" s="94">
        <v>37</v>
      </c>
      <c r="AT39677" s="94">
        <v>227</v>
      </c>
      <c r="AU39677" s="94">
        <v>113</v>
      </c>
      <c r="AV39677" s="94">
        <v>-18</v>
      </c>
    </row>
    <row r="39678" spans="1:48">
      <c r="A39678" s="85" t="s">
        <v>148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84</v>
      </c>
      <c r="G39678" s="89" t="s">
        <v>385</v>
      </c>
      <c r="H39678" s="94">
        <v>587</v>
      </c>
      <c r="I39678" s="94">
        <v>589</v>
      </c>
      <c r="J39678" s="94">
        <v>953</v>
      </c>
      <c r="K39678" s="94">
        <v>365</v>
      </c>
      <c r="O39678" s="94">
        <v>589</v>
      </c>
      <c r="P39678" s="94">
        <v>953</v>
      </c>
      <c r="Q39678" s="94">
        <v>365</v>
      </c>
      <c r="V39678" s="94">
        <v>953</v>
      </c>
      <c r="AN39678" s="94">
        <v>953</v>
      </c>
      <c r="AS39678" s="94">
        <v>38</v>
      </c>
      <c r="AT39678" s="94">
        <v>216</v>
      </c>
      <c r="AU39678" s="94">
        <v>116</v>
      </c>
      <c r="AV39678" s="94">
        <v>-5</v>
      </c>
    </row>
    <row r="39679" spans="1:48">
      <c r="A39679" s="85" t="s">
        <v>148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84</v>
      </c>
      <c r="G39679" s="89" t="s">
        <v>385</v>
      </c>
      <c r="H39679" s="94">
        <v>600</v>
      </c>
      <c r="I39679" s="94">
        <v>608</v>
      </c>
      <c r="J39679" s="94">
        <v>1142</v>
      </c>
      <c r="K39679" s="94">
        <v>537</v>
      </c>
      <c r="O39679" s="94">
        <v>608</v>
      </c>
      <c r="P39679" s="94">
        <v>1142</v>
      </c>
      <c r="Q39679" s="94">
        <v>537</v>
      </c>
      <c r="V39679" s="94">
        <v>1142</v>
      </c>
      <c r="AN39679" s="94">
        <v>1142</v>
      </c>
      <c r="AS39679" s="94">
        <v>41</v>
      </c>
      <c r="AT39679" s="94">
        <v>379</v>
      </c>
      <c r="AU39679" s="94">
        <v>131</v>
      </c>
      <c r="AV39679" s="94">
        <v>-14</v>
      </c>
    </row>
    <row r="39680" spans="1:48">
      <c r="A39680" s="85" t="s">
        <v>148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84</v>
      </c>
      <c r="G39680" s="89" t="s">
        <v>385</v>
      </c>
      <c r="H39680" s="94">
        <v>626</v>
      </c>
      <c r="I39680" s="94">
        <v>632</v>
      </c>
      <c r="J39680" s="94">
        <v>1112</v>
      </c>
      <c r="K39680" s="94">
        <v>482</v>
      </c>
      <c r="O39680" s="94">
        <v>632</v>
      </c>
      <c r="P39680" s="94">
        <v>1112</v>
      </c>
      <c r="Q39680" s="94">
        <v>482</v>
      </c>
      <c r="V39680" s="94">
        <v>1112</v>
      </c>
      <c r="AN39680" s="94">
        <v>1112</v>
      </c>
      <c r="AS39680" s="94">
        <v>40</v>
      </c>
      <c r="AT39680" s="94">
        <v>290</v>
      </c>
      <c r="AU39680" s="94">
        <v>189</v>
      </c>
      <c r="AV39680" s="94">
        <v>-37</v>
      </c>
    </row>
    <row r="39681" spans="1:48">
      <c r="A39681" s="85" t="s">
        <v>148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84</v>
      </c>
      <c r="G39681" s="89" t="s">
        <v>385</v>
      </c>
      <c r="H39681" s="94">
        <v>658</v>
      </c>
      <c r="I39681" s="94">
        <v>660</v>
      </c>
      <c r="J39681" s="94">
        <v>1507</v>
      </c>
      <c r="K39681" s="94">
        <v>842</v>
      </c>
      <c r="O39681" s="94">
        <v>660</v>
      </c>
      <c r="P39681" s="94">
        <v>1507</v>
      </c>
      <c r="Q39681" s="94">
        <v>842</v>
      </c>
      <c r="V39681" s="94">
        <v>1507</v>
      </c>
      <c r="AN39681" s="94">
        <v>1507</v>
      </c>
      <c r="AS39681" s="94">
        <v>36</v>
      </c>
      <c r="AT39681" s="94">
        <v>639</v>
      </c>
      <c r="AU39681" s="94">
        <v>234</v>
      </c>
      <c r="AV39681" s="94">
        <v>-67</v>
      </c>
    </row>
    <row r="39682" spans="1:48">
      <c r="A39682" s="85" t="s">
        <v>148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84</v>
      </c>
      <c r="G39682" s="89" t="s">
        <v>385</v>
      </c>
      <c r="H39682" s="94">
        <v>658</v>
      </c>
      <c r="I39682" s="94">
        <v>675</v>
      </c>
      <c r="J39682" s="94">
        <v>1529</v>
      </c>
      <c r="K39682" s="94">
        <v>857</v>
      </c>
      <c r="O39682" s="94">
        <v>675</v>
      </c>
      <c r="P39682" s="94">
        <v>1529</v>
      </c>
      <c r="Q39682" s="94">
        <v>857</v>
      </c>
      <c r="V39682" s="94">
        <v>1529</v>
      </c>
      <c r="AN39682" s="94">
        <v>1529</v>
      </c>
      <c r="AS39682" s="94">
        <v>38</v>
      </c>
      <c r="AT39682" s="94">
        <v>700</v>
      </c>
      <c r="AU39682" s="94">
        <v>237</v>
      </c>
      <c r="AV39682" s="94">
        <v>-118</v>
      </c>
    </row>
    <row r="39683" spans="1:48">
      <c r="A39683" s="85" t="s">
        <v>148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84</v>
      </c>
      <c r="G39683" s="89" t="s">
        <v>385</v>
      </c>
      <c r="H39683" s="94">
        <v>645</v>
      </c>
      <c r="I39683" s="94">
        <v>660</v>
      </c>
      <c r="J39683" s="94">
        <v>1397</v>
      </c>
      <c r="K39683" s="94">
        <v>742</v>
      </c>
      <c r="O39683" s="94">
        <v>660</v>
      </c>
      <c r="P39683" s="94">
        <v>1397</v>
      </c>
      <c r="Q39683" s="94">
        <v>742</v>
      </c>
      <c r="V39683" s="94">
        <v>1397</v>
      </c>
      <c r="AN39683" s="94">
        <v>1397</v>
      </c>
      <c r="AS39683" s="94">
        <v>37</v>
      </c>
      <c r="AT39683" s="94">
        <v>664</v>
      </c>
      <c r="AU39683" s="94">
        <v>199</v>
      </c>
      <c r="AV39683" s="94">
        <v>-158</v>
      </c>
    </row>
    <row r="39684" spans="1:48">
      <c r="A39684" s="85" t="s">
        <v>148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84</v>
      </c>
      <c r="G39684" s="89" t="s">
        <v>385</v>
      </c>
      <c r="H39684" s="94">
        <v>631</v>
      </c>
      <c r="I39684" s="94">
        <v>646</v>
      </c>
      <c r="J39684" s="94">
        <v>1464</v>
      </c>
      <c r="K39684" s="94">
        <v>824</v>
      </c>
      <c r="O39684" s="94">
        <v>646</v>
      </c>
      <c r="P39684" s="94">
        <v>1464</v>
      </c>
      <c r="Q39684" s="94">
        <v>824</v>
      </c>
      <c r="V39684" s="94">
        <v>1464</v>
      </c>
      <c r="AN39684" s="94">
        <v>1464</v>
      </c>
      <c r="AS39684" s="94">
        <v>33</v>
      </c>
      <c r="AT39684" s="94">
        <v>807</v>
      </c>
      <c r="AU39684" s="94">
        <v>189</v>
      </c>
      <c r="AV39684" s="94">
        <v>-205</v>
      </c>
    </row>
    <row r="39685" spans="1:48">
      <c r="A39685" s="85" t="s">
        <v>148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84</v>
      </c>
      <c r="G39685" s="89" t="s">
        <v>385</v>
      </c>
      <c r="H39685" s="94">
        <v>616</v>
      </c>
      <c r="I39685" s="94">
        <v>637</v>
      </c>
      <c r="J39685" s="94">
        <v>1204</v>
      </c>
      <c r="K39685" s="94">
        <v>569</v>
      </c>
      <c r="O39685" s="94">
        <v>637</v>
      </c>
      <c r="P39685" s="94">
        <v>1204</v>
      </c>
      <c r="Q39685" s="94">
        <v>569</v>
      </c>
      <c r="V39685" s="94">
        <v>1204</v>
      </c>
      <c r="AN39685" s="94">
        <v>1204</v>
      </c>
      <c r="AS39685" s="94">
        <v>31</v>
      </c>
      <c r="AT39685" s="94">
        <v>571</v>
      </c>
      <c r="AU39685" s="94">
        <v>159</v>
      </c>
      <c r="AV39685" s="94">
        <v>-192</v>
      </c>
    </row>
    <row r="39686" spans="1:48">
      <c r="A39686" s="85" t="s">
        <v>148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84</v>
      </c>
      <c r="G39686" s="89" t="s">
        <v>385</v>
      </c>
      <c r="H39686" s="94">
        <v>605</v>
      </c>
      <c r="I39686" s="94">
        <v>627</v>
      </c>
      <c r="J39686" s="94">
        <v>1001</v>
      </c>
      <c r="K39686" s="94">
        <v>380</v>
      </c>
      <c r="O39686" s="94">
        <v>627</v>
      </c>
      <c r="P39686" s="94">
        <v>1001</v>
      </c>
      <c r="Q39686" s="94">
        <v>380</v>
      </c>
      <c r="V39686" s="94">
        <v>1001</v>
      </c>
      <c r="AN39686" s="94">
        <v>1001</v>
      </c>
      <c r="AS39686" s="94">
        <v>30</v>
      </c>
      <c r="AT39686" s="94">
        <v>375</v>
      </c>
      <c r="AU39686" s="94">
        <v>146</v>
      </c>
      <c r="AV39686" s="94">
        <v>-171</v>
      </c>
    </row>
    <row r="39687" spans="1:48">
      <c r="A39687" s="85" t="s">
        <v>148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84</v>
      </c>
      <c r="G39687" s="89" t="s">
        <v>385</v>
      </c>
      <c r="H39687" s="94">
        <v>599</v>
      </c>
      <c r="I39687" s="94">
        <v>612</v>
      </c>
      <c r="J39687" s="94">
        <v>849</v>
      </c>
      <c r="K39687" s="94">
        <v>240</v>
      </c>
      <c r="O39687" s="94">
        <v>612</v>
      </c>
      <c r="P39687" s="94">
        <v>849</v>
      </c>
      <c r="Q39687" s="94">
        <v>240</v>
      </c>
      <c r="V39687" s="94">
        <v>849</v>
      </c>
      <c r="AN39687" s="94">
        <v>849</v>
      </c>
      <c r="AS39687" s="94">
        <v>28</v>
      </c>
      <c r="AT39687" s="94">
        <v>257</v>
      </c>
      <c r="AU39687" s="94">
        <v>127</v>
      </c>
      <c r="AV39687" s="94">
        <v>-172</v>
      </c>
    </row>
    <row r="39688" spans="1:48">
      <c r="A39688" s="85" t="s">
        <v>148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84</v>
      </c>
      <c r="G39688" s="89" t="s">
        <v>385</v>
      </c>
      <c r="H39688" s="94">
        <v>595</v>
      </c>
      <c r="I39688" s="94">
        <v>592</v>
      </c>
      <c r="J39688" s="94">
        <v>688</v>
      </c>
      <c r="K39688" s="94">
        <v>103</v>
      </c>
      <c r="O39688" s="94">
        <v>592</v>
      </c>
      <c r="P39688" s="94">
        <v>688</v>
      </c>
      <c r="Q39688" s="94">
        <v>103</v>
      </c>
      <c r="V39688" s="94">
        <v>688</v>
      </c>
      <c r="AN39688" s="94">
        <v>688</v>
      </c>
      <c r="AS39688" s="94">
        <v>28</v>
      </c>
      <c r="AT39688" s="94">
        <v>140</v>
      </c>
      <c r="AU39688" s="94">
        <v>115</v>
      </c>
      <c r="AV39688" s="94">
        <v>-180</v>
      </c>
    </row>
    <row r="39689" spans="1:48">
      <c r="A39689" s="85" t="s">
        <v>148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84</v>
      </c>
      <c r="G39689" s="89" t="s">
        <v>385</v>
      </c>
      <c r="H39689" s="94">
        <v>589</v>
      </c>
      <c r="I39689" s="94">
        <v>580</v>
      </c>
      <c r="J39689" s="94">
        <v>666</v>
      </c>
      <c r="K39689" s="94">
        <v>88</v>
      </c>
      <c r="O39689" s="94">
        <v>580</v>
      </c>
      <c r="P39689" s="94">
        <v>666</v>
      </c>
      <c r="Q39689" s="94">
        <v>88</v>
      </c>
      <c r="V39689" s="94">
        <v>666</v>
      </c>
      <c r="AN39689" s="94">
        <v>666</v>
      </c>
      <c r="AS39689" s="94">
        <v>28</v>
      </c>
      <c r="AT39689" s="94">
        <v>116</v>
      </c>
      <c r="AU39689" s="94">
        <v>102</v>
      </c>
      <c r="AV39689" s="94">
        <v>-158</v>
      </c>
    </row>
    <row r="39690" spans="1:48">
      <c r="A39690" s="85" t="s">
        <v>148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84</v>
      </c>
      <c r="G39690" s="89" t="s">
        <v>385</v>
      </c>
      <c r="H39690" s="94">
        <v>594</v>
      </c>
      <c r="I39690" s="94">
        <v>588</v>
      </c>
      <c r="J39690" s="94">
        <v>1086</v>
      </c>
      <c r="K39690" s="94">
        <v>502</v>
      </c>
      <c r="O39690" s="94">
        <v>588</v>
      </c>
      <c r="P39690" s="94">
        <v>1086</v>
      </c>
      <c r="Q39690" s="94">
        <v>502</v>
      </c>
      <c r="V39690" s="94">
        <v>1086</v>
      </c>
      <c r="AN39690" s="94">
        <v>1086</v>
      </c>
      <c r="AS39690" s="94">
        <v>29</v>
      </c>
      <c r="AT39690" s="94">
        <v>412</v>
      </c>
      <c r="AU39690" s="94">
        <v>129</v>
      </c>
      <c r="AV39690" s="94">
        <v>-68</v>
      </c>
    </row>
    <row r="39691" spans="1:48">
      <c r="A39691" s="85" t="s">
        <v>148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84</v>
      </c>
      <c r="G39691" s="89" t="s">
        <v>385</v>
      </c>
      <c r="H39691" s="94">
        <v>613</v>
      </c>
      <c r="I39691" s="94">
        <v>616</v>
      </c>
      <c r="J39691" s="94">
        <v>1178</v>
      </c>
      <c r="K39691" s="94">
        <v>571</v>
      </c>
      <c r="O39691" s="94">
        <v>616</v>
      </c>
      <c r="P39691" s="94">
        <v>1178</v>
      </c>
      <c r="Q39691" s="94">
        <v>571</v>
      </c>
      <c r="V39691" s="94">
        <v>1178</v>
      </c>
      <c r="AN39691" s="94">
        <v>1178</v>
      </c>
      <c r="AS39691" s="94">
        <v>33</v>
      </c>
      <c r="AT39691" s="94">
        <v>416</v>
      </c>
      <c r="AU39691" s="94">
        <v>159</v>
      </c>
      <c r="AV39691" s="94">
        <v>-37</v>
      </c>
    </row>
    <row r="39692" spans="1:48">
      <c r="A39692" s="85" t="s">
        <v>148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84</v>
      </c>
      <c r="G39692" s="89" t="s">
        <v>385</v>
      </c>
      <c r="H39692" s="94">
        <v>625</v>
      </c>
      <c r="I39692" s="94">
        <v>638</v>
      </c>
      <c r="J39692" s="94">
        <v>1418</v>
      </c>
      <c r="K39692" s="94">
        <v>782</v>
      </c>
      <c r="O39692" s="94">
        <v>638</v>
      </c>
      <c r="P39692" s="94">
        <v>1418</v>
      </c>
      <c r="Q39692" s="94">
        <v>782</v>
      </c>
      <c r="V39692" s="94">
        <v>1418</v>
      </c>
      <c r="AN39692" s="94">
        <v>1418</v>
      </c>
      <c r="AS39692" s="94">
        <v>34</v>
      </c>
      <c r="AT39692" s="94">
        <v>549</v>
      </c>
      <c r="AU39692" s="94">
        <v>196</v>
      </c>
      <c r="AV39692" s="94">
        <v>3</v>
      </c>
    </row>
    <row r="39693" spans="1:48">
      <c r="A39693" s="85" t="s">
        <v>148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84</v>
      </c>
      <c r="G39693" s="89" t="s">
        <v>385</v>
      </c>
      <c r="H39693" s="94">
        <v>624</v>
      </c>
      <c r="I39693" s="94">
        <v>642</v>
      </c>
      <c r="J39693" s="94">
        <v>1434</v>
      </c>
      <c r="K39693" s="94">
        <v>798</v>
      </c>
      <c r="O39693" s="94">
        <v>642</v>
      </c>
      <c r="P39693" s="94">
        <v>1434</v>
      </c>
      <c r="Q39693" s="94">
        <v>798</v>
      </c>
      <c r="V39693" s="94">
        <v>1434</v>
      </c>
      <c r="AN39693" s="94">
        <v>1434</v>
      </c>
      <c r="AS39693" s="94">
        <v>36</v>
      </c>
      <c r="AT39693" s="94">
        <v>543</v>
      </c>
      <c r="AU39693" s="94">
        <v>210</v>
      </c>
      <c r="AV39693" s="94">
        <v>9</v>
      </c>
    </row>
    <row r="39694" spans="1:48">
      <c r="A39694" s="85" t="s">
        <v>148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84</v>
      </c>
      <c r="G39694" s="89" t="s">
        <v>385</v>
      </c>
      <c r="H39694" s="94">
        <v>625</v>
      </c>
      <c r="I39694" s="94">
        <v>644</v>
      </c>
      <c r="J39694" s="94">
        <v>1497</v>
      </c>
      <c r="K39694" s="94">
        <v>858</v>
      </c>
      <c r="O39694" s="94">
        <v>644</v>
      </c>
      <c r="P39694" s="94">
        <v>1497</v>
      </c>
      <c r="Q39694" s="94">
        <v>858</v>
      </c>
      <c r="V39694" s="94">
        <v>1497</v>
      </c>
      <c r="AN39694" s="94">
        <v>1497</v>
      </c>
      <c r="AS39694" s="94">
        <v>35</v>
      </c>
      <c r="AT39694" s="94">
        <v>601</v>
      </c>
      <c r="AU39694" s="94">
        <v>224</v>
      </c>
      <c r="AV39694" s="94">
        <v>-2</v>
      </c>
    </row>
    <row r="39695" spans="1:48">
      <c r="A39695" s="85" t="s">
        <v>148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84</v>
      </c>
      <c r="G39695" s="89" t="s">
        <v>385</v>
      </c>
      <c r="H39695" s="94">
        <v>622</v>
      </c>
      <c r="I39695" s="94">
        <v>646</v>
      </c>
      <c r="J39695" s="94">
        <v>1652</v>
      </c>
      <c r="K39695" s="94">
        <v>1011</v>
      </c>
      <c r="O39695" s="94">
        <v>646</v>
      </c>
      <c r="P39695" s="94">
        <v>1652</v>
      </c>
      <c r="Q39695" s="94">
        <v>1011</v>
      </c>
      <c r="V39695" s="94">
        <v>1652</v>
      </c>
      <c r="AN39695" s="94">
        <v>1652</v>
      </c>
      <c r="AS39695" s="94">
        <v>34</v>
      </c>
      <c r="AT39695" s="94">
        <v>760</v>
      </c>
      <c r="AU39695" s="94">
        <v>223</v>
      </c>
      <c r="AV39695" s="94">
        <v>-6</v>
      </c>
    </row>
    <row r="39696" spans="1:48">
      <c r="A39696" s="85" t="s">
        <v>148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84</v>
      </c>
      <c r="G39696" s="89" t="s">
        <v>385</v>
      </c>
      <c r="H39696" s="94">
        <v>614</v>
      </c>
      <c r="I39696" s="94">
        <v>637</v>
      </c>
      <c r="J39696" s="94">
        <v>1578</v>
      </c>
      <c r="K39696" s="94">
        <v>946</v>
      </c>
      <c r="O39696" s="94">
        <v>637</v>
      </c>
      <c r="P39696" s="94">
        <v>1578</v>
      </c>
      <c r="Q39696" s="94">
        <v>946</v>
      </c>
      <c r="V39696" s="94">
        <v>1578</v>
      </c>
      <c r="AN39696" s="94">
        <v>1578</v>
      </c>
      <c r="AS39696" s="94">
        <v>33</v>
      </c>
      <c r="AT39696" s="94">
        <v>721</v>
      </c>
      <c r="AU39696" s="94">
        <v>213</v>
      </c>
      <c r="AV39696" s="94">
        <v>-21</v>
      </c>
    </row>
    <row r="39697" spans="1:48">
      <c r="A39697" s="85" t="s">
        <v>148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84</v>
      </c>
      <c r="G39697" s="89" t="s">
        <v>385</v>
      </c>
      <c r="H39697" s="94">
        <v>605</v>
      </c>
      <c r="I39697" s="94">
        <v>623</v>
      </c>
      <c r="J39697" s="94">
        <v>1274</v>
      </c>
      <c r="K39697" s="94">
        <v>656</v>
      </c>
      <c r="O39697" s="94">
        <v>623</v>
      </c>
      <c r="P39697" s="94">
        <v>1274</v>
      </c>
      <c r="Q39697" s="94">
        <v>656</v>
      </c>
      <c r="V39697" s="94">
        <v>1274</v>
      </c>
      <c r="AN39697" s="94">
        <v>1274</v>
      </c>
      <c r="AS39697" s="94">
        <v>38</v>
      </c>
      <c r="AT39697" s="94">
        <v>486</v>
      </c>
      <c r="AU39697" s="94">
        <v>194</v>
      </c>
      <c r="AV39697" s="94">
        <v>-62</v>
      </c>
    </row>
    <row r="39698" spans="1:48">
      <c r="A39698" s="85" t="s">
        <v>148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84</v>
      </c>
      <c r="G39698" s="89" t="s">
        <v>385</v>
      </c>
      <c r="H39698" s="94">
        <v>598</v>
      </c>
      <c r="I39698" s="94">
        <v>619</v>
      </c>
      <c r="J39698" s="94">
        <v>1408</v>
      </c>
      <c r="K39698" s="94">
        <v>793</v>
      </c>
      <c r="O39698" s="94">
        <v>619</v>
      </c>
      <c r="P39698" s="94">
        <v>1408</v>
      </c>
      <c r="Q39698" s="94">
        <v>793</v>
      </c>
      <c r="V39698" s="94">
        <v>1408</v>
      </c>
      <c r="AN39698" s="94">
        <v>1408</v>
      </c>
      <c r="AS39698" s="94">
        <v>40</v>
      </c>
      <c r="AT39698" s="94">
        <v>631</v>
      </c>
      <c r="AU39698" s="94">
        <v>173</v>
      </c>
      <c r="AV39698" s="94">
        <v>-51</v>
      </c>
    </row>
    <row r="39699" spans="1:48">
      <c r="A39699" s="85" t="s">
        <v>148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84</v>
      </c>
      <c r="G39699" s="89" t="s">
        <v>385</v>
      </c>
      <c r="H39699" s="94">
        <v>577</v>
      </c>
      <c r="I39699" s="94">
        <v>619</v>
      </c>
      <c r="J39699" s="94">
        <v>1422</v>
      </c>
      <c r="K39699" s="94">
        <v>808</v>
      </c>
      <c r="O39699" s="94">
        <v>619</v>
      </c>
      <c r="P39699" s="94">
        <v>1422</v>
      </c>
      <c r="Q39699" s="94">
        <v>808</v>
      </c>
      <c r="V39699" s="94">
        <v>1422</v>
      </c>
      <c r="AN39699" s="94">
        <v>1422</v>
      </c>
      <c r="AS39699" s="94">
        <v>42</v>
      </c>
      <c r="AT39699" s="94">
        <v>686</v>
      </c>
      <c r="AU39699" s="94">
        <v>148</v>
      </c>
      <c r="AV39699" s="94">
        <v>-68</v>
      </c>
    </row>
    <row r="39700" spans="1:48">
      <c r="A39700" s="85" t="s">
        <v>148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84</v>
      </c>
      <c r="G39700" s="89" t="s">
        <v>385</v>
      </c>
      <c r="H39700" s="94">
        <v>603</v>
      </c>
      <c r="I39700" s="94">
        <v>614</v>
      </c>
      <c r="J39700" s="94">
        <v>1247</v>
      </c>
      <c r="K39700" s="94">
        <v>636</v>
      </c>
      <c r="O39700" s="94">
        <v>614</v>
      </c>
      <c r="P39700" s="94">
        <v>1247</v>
      </c>
      <c r="Q39700" s="94">
        <v>636</v>
      </c>
      <c r="V39700" s="94">
        <v>1247</v>
      </c>
      <c r="AN39700" s="94">
        <v>1247</v>
      </c>
      <c r="AS39700" s="94">
        <v>41</v>
      </c>
      <c r="AT39700" s="94">
        <v>542</v>
      </c>
      <c r="AU39700" s="94">
        <v>142</v>
      </c>
      <c r="AV39700" s="94">
        <v>-89</v>
      </c>
    </row>
    <row r="39701" spans="1:48">
      <c r="A39701" s="85" t="s">
        <v>148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84</v>
      </c>
      <c r="G39701" s="89" t="s">
        <v>385</v>
      </c>
      <c r="H39701" s="94">
        <v>616</v>
      </c>
      <c r="I39701" s="94">
        <v>621</v>
      </c>
      <c r="J39701" s="94">
        <v>1418</v>
      </c>
      <c r="K39701" s="94">
        <v>801</v>
      </c>
      <c r="O39701" s="94">
        <v>621</v>
      </c>
      <c r="P39701" s="94">
        <v>1418</v>
      </c>
      <c r="Q39701" s="94">
        <v>801</v>
      </c>
      <c r="V39701" s="94">
        <v>1418</v>
      </c>
      <c r="AN39701" s="94">
        <v>1418</v>
      </c>
      <c r="AS39701" s="94">
        <v>40</v>
      </c>
      <c r="AT39701" s="94">
        <v>679</v>
      </c>
      <c r="AU39701" s="94">
        <v>147</v>
      </c>
      <c r="AV39701" s="94">
        <v>-65</v>
      </c>
    </row>
    <row r="39702" spans="1:48">
      <c r="A39702" s="85" t="s">
        <v>148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84</v>
      </c>
      <c r="G39702" s="89" t="s">
        <v>385</v>
      </c>
      <c r="H39702" s="94">
        <v>621</v>
      </c>
      <c r="I39702" s="94">
        <v>629</v>
      </c>
      <c r="J39702" s="94">
        <v>1415</v>
      </c>
      <c r="K39702" s="94">
        <v>789</v>
      </c>
      <c r="O39702" s="94">
        <v>629</v>
      </c>
      <c r="P39702" s="94">
        <v>1415</v>
      </c>
      <c r="Q39702" s="94">
        <v>789</v>
      </c>
      <c r="V39702" s="94">
        <v>1415</v>
      </c>
      <c r="AN39702" s="94">
        <v>1415</v>
      </c>
      <c r="AS39702" s="94">
        <v>44</v>
      </c>
      <c r="AT39702" s="94">
        <v>651</v>
      </c>
      <c r="AU39702" s="94">
        <v>137</v>
      </c>
      <c r="AV39702" s="94">
        <v>-43</v>
      </c>
    </row>
    <row r="39703" spans="1:48">
      <c r="A39703" s="85" t="s">
        <v>148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84</v>
      </c>
      <c r="G39703" s="89" t="s">
        <v>385</v>
      </c>
      <c r="H39703" s="94">
        <v>634</v>
      </c>
      <c r="I39703" s="94">
        <v>639</v>
      </c>
      <c r="J39703" s="94">
        <v>1454</v>
      </c>
      <c r="K39703" s="94">
        <v>818</v>
      </c>
      <c r="O39703" s="94">
        <v>639</v>
      </c>
      <c r="P39703" s="94">
        <v>1454</v>
      </c>
      <c r="Q39703" s="94">
        <v>818</v>
      </c>
      <c r="V39703" s="94">
        <v>1454</v>
      </c>
      <c r="AN39703" s="94">
        <v>1454</v>
      </c>
      <c r="AS39703" s="94">
        <v>42</v>
      </c>
      <c r="AT39703" s="94">
        <v>673</v>
      </c>
      <c r="AU39703" s="94">
        <v>138</v>
      </c>
      <c r="AV39703" s="94">
        <v>-35</v>
      </c>
    </row>
    <row r="39704" spans="1:48">
      <c r="A39704" s="85" t="s">
        <v>148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84</v>
      </c>
      <c r="G39704" s="89" t="s">
        <v>385</v>
      </c>
      <c r="H39704" s="94">
        <v>662</v>
      </c>
      <c r="I39704" s="94">
        <v>657</v>
      </c>
      <c r="J39704" s="94">
        <v>1502</v>
      </c>
      <c r="K39704" s="94">
        <v>850</v>
      </c>
      <c r="O39704" s="94">
        <v>657</v>
      </c>
      <c r="P39704" s="94">
        <v>1502</v>
      </c>
      <c r="Q39704" s="94">
        <v>850</v>
      </c>
      <c r="V39704" s="94">
        <v>1502</v>
      </c>
      <c r="AN39704" s="94">
        <v>1502</v>
      </c>
      <c r="AS39704" s="94">
        <v>45</v>
      </c>
      <c r="AT39704" s="94">
        <v>659</v>
      </c>
      <c r="AU39704" s="94">
        <v>179</v>
      </c>
      <c r="AV39704" s="94">
        <v>-33</v>
      </c>
    </row>
    <row r="39705" spans="1:48">
      <c r="A39705" s="85" t="s">
        <v>148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84</v>
      </c>
      <c r="G39705" s="89" t="s">
        <v>385</v>
      </c>
      <c r="H39705" s="94">
        <v>681</v>
      </c>
      <c r="I39705" s="94">
        <v>677</v>
      </c>
      <c r="J39705" s="94">
        <v>1592</v>
      </c>
      <c r="K39705" s="94">
        <v>918</v>
      </c>
      <c r="O39705" s="94">
        <v>677</v>
      </c>
      <c r="P39705" s="94">
        <v>1592</v>
      </c>
      <c r="Q39705" s="94">
        <v>918</v>
      </c>
      <c r="V39705" s="94">
        <v>1592</v>
      </c>
      <c r="AN39705" s="94">
        <v>1592</v>
      </c>
      <c r="AS39705" s="94">
        <v>36</v>
      </c>
      <c r="AT39705" s="94">
        <v>676</v>
      </c>
      <c r="AU39705" s="94">
        <v>213</v>
      </c>
      <c r="AV39705" s="94">
        <v>-7</v>
      </c>
    </row>
    <row r="39706" spans="1:48">
      <c r="A39706" s="85" t="s">
        <v>148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84</v>
      </c>
      <c r="G39706" s="89" t="s">
        <v>385</v>
      </c>
      <c r="H39706" s="94">
        <v>685</v>
      </c>
      <c r="I39706" s="94">
        <v>680</v>
      </c>
      <c r="J39706" s="94">
        <v>1583</v>
      </c>
      <c r="K39706" s="94">
        <v>908</v>
      </c>
      <c r="O39706" s="94">
        <v>680</v>
      </c>
      <c r="P39706" s="94">
        <v>1583</v>
      </c>
      <c r="Q39706" s="94">
        <v>908</v>
      </c>
      <c r="V39706" s="94">
        <v>1583</v>
      </c>
      <c r="AN39706" s="94">
        <v>1583</v>
      </c>
      <c r="AS39706" s="94">
        <v>41</v>
      </c>
      <c r="AT39706" s="94">
        <v>675</v>
      </c>
      <c r="AU39706" s="94">
        <v>205</v>
      </c>
      <c r="AV39706" s="94">
        <v>-13</v>
      </c>
    </row>
    <row r="39707" spans="1:48">
      <c r="A39707" s="85" t="s">
        <v>148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84</v>
      </c>
      <c r="G39707" s="89" t="s">
        <v>385</v>
      </c>
      <c r="H39707" s="94">
        <v>673</v>
      </c>
      <c r="I39707" s="94">
        <v>674</v>
      </c>
      <c r="J39707" s="94">
        <v>1501</v>
      </c>
      <c r="K39707" s="94">
        <v>834</v>
      </c>
      <c r="O39707" s="94">
        <v>674</v>
      </c>
      <c r="P39707" s="94">
        <v>1501</v>
      </c>
      <c r="Q39707" s="94">
        <v>834</v>
      </c>
      <c r="V39707" s="94">
        <v>1501</v>
      </c>
      <c r="AN39707" s="94">
        <v>1501</v>
      </c>
      <c r="AS39707" s="94">
        <v>38</v>
      </c>
      <c r="AT39707" s="94">
        <v>628</v>
      </c>
      <c r="AU39707" s="94">
        <v>170</v>
      </c>
      <c r="AV39707" s="94">
        <v>-2</v>
      </c>
    </row>
    <row r="39708" spans="1:48">
      <c r="A39708" s="85" t="s">
        <v>148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84</v>
      </c>
      <c r="G39708" s="89" t="s">
        <v>385</v>
      </c>
      <c r="H39708" s="94">
        <v>661</v>
      </c>
      <c r="I39708" s="94">
        <v>664</v>
      </c>
      <c r="J39708" s="94">
        <v>1322</v>
      </c>
      <c r="K39708" s="94">
        <v>662</v>
      </c>
      <c r="O39708" s="94">
        <v>664</v>
      </c>
      <c r="P39708" s="94">
        <v>1322</v>
      </c>
      <c r="Q39708" s="94">
        <v>662</v>
      </c>
      <c r="V39708" s="94">
        <v>1322</v>
      </c>
      <c r="AN39708" s="94">
        <v>1322</v>
      </c>
      <c r="AS39708" s="94">
        <v>38</v>
      </c>
      <c r="AT39708" s="94">
        <v>474</v>
      </c>
      <c r="AU39708" s="94">
        <v>142</v>
      </c>
      <c r="AV39708" s="94">
        <v>8</v>
      </c>
    </row>
    <row r="39709" spans="1:48">
      <c r="A39709" s="85" t="s">
        <v>148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84</v>
      </c>
      <c r="G39709" s="89" t="s">
        <v>385</v>
      </c>
      <c r="H39709" s="94">
        <v>651</v>
      </c>
      <c r="I39709" s="94">
        <v>661</v>
      </c>
      <c r="J39709" s="94">
        <v>1266</v>
      </c>
      <c r="K39709" s="94">
        <v>611</v>
      </c>
      <c r="O39709" s="94">
        <v>661</v>
      </c>
      <c r="P39709" s="94">
        <v>1266</v>
      </c>
      <c r="Q39709" s="94">
        <v>611</v>
      </c>
      <c r="V39709" s="94">
        <v>1266</v>
      </c>
      <c r="AN39709" s="94">
        <v>1266</v>
      </c>
      <c r="AS39709" s="94">
        <v>37</v>
      </c>
      <c r="AT39709" s="94">
        <v>424</v>
      </c>
      <c r="AU39709" s="94">
        <v>138</v>
      </c>
      <c r="AV39709" s="94">
        <v>12</v>
      </c>
    </row>
    <row r="39710" spans="1:48">
      <c r="A39710" s="85" t="s">
        <v>148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84</v>
      </c>
      <c r="G39710" s="89" t="s">
        <v>385</v>
      </c>
      <c r="H39710" s="94">
        <v>638</v>
      </c>
      <c r="I39710" s="94">
        <v>657</v>
      </c>
      <c r="J39710" s="94">
        <v>1279</v>
      </c>
      <c r="K39710" s="94">
        <v>628</v>
      </c>
      <c r="O39710" s="94">
        <v>657</v>
      </c>
      <c r="P39710" s="94">
        <v>1279</v>
      </c>
      <c r="Q39710" s="94">
        <v>628</v>
      </c>
      <c r="V39710" s="94">
        <v>1279</v>
      </c>
      <c r="AN39710" s="94">
        <v>1279</v>
      </c>
      <c r="AS39710" s="94">
        <v>38</v>
      </c>
      <c r="AT39710" s="94">
        <v>453</v>
      </c>
      <c r="AU39710" s="94">
        <v>125</v>
      </c>
      <c r="AV39710" s="94">
        <v>12</v>
      </c>
    </row>
    <row r="39711" spans="1:48">
      <c r="A39711" s="85" t="s">
        <v>148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84</v>
      </c>
      <c r="G39711" s="89" t="s">
        <v>385</v>
      </c>
      <c r="H39711" s="94">
        <v>627</v>
      </c>
      <c r="I39711" s="94">
        <v>651</v>
      </c>
      <c r="J39711" s="94">
        <v>1287</v>
      </c>
      <c r="K39711" s="94">
        <v>642</v>
      </c>
      <c r="O39711" s="94">
        <v>651</v>
      </c>
      <c r="P39711" s="94">
        <v>1287</v>
      </c>
      <c r="Q39711" s="94">
        <v>642</v>
      </c>
      <c r="V39711" s="94">
        <v>1287</v>
      </c>
      <c r="AN39711" s="94">
        <v>1287</v>
      </c>
      <c r="AS39711" s="94">
        <v>37</v>
      </c>
      <c r="AT39711" s="94">
        <v>484</v>
      </c>
      <c r="AU39711" s="94">
        <v>112</v>
      </c>
      <c r="AV39711" s="94">
        <v>9</v>
      </c>
    </row>
    <row r="39712" spans="1:48">
      <c r="A39712" s="85" t="s">
        <v>148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84</v>
      </c>
      <c r="G39712" s="89" t="s">
        <v>385</v>
      </c>
      <c r="H39712" s="94">
        <v>618</v>
      </c>
      <c r="I39712" s="94">
        <v>640</v>
      </c>
      <c r="J39712" s="94">
        <v>1289</v>
      </c>
      <c r="K39712" s="94">
        <v>654</v>
      </c>
      <c r="O39712" s="94">
        <v>640</v>
      </c>
      <c r="P39712" s="94">
        <v>1289</v>
      </c>
      <c r="Q39712" s="94">
        <v>654</v>
      </c>
      <c r="V39712" s="94">
        <v>1289</v>
      </c>
      <c r="AN39712" s="94">
        <v>1289</v>
      </c>
      <c r="AS39712" s="94">
        <v>37</v>
      </c>
      <c r="AT39712" s="94">
        <v>498</v>
      </c>
      <c r="AU39712" s="94">
        <v>112</v>
      </c>
      <c r="AV39712" s="94">
        <v>7</v>
      </c>
    </row>
    <row r="39713" spans="1:48">
      <c r="A39713" s="85" t="s">
        <v>148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84</v>
      </c>
      <c r="G39713" s="89" t="s">
        <v>385</v>
      </c>
      <c r="H39713" s="94">
        <v>610</v>
      </c>
      <c r="I39713" s="94">
        <v>634</v>
      </c>
      <c r="J39713" s="94">
        <v>959</v>
      </c>
      <c r="K39713" s="94">
        <v>327</v>
      </c>
      <c r="O39713" s="94">
        <v>634</v>
      </c>
      <c r="P39713" s="94">
        <v>959</v>
      </c>
      <c r="Q39713" s="94">
        <v>327</v>
      </c>
      <c r="V39713" s="94">
        <v>959</v>
      </c>
      <c r="AN39713" s="94">
        <v>959</v>
      </c>
      <c r="AS39713" s="94">
        <v>34</v>
      </c>
      <c r="AT39713" s="94">
        <v>213</v>
      </c>
      <c r="AU39713" s="94">
        <v>100</v>
      </c>
      <c r="AV39713" s="94">
        <v>-20</v>
      </c>
    </row>
    <row r="39714" spans="1:48">
      <c r="A39714" s="85" t="s">
        <v>148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84</v>
      </c>
      <c r="G39714" s="89" t="s">
        <v>385</v>
      </c>
      <c r="H39714" s="94">
        <v>611</v>
      </c>
      <c r="I39714" s="94">
        <v>639</v>
      </c>
      <c r="J39714" s="94">
        <v>1440</v>
      </c>
      <c r="K39714" s="94">
        <v>811</v>
      </c>
      <c r="O39714" s="94">
        <v>639</v>
      </c>
      <c r="P39714" s="94">
        <v>1440</v>
      </c>
      <c r="Q39714" s="94">
        <v>811</v>
      </c>
      <c r="V39714" s="94">
        <v>1440</v>
      </c>
      <c r="AN39714" s="94">
        <v>1440</v>
      </c>
      <c r="AS39714" s="94">
        <v>40</v>
      </c>
      <c r="AT39714" s="94">
        <v>723</v>
      </c>
      <c r="AU39714" s="94">
        <v>107</v>
      </c>
      <c r="AV39714" s="94">
        <v>-59</v>
      </c>
    </row>
    <row r="39715" spans="1:48">
      <c r="A39715" s="85" t="s">
        <v>148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84</v>
      </c>
      <c r="G39715" s="89" t="s">
        <v>385</v>
      </c>
      <c r="H39715" s="94">
        <v>627</v>
      </c>
      <c r="I39715" s="94">
        <v>639</v>
      </c>
      <c r="J39715" s="94">
        <v>1343</v>
      </c>
      <c r="K39715" s="94">
        <v>709</v>
      </c>
      <c r="O39715" s="94">
        <v>639</v>
      </c>
      <c r="P39715" s="94">
        <v>1343</v>
      </c>
      <c r="Q39715" s="94">
        <v>709</v>
      </c>
      <c r="V39715" s="94">
        <v>1343</v>
      </c>
      <c r="AN39715" s="94">
        <v>1343</v>
      </c>
      <c r="AS39715" s="94">
        <v>36</v>
      </c>
      <c r="AT39715" s="94">
        <v>598</v>
      </c>
      <c r="AU39715" s="94">
        <v>125</v>
      </c>
      <c r="AV39715" s="94">
        <v>-50</v>
      </c>
    </row>
    <row r="39716" spans="1:48">
      <c r="A39716" s="85" t="s">
        <v>148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84</v>
      </c>
      <c r="G39716" s="89" t="s">
        <v>385</v>
      </c>
      <c r="H39716" s="94">
        <v>631</v>
      </c>
      <c r="I39716" s="94">
        <v>640</v>
      </c>
      <c r="J39716" s="94">
        <v>1417</v>
      </c>
      <c r="K39716" s="94">
        <v>782</v>
      </c>
      <c r="O39716" s="94">
        <v>640</v>
      </c>
      <c r="P39716" s="94">
        <v>1417</v>
      </c>
      <c r="Q39716" s="94">
        <v>782</v>
      </c>
      <c r="V39716" s="94">
        <v>1417</v>
      </c>
      <c r="AN39716" s="94">
        <v>1417</v>
      </c>
      <c r="AS39716" s="94">
        <v>38</v>
      </c>
      <c r="AT39716" s="94">
        <v>652</v>
      </c>
      <c r="AU39716" s="94">
        <v>144</v>
      </c>
      <c r="AV39716" s="94">
        <v>-52</v>
      </c>
    </row>
    <row r="39717" spans="1:48">
      <c r="A39717" s="85" t="s">
        <v>148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84</v>
      </c>
      <c r="G39717" s="89" t="s">
        <v>385</v>
      </c>
      <c r="H39717" s="94">
        <v>626</v>
      </c>
      <c r="I39717" s="94">
        <v>630</v>
      </c>
      <c r="J39717" s="94">
        <v>1361</v>
      </c>
      <c r="K39717" s="94">
        <v>733</v>
      </c>
      <c r="O39717" s="94">
        <v>630</v>
      </c>
      <c r="P39717" s="94">
        <v>1361</v>
      </c>
      <c r="Q39717" s="94">
        <v>733</v>
      </c>
      <c r="V39717" s="94">
        <v>1361</v>
      </c>
      <c r="AN39717" s="94">
        <v>1361</v>
      </c>
      <c r="AS39717" s="94">
        <v>35</v>
      </c>
      <c r="AT39717" s="94">
        <v>543</v>
      </c>
      <c r="AU39717" s="94">
        <v>155</v>
      </c>
      <c r="AV39717" s="94">
        <v>0</v>
      </c>
    </row>
    <row r="39718" spans="1:48">
      <c r="A39718" s="85" t="s">
        <v>148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84</v>
      </c>
      <c r="G39718" s="89" t="s">
        <v>385</v>
      </c>
      <c r="H39718" s="94">
        <v>619</v>
      </c>
      <c r="I39718" s="94">
        <v>625</v>
      </c>
      <c r="J39718" s="94">
        <v>1571</v>
      </c>
      <c r="K39718" s="94">
        <v>952</v>
      </c>
      <c r="O39718" s="94">
        <v>625</v>
      </c>
      <c r="P39718" s="94">
        <v>1571</v>
      </c>
      <c r="Q39718" s="94">
        <v>952</v>
      </c>
      <c r="V39718" s="94">
        <v>1571</v>
      </c>
      <c r="AN39718" s="94">
        <v>1571</v>
      </c>
      <c r="AS39718" s="94">
        <v>35</v>
      </c>
      <c r="AT39718" s="94">
        <v>756</v>
      </c>
      <c r="AU39718" s="94">
        <v>154</v>
      </c>
      <c r="AV39718" s="94">
        <v>7</v>
      </c>
    </row>
    <row r="39719" spans="1:48">
      <c r="A39719" s="85" t="s">
        <v>148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84</v>
      </c>
      <c r="G39719" s="89" t="s">
        <v>385</v>
      </c>
      <c r="H39719" s="94">
        <v>613</v>
      </c>
      <c r="I39719" s="94">
        <v>616</v>
      </c>
      <c r="J39719" s="94">
        <v>1471</v>
      </c>
      <c r="K39719" s="94">
        <v>858</v>
      </c>
      <c r="O39719" s="94">
        <v>616</v>
      </c>
      <c r="P39719" s="94">
        <v>1471</v>
      </c>
      <c r="Q39719" s="94">
        <v>858</v>
      </c>
      <c r="V39719" s="94">
        <v>1471</v>
      </c>
      <c r="AN39719" s="94">
        <v>1471</v>
      </c>
      <c r="AS39719" s="94">
        <v>34</v>
      </c>
      <c r="AT39719" s="94">
        <v>697</v>
      </c>
      <c r="AU39719" s="94">
        <v>135</v>
      </c>
      <c r="AV39719" s="94">
        <v>-8</v>
      </c>
    </row>
    <row r="39720" spans="1:48">
      <c r="A39720" s="85" t="s">
        <v>148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84</v>
      </c>
      <c r="G39720" s="89" t="s">
        <v>385</v>
      </c>
      <c r="H39720" s="94">
        <v>604</v>
      </c>
      <c r="I39720" s="94">
        <v>610</v>
      </c>
      <c r="J39720" s="94">
        <v>1455</v>
      </c>
      <c r="K39720" s="94">
        <v>850</v>
      </c>
      <c r="O39720" s="94">
        <v>610</v>
      </c>
      <c r="P39720" s="94">
        <v>1455</v>
      </c>
      <c r="Q39720" s="94">
        <v>850</v>
      </c>
      <c r="V39720" s="94">
        <v>1455</v>
      </c>
      <c r="AN39720" s="94">
        <v>1455</v>
      </c>
      <c r="AS39720" s="94">
        <v>33</v>
      </c>
      <c r="AT39720" s="94">
        <v>734</v>
      </c>
      <c r="AU39720" s="94">
        <v>120</v>
      </c>
      <c r="AV39720" s="94">
        <v>-37</v>
      </c>
    </row>
    <row r="39721" spans="1:48">
      <c r="A39721" s="85" t="s">
        <v>148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84</v>
      </c>
      <c r="G39721" s="89" t="s">
        <v>385</v>
      </c>
      <c r="H39721" s="94">
        <v>593</v>
      </c>
      <c r="I39721" s="94">
        <v>597</v>
      </c>
      <c r="J39721" s="94">
        <v>1214</v>
      </c>
      <c r="K39721" s="94">
        <v>623</v>
      </c>
      <c r="O39721" s="94">
        <v>597</v>
      </c>
      <c r="P39721" s="94">
        <v>1214</v>
      </c>
      <c r="Q39721" s="94">
        <v>623</v>
      </c>
      <c r="V39721" s="94">
        <v>1214</v>
      </c>
      <c r="AN39721" s="94">
        <v>1214</v>
      </c>
      <c r="AS39721" s="94">
        <v>38</v>
      </c>
      <c r="AT39721" s="94">
        <v>542</v>
      </c>
      <c r="AU39721" s="94">
        <v>84</v>
      </c>
      <c r="AV39721" s="94">
        <v>-41</v>
      </c>
    </row>
    <row r="39722" spans="1:48">
      <c r="A39722" s="85" t="s">
        <v>148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84</v>
      </c>
      <c r="G39722" s="89" t="s">
        <v>385</v>
      </c>
      <c r="H39722" s="94">
        <v>583</v>
      </c>
      <c r="I39722" s="94">
        <v>590</v>
      </c>
      <c r="J39722" s="94">
        <v>1289</v>
      </c>
      <c r="K39722" s="94">
        <v>706</v>
      </c>
      <c r="O39722" s="94">
        <v>590</v>
      </c>
      <c r="P39722" s="94">
        <v>1289</v>
      </c>
      <c r="Q39722" s="94">
        <v>706</v>
      </c>
      <c r="V39722" s="94">
        <v>1289</v>
      </c>
      <c r="AN39722" s="94">
        <v>1289</v>
      </c>
      <c r="AS39722" s="94">
        <v>43</v>
      </c>
      <c r="AT39722" s="94">
        <v>668</v>
      </c>
      <c r="AU39722" s="94">
        <v>57</v>
      </c>
      <c r="AV39722" s="94">
        <v>-62</v>
      </c>
    </row>
    <row r="39723" spans="1:48">
      <c r="A39723" s="85" t="s">
        <v>148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84</v>
      </c>
      <c r="G39723" s="89" t="s">
        <v>385</v>
      </c>
      <c r="H39723" s="94">
        <v>621</v>
      </c>
      <c r="I39723" s="94">
        <v>583</v>
      </c>
      <c r="J39723" s="94">
        <v>1038</v>
      </c>
      <c r="K39723" s="94">
        <v>458</v>
      </c>
      <c r="O39723" s="94">
        <v>583</v>
      </c>
      <c r="P39723" s="94">
        <v>1038</v>
      </c>
      <c r="Q39723" s="94">
        <v>458</v>
      </c>
      <c r="V39723" s="94">
        <v>1038</v>
      </c>
      <c r="AN39723" s="94">
        <v>1038</v>
      </c>
      <c r="AS39723" s="94">
        <v>43</v>
      </c>
      <c r="AT39723" s="94">
        <v>460</v>
      </c>
      <c r="AU39723" s="94">
        <v>55</v>
      </c>
      <c r="AV39723" s="94">
        <v>-100</v>
      </c>
    </row>
    <row r="39724" spans="1:48">
      <c r="A39724" s="85" t="s">
        <v>148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84</v>
      </c>
      <c r="G39724" s="89" t="s">
        <v>385</v>
      </c>
      <c r="H39724" s="94">
        <v>580</v>
      </c>
      <c r="I39724" s="94">
        <v>581</v>
      </c>
      <c r="J39724" s="94">
        <v>1108</v>
      </c>
      <c r="K39724" s="94">
        <v>533</v>
      </c>
      <c r="O39724" s="94">
        <v>581</v>
      </c>
      <c r="P39724" s="94">
        <v>1108</v>
      </c>
      <c r="Q39724" s="94">
        <v>533</v>
      </c>
      <c r="V39724" s="94">
        <v>1108</v>
      </c>
      <c r="AN39724" s="94">
        <v>1108</v>
      </c>
      <c r="AS39724" s="94">
        <v>42</v>
      </c>
      <c r="AT39724" s="94">
        <v>542</v>
      </c>
      <c r="AU39724" s="94">
        <v>59</v>
      </c>
      <c r="AV39724" s="94">
        <v>-110</v>
      </c>
    </row>
    <row r="39725" spans="1:48">
      <c r="A39725" s="85" t="s">
        <v>148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84</v>
      </c>
      <c r="G39725" s="89" t="s">
        <v>385</v>
      </c>
      <c r="H39725" s="94">
        <v>587</v>
      </c>
      <c r="I39725" s="94">
        <v>579</v>
      </c>
      <c r="J39725" s="94">
        <v>822</v>
      </c>
      <c r="K39725" s="94">
        <v>248</v>
      </c>
      <c r="O39725" s="94">
        <v>579</v>
      </c>
      <c r="P39725" s="94">
        <v>822</v>
      </c>
      <c r="Q39725" s="94">
        <v>248</v>
      </c>
      <c r="V39725" s="94">
        <v>822</v>
      </c>
      <c r="AN39725" s="94">
        <v>822</v>
      </c>
      <c r="AS39725" s="94">
        <v>42</v>
      </c>
      <c r="AT39725" s="94">
        <v>269</v>
      </c>
      <c r="AU39725" s="94">
        <v>51</v>
      </c>
      <c r="AV39725" s="94">
        <v>-114</v>
      </c>
    </row>
    <row r="39726" spans="1:48">
      <c r="A39726" s="85" t="s">
        <v>148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84</v>
      </c>
      <c r="G39726" s="89" t="s">
        <v>385</v>
      </c>
      <c r="H39726" s="94">
        <v>591</v>
      </c>
      <c r="I39726" s="94">
        <v>582</v>
      </c>
      <c r="J39726" s="94">
        <v>796</v>
      </c>
      <c r="K39726" s="94">
        <v>219</v>
      </c>
      <c r="O39726" s="94">
        <v>582</v>
      </c>
      <c r="P39726" s="94">
        <v>796</v>
      </c>
      <c r="Q39726" s="94">
        <v>219</v>
      </c>
      <c r="V39726" s="94">
        <v>796</v>
      </c>
      <c r="AN39726" s="94">
        <v>796</v>
      </c>
      <c r="AS39726" s="94">
        <v>43</v>
      </c>
      <c r="AT39726" s="94">
        <v>273</v>
      </c>
      <c r="AU39726" s="94">
        <v>51</v>
      </c>
      <c r="AV39726" s="94">
        <v>-148</v>
      </c>
    </row>
    <row r="39727" spans="1:48">
      <c r="A39727" s="85" t="s">
        <v>148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84</v>
      </c>
      <c r="G39727" s="89" t="s">
        <v>385</v>
      </c>
      <c r="H39727" s="94">
        <v>596</v>
      </c>
      <c r="I39727" s="94">
        <v>592</v>
      </c>
      <c r="J39727" s="94">
        <v>949</v>
      </c>
      <c r="K39727" s="94">
        <v>358</v>
      </c>
      <c r="O39727" s="94">
        <v>592</v>
      </c>
      <c r="P39727" s="94">
        <v>949</v>
      </c>
      <c r="Q39727" s="94">
        <v>358</v>
      </c>
      <c r="V39727" s="94">
        <v>949</v>
      </c>
      <c r="AN39727" s="94">
        <v>949</v>
      </c>
      <c r="AS39727" s="94">
        <v>43</v>
      </c>
      <c r="AT39727" s="94">
        <v>359</v>
      </c>
      <c r="AU39727" s="94">
        <v>60</v>
      </c>
      <c r="AV39727" s="94">
        <v>-104</v>
      </c>
    </row>
    <row r="39728" spans="1:48">
      <c r="A39728" s="85" t="s">
        <v>148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84</v>
      </c>
      <c r="G39728" s="89" t="s">
        <v>385</v>
      </c>
      <c r="H39728" s="94">
        <v>605</v>
      </c>
      <c r="I39728" s="94">
        <v>599</v>
      </c>
      <c r="J39728" s="94">
        <v>918</v>
      </c>
      <c r="K39728" s="94">
        <v>327</v>
      </c>
      <c r="O39728" s="94">
        <v>599</v>
      </c>
      <c r="P39728" s="94">
        <v>918</v>
      </c>
      <c r="Q39728" s="94">
        <v>327</v>
      </c>
      <c r="V39728" s="94">
        <v>918</v>
      </c>
      <c r="AN39728" s="94">
        <v>918</v>
      </c>
      <c r="AS39728" s="94">
        <v>45</v>
      </c>
      <c r="AT39728" s="94">
        <v>308</v>
      </c>
      <c r="AU39728" s="94">
        <v>68</v>
      </c>
      <c r="AV39728" s="94">
        <v>-94</v>
      </c>
    </row>
    <row r="39729" spans="1:48">
      <c r="A39729" s="85" t="s">
        <v>148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84</v>
      </c>
      <c r="G39729" s="89" t="s">
        <v>385</v>
      </c>
      <c r="H39729" s="94">
        <v>618</v>
      </c>
      <c r="I39729" s="94">
        <v>610</v>
      </c>
      <c r="J39729" s="94">
        <v>1124</v>
      </c>
      <c r="K39729" s="94">
        <v>517</v>
      </c>
      <c r="O39729" s="94">
        <v>610</v>
      </c>
      <c r="P39729" s="94">
        <v>1124</v>
      </c>
      <c r="Q39729" s="94">
        <v>517</v>
      </c>
      <c r="V39729" s="94">
        <v>1124</v>
      </c>
      <c r="AN39729" s="94">
        <v>1124</v>
      </c>
      <c r="AS39729" s="94">
        <v>35</v>
      </c>
      <c r="AT39729" s="94">
        <v>436</v>
      </c>
      <c r="AU39729" s="94">
        <v>94</v>
      </c>
      <c r="AV39729" s="94">
        <v>-48</v>
      </c>
    </row>
    <row r="39730" spans="1:48">
      <c r="A39730" s="85" t="s">
        <v>148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84</v>
      </c>
      <c r="G39730" s="89" t="s">
        <v>385</v>
      </c>
      <c r="H39730" s="94">
        <v>625</v>
      </c>
      <c r="I39730" s="94">
        <v>617</v>
      </c>
      <c r="J39730" s="94">
        <v>1136</v>
      </c>
      <c r="K39730" s="94">
        <v>523</v>
      </c>
      <c r="O39730" s="94">
        <v>617</v>
      </c>
      <c r="P39730" s="94">
        <v>1136</v>
      </c>
      <c r="Q39730" s="94">
        <v>523</v>
      </c>
      <c r="V39730" s="94">
        <v>1136</v>
      </c>
      <c r="AN39730" s="94">
        <v>1136</v>
      </c>
      <c r="AS39730" s="94">
        <v>36</v>
      </c>
      <c r="AT39730" s="94">
        <v>455</v>
      </c>
      <c r="AU39730" s="94">
        <v>91</v>
      </c>
      <c r="AV39730" s="94">
        <v>-59</v>
      </c>
    </row>
    <row r="39731" spans="1:48">
      <c r="A39731" s="85" t="s">
        <v>148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84</v>
      </c>
      <c r="G39731" s="89" t="s">
        <v>385</v>
      </c>
      <c r="H39731" s="94">
        <v>624</v>
      </c>
      <c r="I39731" s="94">
        <v>623</v>
      </c>
      <c r="J39731" s="94">
        <v>1168</v>
      </c>
      <c r="K39731" s="94">
        <v>550</v>
      </c>
      <c r="O39731" s="94">
        <v>623</v>
      </c>
      <c r="P39731" s="94">
        <v>1168</v>
      </c>
      <c r="Q39731" s="94">
        <v>550</v>
      </c>
      <c r="V39731" s="94">
        <v>1168</v>
      </c>
      <c r="AN39731" s="94">
        <v>1168</v>
      </c>
      <c r="AS39731" s="94">
        <v>40</v>
      </c>
      <c r="AT39731" s="94">
        <v>557</v>
      </c>
      <c r="AU39731" s="94">
        <v>88</v>
      </c>
      <c r="AV39731" s="94">
        <v>-135</v>
      </c>
    </row>
    <row r="39732" spans="1:48">
      <c r="A39732" s="85" t="s">
        <v>148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84</v>
      </c>
      <c r="G39732" s="89" t="s">
        <v>385</v>
      </c>
      <c r="H39732" s="94">
        <v>617</v>
      </c>
      <c r="I39732" s="94">
        <v>619</v>
      </c>
      <c r="J39732" s="94">
        <v>1084</v>
      </c>
      <c r="K39732" s="94">
        <v>471</v>
      </c>
      <c r="O39732" s="94">
        <v>619</v>
      </c>
      <c r="P39732" s="94">
        <v>1084</v>
      </c>
      <c r="Q39732" s="94">
        <v>471</v>
      </c>
      <c r="V39732" s="94">
        <v>1084</v>
      </c>
      <c r="AN39732" s="94">
        <v>1084</v>
      </c>
      <c r="AS39732" s="94">
        <v>40</v>
      </c>
      <c r="AT39732" s="94">
        <v>622</v>
      </c>
      <c r="AU39732" s="94">
        <v>81</v>
      </c>
      <c r="AV39732" s="94">
        <v>-272</v>
      </c>
    </row>
    <row r="39733" spans="1:48">
      <c r="A39733" s="85" t="s">
        <v>148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84</v>
      </c>
      <c r="G39733" s="89" t="s">
        <v>385</v>
      </c>
      <c r="H39733" s="94">
        <v>609</v>
      </c>
      <c r="I39733" s="94">
        <v>605</v>
      </c>
      <c r="J39733" s="94">
        <v>871</v>
      </c>
      <c r="K39733" s="94">
        <v>274</v>
      </c>
      <c r="O39733" s="94">
        <v>605</v>
      </c>
      <c r="P39733" s="94">
        <v>871</v>
      </c>
      <c r="Q39733" s="94">
        <v>274</v>
      </c>
      <c r="V39733" s="94">
        <v>871</v>
      </c>
      <c r="AN39733" s="94">
        <v>871</v>
      </c>
      <c r="AS39733" s="94">
        <v>39</v>
      </c>
      <c r="AT39733" s="94">
        <v>466</v>
      </c>
      <c r="AU39733" s="94">
        <v>74</v>
      </c>
      <c r="AV39733" s="94">
        <v>-305</v>
      </c>
    </row>
    <row r="39734" spans="1:48">
      <c r="A39734" s="85" t="s">
        <v>148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84</v>
      </c>
      <c r="G39734" s="89" t="s">
        <v>385</v>
      </c>
      <c r="H39734" s="94">
        <v>599</v>
      </c>
      <c r="I39734" s="94">
        <v>587</v>
      </c>
      <c r="J39734" s="94">
        <v>854</v>
      </c>
      <c r="K39734" s="94">
        <v>273</v>
      </c>
      <c r="O39734" s="94">
        <v>587</v>
      </c>
      <c r="P39734" s="94">
        <v>854</v>
      </c>
      <c r="Q39734" s="94">
        <v>273</v>
      </c>
      <c r="V39734" s="94">
        <v>854</v>
      </c>
      <c r="AN39734" s="94">
        <v>854</v>
      </c>
      <c r="AS39734" s="94">
        <v>37</v>
      </c>
      <c r="AT39734" s="94">
        <v>466</v>
      </c>
      <c r="AU39734" s="94">
        <v>71</v>
      </c>
      <c r="AV39734" s="94">
        <v>-301</v>
      </c>
    </row>
    <row r="39735" spans="1:48">
      <c r="A39735" s="85" t="s">
        <v>148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84</v>
      </c>
      <c r="G39735" s="89" t="s">
        <v>385</v>
      </c>
      <c r="H39735" s="94">
        <v>591</v>
      </c>
      <c r="I39735" s="94">
        <v>574</v>
      </c>
      <c r="J39735" s="94">
        <v>893</v>
      </c>
      <c r="K39735" s="94">
        <v>323</v>
      </c>
      <c r="O39735" s="94">
        <v>574</v>
      </c>
      <c r="P39735" s="94">
        <v>893</v>
      </c>
      <c r="Q39735" s="94">
        <v>323</v>
      </c>
      <c r="V39735" s="94">
        <v>893</v>
      </c>
      <c r="AN39735" s="94">
        <v>893</v>
      </c>
      <c r="AS39735" s="94">
        <v>34</v>
      </c>
      <c r="AT39735" s="94">
        <v>520</v>
      </c>
      <c r="AU39735" s="94">
        <v>74</v>
      </c>
      <c r="AV39735" s="94">
        <v>-305</v>
      </c>
    </row>
    <row r="39736" spans="1:48">
      <c r="A39736" s="85" t="s">
        <v>148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84</v>
      </c>
      <c r="G39736" s="89" t="s">
        <v>385</v>
      </c>
      <c r="H39736" s="94">
        <v>581</v>
      </c>
      <c r="I39736" s="94">
        <v>564</v>
      </c>
      <c r="J39736" s="94">
        <v>853</v>
      </c>
      <c r="K39736" s="94">
        <v>295</v>
      </c>
      <c r="O39736" s="94">
        <v>564</v>
      </c>
      <c r="P39736" s="94">
        <v>853</v>
      </c>
      <c r="Q39736" s="94">
        <v>295</v>
      </c>
      <c r="V39736" s="94">
        <v>853</v>
      </c>
      <c r="AN39736" s="94">
        <v>853</v>
      </c>
      <c r="AS39736" s="94">
        <v>32</v>
      </c>
      <c r="AT39736" s="94">
        <v>496</v>
      </c>
      <c r="AU39736" s="94">
        <v>71</v>
      </c>
      <c r="AV39736" s="94">
        <v>-304</v>
      </c>
    </row>
    <row r="39737" spans="1:48">
      <c r="A39737" s="85" t="s">
        <v>148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84</v>
      </c>
      <c r="G39737" s="89" t="s">
        <v>385</v>
      </c>
      <c r="H39737" s="94">
        <v>575</v>
      </c>
      <c r="I39737" s="94">
        <v>553</v>
      </c>
      <c r="J39737" s="94">
        <v>621</v>
      </c>
      <c r="K39737" s="94">
        <v>74</v>
      </c>
      <c r="O39737" s="94">
        <v>553</v>
      </c>
      <c r="P39737" s="94">
        <v>621</v>
      </c>
      <c r="Q39737" s="94">
        <v>74</v>
      </c>
      <c r="V39737" s="94">
        <v>621</v>
      </c>
      <c r="AN39737" s="94">
        <v>621</v>
      </c>
      <c r="AS39737" s="94">
        <v>31</v>
      </c>
      <c r="AT39737" s="94">
        <v>288</v>
      </c>
      <c r="AU39737" s="94">
        <v>62</v>
      </c>
      <c r="AV39737" s="94">
        <v>-307</v>
      </c>
    </row>
    <row r="39738" spans="1:48">
      <c r="A39738" s="85" t="s">
        <v>148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84</v>
      </c>
      <c r="G39738" s="89" t="s">
        <v>385</v>
      </c>
      <c r="H39738" s="94">
        <v>578</v>
      </c>
      <c r="I39738" s="94">
        <v>562</v>
      </c>
      <c r="J39738" s="94">
        <v>910</v>
      </c>
      <c r="K39738" s="94">
        <v>354</v>
      </c>
      <c r="O39738" s="94">
        <v>562</v>
      </c>
      <c r="P39738" s="94">
        <v>910</v>
      </c>
      <c r="Q39738" s="94">
        <v>354</v>
      </c>
      <c r="V39738" s="94">
        <v>910</v>
      </c>
      <c r="AN39738" s="94">
        <v>910</v>
      </c>
      <c r="AS39738" s="94">
        <v>32</v>
      </c>
      <c r="AT39738" s="94">
        <v>500</v>
      </c>
      <c r="AU39738" s="94">
        <v>95</v>
      </c>
      <c r="AV39738" s="94">
        <v>-273</v>
      </c>
    </row>
    <row r="39739" spans="1:48">
      <c r="A39739" s="85" t="s">
        <v>148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84</v>
      </c>
      <c r="G39739" s="89" t="s">
        <v>385</v>
      </c>
      <c r="H39739" s="94">
        <v>591</v>
      </c>
      <c r="I39739" s="94">
        <v>583</v>
      </c>
      <c r="J39739" s="94">
        <v>1073</v>
      </c>
      <c r="K39739" s="94">
        <v>494</v>
      </c>
      <c r="O39739" s="94">
        <v>583</v>
      </c>
      <c r="P39739" s="94">
        <v>1073</v>
      </c>
      <c r="Q39739" s="94">
        <v>494</v>
      </c>
      <c r="V39739" s="94">
        <v>1073</v>
      </c>
      <c r="AN39739" s="94">
        <v>1073</v>
      </c>
      <c r="AS39739" s="94">
        <v>34</v>
      </c>
      <c r="AT39739" s="94">
        <v>625</v>
      </c>
      <c r="AU39739" s="94">
        <v>132</v>
      </c>
      <c r="AV39739" s="94">
        <v>-297</v>
      </c>
    </row>
    <row r="39740" spans="1:48">
      <c r="A39740" s="85" t="s">
        <v>148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84</v>
      </c>
      <c r="G39740" s="89" t="s">
        <v>385</v>
      </c>
      <c r="H39740" s="94">
        <v>596</v>
      </c>
      <c r="I39740" s="94">
        <v>597</v>
      </c>
      <c r="J39740" s="94">
        <v>1248</v>
      </c>
      <c r="K39740" s="94">
        <v>658</v>
      </c>
      <c r="O39740" s="94">
        <v>597</v>
      </c>
      <c r="P39740" s="94">
        <v>1248</v>
      </c>
      <c r="Q39740" s="94">
        <v>658</v>
      </c>
      <c r="V39740" s="94">
        <v>1248</v>
      </c>
      <c r="AN39740" s="94">
        <v>1248</v>
      </c>
      <c r="AS39740" s="94">
        <v>34</v>
      </c>
      <c r="AT39740" s="94">
        <v>780</v>
      </c>
      <c r="AU39740" s="94">
        <v>132</v>
      </c>
      <c r="AV39740" s="94">
        <v>-288</v>
      </c>
    </row>
    <row r="39741" spans="1:48">
      <c r="A39741" s="85" t="s">
        <v>148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84</v>
      </c>
      <c r="G39741" s="89" t="s">
        <v>385</v>
      </c>
      <c r="H39741" s="94">
        <v>591</v>
      </c>
      <c r="I39741" s="94">
        <v>596</v>
      </c>
      <c r="J39741" s="94">
        <v>1258</v>
      </c>
      <c r="K39741" s="94">
        <v>665</v>
      </c>
      <c r="O39741" s="94">
        <v>596</v>
      </c>
      <c r="P39741" s="94">
        <v>1258</v>
      </c>
      <c r="Q39741" s="94">
        <v>665</v>
      </c>
      <c r="V39741" s="94">
        <v>1258</v>
      </c>
      <c r="AN39741" s="94">
        <v>1258</v>
      </c>
      <c r="AS39741" s="94">
        <v>35</v>
      </c>
      <c r="AT39741" s="94">
        <v>792</v>
      </c>
      <c r="AU39741" s="94">
        <v>121</v>
      </c>
      <c r="AV39741" s="94">
        <v>-283</v>
      </c>
    </row>
    <row r="39742" spans="1:48">
      <c r="A39742" s="85" t="s">
        <v>148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84</v>
      </c>
      <c r="G39742" s="89" t="s">
        <v>385</v>
      </c>
      <c r="H39742" s="94">
        <v>589</v>
      </c>
      <c r="I39742" s="94">
        <v>592</v>
      </c>
      <c r="J39742" s="94">
        <v>1276</v>
      </c>
      <c r="K39742" s="94">
        <v>691</v>
      </c>
      <c r="O39742" s="94">
        <v>592</v>
      </c>
      <c r="P39742" s="94">
        <v>1276</v>
      </c>
      <c r="Q39742" s="94">
        <v>691</v>
      </c>
      <c r="V39742" s="94">
        <v>1276</v>
      </c>
      <c r="AN39742" s="94">
        <v>1276</v>
      </c>
      <c r="AS39742" s="94">
        <v>38</v>
      </c>
      <c r="AT39742" s="94">
        <v>813</v>
      </c>
      <c r="AU39742" s="94">
        <v>106</v>
      </c>
      <c r="AV39742" s="94">
        <v>-266</v>
      </c>
    </row>
    <row r="39743" spans="1:48">
      <c r="A39743" s="85" t="s">
        <v>148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84</v>
      </c>
      <c r="G39743" s="89" t="s">
        <v>385</v>
      </c>
      <c r="H39743" s="94">
        <v>585</v>
      </c>
      <c r="I39743" s="94">
        <v>588</v>
      </c>
      <c r="J39743" s="94">
        <v>1456</v>
      </c>
      <c r="K39743" s="94">
        <v>874</v>
      </c>
      <c r="O39743" s="94">
        <v>588</v>
      </c>
      <c r="P39743" s="94">
        <v>1456</v>
      </c>
      <c r="Q39743" s="94">
        <v>874</v>
      </c>
      <c r="V39743" s="94">
        <v>1456</v>
      </c>
      <c r="AN39743" s="94">
        <v>1456</v>
      </c>
      <c r="AS39743" s="94">
        <v>34</v>
      </c>
      <c r="AT39743" s="94">
        <v>1019</v>
      </c>
      <c r="AU39743" s="94">
        <v>106</v>
      </c>
      <c r="AV39743" s="94">
        <v>-285</v>
      </c>
    </row>
    <row r="39744" spans="1:48">
      <c r="A39744" s="85" t="s">
        <v>148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84</v>
      </c>
      <c r="G39744" s="89" t="s">
        <v>385</v>
      </c>
      <c r="H39744" s="94">
        <v>581</v>
      </c>
      <c r="I39744" s="94">
        <v>579</v>
      </c>
      <c r="J39744" s="94">
        <v>1244</v>
      </c>
      <c r="K39744" s="94">
        <v>669</v>
      </c>
      <c r="O39744" s="94">
        <v>579</v>
      </c>
      <c r="P39744" s="94">
        <v>1244</v>
      </c>
      <c r="Q39744" s="94">
        <v>669</v>
      </c>
      <c r="V39744" s="94">
        <v>1244</v>
      </c>
      <c r="AN39744" s="94">
        <v>1244</v>
      </c>
      <c r="AS39744" s="94">
        <v>32</v>
      </c>
      <c r="AT39744" s="94">
        <v>855</v>
      </c>
      <c r="AU39744" s="94">
        <v>85</v>
      </c>
      <c r="AV39744" s="94">
        <v>-303</v>
      </c>
    </row>
    <row r="39745" spans="1:48">
      <c r="A39745" s="85" t="s">
        <v>148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84</v>
      </c>
      <c r="G39745" s="89" t="s">
        <v>385</v>
      </c>
      <c r="H39745" s="94">
        <v>571</v>
      </c>
      <c r="I39745" s="94">
        <v>569</v>
      </c>
      <c r="J39745" s="94">
        <v>761</v>
      </c>
      <c r="K39745" s="94">
        <v>198</v>
      </c>
      <c r="O39745" s="94">
        <v>569</v>
      </c>
      <c r="P39745" s="94">
        <v>761</v>
      </c>
      <c r="Q39745" s="94">
        <v>198</v>
      </c>
      <c r="V39745" s="94">
        <v>761</v>
      </c>
      <c r="AN39745" s="94">
        <v>761</v>
      </c>
      <c r="AS39745" s="94">
        <v>39</v>
      </c>
      <c r="AT39745" s="94">
        <v>358</v>
      </c>
      <c r="AU39745" s="94">
        <v>66</v>
      </c>
      <c r="AV39745" s="94">
        <v>-265</v>
      </c>
    </row>
    <row r="39746" spans="1:48">
      <c r="A39746" s="85" t="s">
        <v>148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84</v>
      </c>
      <c r="G39746" s="89" t="s">
        <v>385</v>
      </c>
      <c r="H39746" s="94">
        <v>565</v>
      </c>
      <c r="I39746" s="94">
        <v>559</v>
      </c>
      <c r="J39746" s="94">
        <v>943</v>
      </c>
      <c r="K39746" s="94">
        <v>386</v>
      </c>
      <c r="O39746" s="94">
        <v>559</v>
      </c>
      <c r="P39746" s="94">
        <v>943</v>
      </c>
      <c r="Q39746" s="94">
        <v>386</v>
      </c>
      <c r="V39746" s="94">
        <v>943</v>
      </c>
      <c r="AN39746" s="94">
        <v>943</v>
      </c>
      <c r="AS39746" s="94">
        <v>40</v>
      </c>
      <c r="AT39746" s="94">
        <v>558</v>
      </c>
      <c r="AU39746" s="94">
        <v>66</v>
      </c>
      <c r="AV39746" s="94">
        <v>-278</v>
      </c>
    </row>
    <row r="39747" spans="1:48">
      <c r="A39747" s="85" t="s">
        <v>148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84</v>
      </c>
      <c r="G39747" s="89" t="s">
        <v>385</v>
      </c>
      <c r="H39747" s="94">
        <v>585</v>
      </c>
      <c r="I39747" s="94">
        <v>556</v>
      </c>
      <c r="J39747" s="94">
        <v>1061</v>
      </c>
      <c r="K39747" s="94">
        <v>510</v>
      </c>
      <c r="O39747" s="94">
        <v>556</v>
      </c>
      <c r="P39747" s="94">
        <v>1061</v>
      </c>
      <c r="Q39747" s="94">
        <v>510</v>
      </c>
      <c r="V39747" s="94">
        <v>1061</v>
      </c>
      <c r="AN39747" s="94">
        <v>1061</v>
      </c>
      <c r="AS39747" s="94">
        <v>43</v>
      </c>
      <c r="AT39747" s="94">
        <v>602</v>
      </c>
      <c r="AU39747" s="94">
        <v>59</v>
      </c>
      <c r="AV39747" s="94">
        <v>-194</v>
      </c>
    </row>
    <row r="39748" spans="1:48">
      <c r="A39748" s="85" t="s">
        <v>148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84</v>
      </c>
      <c r="G39748" s="89" t="s">
        <v>385</v>
      </c>
      <c r="H39748" s="94">
        <v>556</v>
      </c>
      <c r="I39748" s="94">
        <v>556</v>
      </c>
      <c r="J39748" s="94">
        <v>1047</v>
      </c>
      <c r="K39748" s="94">
        <v>495</v>
      </c>
      <c r="O39748" s="94">
        <v>556</v>
      </c>
      <c r="P39748" s="94">
        <v>1047</v>
      </c>
      <c r="Q39748" s="94">
        <v>495</v>
      </c>
      <c r="V39748" s="94">
        <v>1047</v>
      </c>
      <c r="AN39748" s="94">
        <v>1047</v>
      </c>
      <c r="AS39748" s="94">
        <v>41</v>
      </c>
      <c r="AT39748" s="94">
        <v>512</v>
      </c>
      <c r="AU39748" s="94">
        <v>49</v>
      </c>
      <c r="AV39748" s="94">
        <v>-107</v>
      </c>
    </row>
    <row r="39749" spans="1:48">
      <c r="A39749" s="85" t="s">
        <v>148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84</v>
      </c>
      <c r="G39749" s="89" t="s">
        <v>385</v>
      </c>
      <c r="H39749" s="94">
        <v>557</v>
      </c>
      <c r="I39749" s="94">
        <v>559</v>
      </c>
      <c r="J39749" s="94">
        <v>859</v>
      </c>
      <c r="K39749" s="94">
        <v>304</v>
      </c>
      <c r="O39749" s="94">
        <v>559</v>
      </c>
      <c r="P39749" s="94">
        <v>859</v>
      </c>
      <c r="Q39749" s="94">
        <v>304</v>
      </c>
      <c r="V39749" s="94">
        <v>859</v>
      </c>
      <c r="AN39749" s="94">
        <v>859</v>
      </c>
      <c r="AS39749" s="94">
        <v>40</v>
      </c>
      <c r="AT39749" s="94">
        <v>291</v>
      </c>
      <c r="AU39749" s="94">
        <v>48</v>
      </c>
      <c r="AV39749" s="94">
        <v>-75</v>
      </c>
    </row>
    <row r="39750" spans="1:48">
      <c r="A39750" s="85" t="s">
        <v>148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84</v>
      </c>
      <c r="G39750" s="89" t="s">
        <v>385</v>
      </c>
      <c r="H39750" s="94">
        <v>558</v>
      </c>
      <c r="I39750" s="94">
        <v>561</v>
      </c>
      <c r="J39750" s="94">
        <v>1009</v>
      </c>
      <c r="K39750" s="94">
        <v>454</v>
      </c>
      <c r="O39750" s="94">
        <v>561</v>
      </c>
      <c r="P39750" s="94">
        <v>1009</v>
      </c>
      <c r="Q39750" s="94">
        <v>454</v>
      </c>
      <c r="V39750" s="94">
        <v>1009</v>
      </c>
      <c r="AN39750" s="94">
        <v>1009</v>
      </c>
      <c r="AS39750" s="94">
        <v>41</v>
      </c>
      <c r="AT39750" s="94">
        <v>452</v>
      </c>
      <c r="AU39750" s="94">
        <v>63</v>
      </c>
      <c r="AV39750" s="94">
        <v>-102</v>
      </c>
    </row>
    <row r="39751" spans="1:48">
      <c r="A39751" s="85" t="s">
        <v>148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84</v>
      </c>
      <c r="G39751" s="89" t="s">
        <v>385</v>
      </c>
      <c r="H39751" s="94">
        <v>566</v>
      </c>
      <c r="I39751" s="94">
        <v>566</v>
      </c>
      <c r="J39751" s="94">
        <v>990</v>
      </c>
      <c r="K39751" s="94">
        <v>430</v>
      </c>
      <c r="O39751" s="94">
        <v>566</v>
      </c>
      <c r="P39751" s="94">
        <v>990</v>
      </c>
      <c r="Q39751" s="94">
        <v>430</v>
      </c>
      <c r="V39751" s="94">
        <v>990</v>
      </c>
      <c r="AN39751" s="94">
        <v>990</v>
      </c>
      <c r="AS39751" s="94">
        <v>40</v>
      </c>
      <c r="AT39751" s="94">
        <v>434</v>
      </c>
      <c r="AU39751" s="94">
        <v>72</v>
      </c>
      <c r="AV39751" s="94">
        <v>-116</v>
      </c>
    </row>
    <row r="39752" spans="1:48">
      <c r="A39752" s="85" t="s">
        <v>148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84</v>
      </c>
      <c r="G39752" s="89" t="s">
        <v>385</v>
      </c>
      <c r="H39752" s="94">
        <v>577</v>
      </c>
      <c r="I39752" s="94">
        <v>577</v>
      </c>
      <c r="J39752" s="94">
        <v>1187</v>
      </c>
      <c r="K39752" s="94">
        <v>611</v>
      </c>
      <c r="O39752" s="94">
        <v>577</v>
      </c>
      <c r="P39752" s="94">
        <v>1187</v>
      </c>
      <c r="Q39752" s="94">
        <v>611</v>
      </c>
      <c r="V39752" s="94">
        <v>1187</v>
      </c>
      <c r="AN39752" s="94">
        <v>1187</v>
      </c>
      <c r="AS39752" s="94">
        <v>40</v>
      </c>
      <c r="AT39752" s="94">
        <v>661</v>
      </c>
      <c r="AU39752" s="94">
        <v>84</v>
      </c>
      <c r="AV39752" s="94">
        <v>-174</v>
      </c>
    </row>
    <row r="39753" spans="1:48">
      <c r="A39753" s="85" t="s">
        <v>148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84</v>
      </c>
      <c r="G39753" s="89" t="s">
        <v>385</v>
      </c>
      <c r="H39753" s="94">
        <v>585</v>
      </c>
      <c r="I39753" s="94">
        <v>591</v>
      </c>
      <c r="J39753" s="94">
        <v>1172</v>
      </c>
      <c r="K39753" s="94">
        <v>587</v>
      </c>
      <c r="O39753" s="94">
        <v>591</v>
      </c>
      <c r="P39753" s="94">
        <v>1172</v>
      </c>
      <c r="Q39753" s="94">
        <v>587</v>
      </c>
      <c r="V39753" s="94">
        <v>1172</v>
      </c>
      <c r="AN39753" s="94">
        <v>1172</v>
      </c>
      <c r="AS39753" s="94">
        <v>43</v>
      </c>
      <c r="AT39753" s="94">
        <v>648</v>
      </c>
      <c r="AU39753" s="94">
        <v>104</v>
      </c>
      <c r="AV39753" s="94">
        <v>-208</v>
      </c>
    </row>
    <row r="39754" spans="1:48">
      <c r="A39754" s="85" t="s">
        <v>148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84</v>
      </c>
      <c r="G39754" s="89" t="s">
        <v>385</v>
      </c>
      <c r="H39754" s="94">
        <v>593</v>
      </c>
      <c r="I39754" s="94">
        <v>598</v>
      </c>
      <c r="J39754" s="94">
        <v>1130</v>
      </c>
      <c r="K39754" s="94">
        <v>535</v>
      </c>
      <c r="O39754" s="94">
        <v>598</v>
      </c>
      <c r="P39754" s="94">
        <v>1130</v>
      </c>
      <c r="Q39754" s="94">
        <v>535</v>
      </c>
      <c r="V39754" s="94">
        <v>1130</v>
      </c>
      <c r="AN39754" s="94">
        <v>1130</v>
      </c>
      <c r="AS39754" s="94">
        <v>44</v>
      </c>
      <c r="AT39754" s="94">
        <v>581</v>
      </c>
      <c r="AU39754" s="94">
        <v>108</v>
      </c>
      <c r="AV39754" s="94">
        <v>-198</v>
      </c>
    </row>
    <row r="39755" spans="1:48">
      <c r="A39755" s="85" t="s">
        <v>148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84</v>
      </c>
      <c r="G39755" s="89" t="s">
        <v>385</v>
      </c>
      <c r="H39755" s="94">
        <v>598</v>
      </c>
      <c r="I39755" s="94">
        <v>603</v>
      </c>
      <c r="J39755" s="94">
        <v>810</v>
      </c>
      <c r="K39755" s="94">
        <v>216</v>
      </c>
      <c r="O39755" s="94">
        <v>603</v>
      </c>
      <c r="P39755" s="94">
        <v>810</v>
      </c>
      <c r="Q39755" s="94">
        <v>216</v>
      </c>
      <c r="V39755" s="94">
        <v>810</v>
      </c>
      <c r="AN39755" s="94">
        <v>810</v>
      </c>
      <c r="AS39755" s="94">
        <v>45</v>
      </c>
      <c r="AT39755" s="94">
        <v>293</v>
      </c>
      <c r="AU39755" s="94">
        <v>80</v>
      </c>
      <c r="AV39755" s="94">
        <v>-202</v>
      </c>
    </row>
    <row r="39756" spans="1:48">
      <c r="A39756" s="85" t="s">
        <v>148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84</v>
      </c>
      <c r="G39756" s="89" t="s">
        <v>385</v>
      </c>
      <c r="H39756" s="94">
        <v>596</v>
      </c>
      <c r="I39756" s="94">
        <v>606</v>
      </c>
      <c r="J39756" s="94">
        <v>834</v>
      </c>
      <c r="K39756" s="94">
        <v>232</v>
      </c>
      <c r="O39756" s="94">
        <v>606</v>
      </c>
      <c r="P39756" s="94">
        <v>834</v>
      </c>
      <c r="Q39756" s="94">
        <v>232</v>
      </c>
      <c r="V39756" s="94">
        <v>834</v>
      </c>
      <c r="AN39756" s="94">
        <v>834</v>
      </c>
      <c r="AS39756" s="94">
        <v>44</v>
      </c>
      <c r="AT39756" s="94">
        <v>300</v>
      </c>
      <c r="AU39756" s="94">
        <v>78</v>
      </c>
      <c r="AV39756" s="94">
        <v>-190</v>
      </c>
    </row>
    <row r="39757" spans="1:48">
      <c r="A39757" s="85" t="s">
        <v>148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84</v>
      </c>
      <c r="G39757" s="89" t="s">
        <v>385</v>
      </c>
      <c r="H39757" s="94">
        <v>584</v>
      </c>
      <c r="I39757" s="94">
        <v>603</v>
      </c>
      <c r="J39757" s="94">
        <v>1041</v>
      </c>
      <c r="K39757" s="94">
        <v>444</v>
      </c>
      <c r="O39757" s="94">
        <v>603</v>
      </c>
      <c r="P39757" s="94">
        <v>1041</v>
      </c>
      <c r="Q39757" s="94">
        <v>444</v>
      </c>
      <c r="V39757" s="94">
        <v>1041</v>
      </c>
      <c r="AN39757" s="94">
        <v>1041</v>
      </c>
      <c r="AS39757" s="94">
        <v>46</v>
      </c>
      <c r="AT39757" s="94">
        <v>484</v>
      </c>
      <c r="AU39757" s="94">
        <v>78</v>
      </c>
      <c r="AV39757" s="94">
        <v>-164</v>
      </c>
    </row>
    <row r="39758" spans="1:48">
      <c r="A39758" s="85" t="s">
        <v>148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84</v>
      </c>
      <c r="G39758" s="89" t="s">
        <v>385</v>
      </c>
      <c r="H39758" s="94">
        <v>570</v>
      </c>
      <c r="I39758" s="94">
        <v>588</v>
      </c>
      <c r="J39758" s="94">
        <v>807</v>
      </c>
      <c r="K39758" s="94">
        <v>227</v>
      </c>
      <c r="O39758" s="94">
        <v>588</v>
      </c>
      <c r="P39758" s="94">
        <v>807</v>
      </c>
      <c r="Q39758" s="94">
        <v>227</v>
      </c>
      <c r="V39758" s="94">
        <v>807</v>
      </c>
      <c r="AN39758" s="94">
        <v>807</v>
      </c>
      <c r="AS39758" s="94">
        <v>46</v>
      </c>
      <c r="AT39758" s="94">
        <v>363</v>
      </c>
      <c r="AU39758" s="94">
        <v>63</v>
      </c>
      <c r="AV39758" s="94">
        <v>-245</v>
      </c>
    </row>
    <row r="39759" spans="1:48">
      <c r="A39759" s="85" t="s">
        <v>148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84</v>
      </c>
      <c r="G39759" s="89" t="s">
        <v>385</v>
      </c>
      <c r="H39759" s="94">
        <v>562</v>
      </c>
      <c r="I39759" s="94">
        <v>580</v>
      </c>
      <c r="J39759" s="94">
        <v>915</v>
      </c>
      <c r="K39759" s="94">
        <v>342</v>
      </c>
      <c r="O39759" s="94">
        <v>580</v>
      </c>
      <c r="P39759" s="94">
        <v>915</v>
      </c>
      <c r="Q39759" s="94">
        <v>342</v>
      </c>
      <c r="V39759" s="94">
        <v>915</v>
      </c>
      <c r="AN39759" s="94">
        <v>915</v>
      </c>
      <c r="AS39759" s="94">
        <v>43</v>
      </c>
      <c r="AT39759" s="94">
        <v>479</v>
      </c>
      <c r="AU39759" s="94">
        <v>61</v>
      </c>
      <c r="AV39759" s="94">
        <v>-241</v>
      </c>
    </row>
    <row r="39760" spans="1:48">
      <c r="A39760" s="85" t="s">
        <v>148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84</v>
      </c>
      <c r="G39760" s="89" t="s">
        <v>385</v>
      </c>
      <c r="H39760" s="94">
        <v>553</v>
      </c>
      <c r="I39760" s="94">
        <v>569</v>
      </c>
      <c r="J39760" s="94">
        <v>537</v>
      </c>
      <c r="K39760" s="94">
        <v>-26</v>
      </c>
      <c r="O39760" s="94">
        <v>569</v>
      </c>
      <c r="P39760" s="94">
        <v>537</v>
      </c>
      <c r="Q39760" s="94">
        <v>-26</v>
      </c>
      <c r="V39760" s="94">
        <v>537</v>
      </c>
      <c r="AN39760" s="94">
        <v>537</v>
      </c>
      <c r="AS39760" s="94">
        <v>43</v>
      </c>
      <c r="AT39760" s="94">
        <v>127</v>
      </c>
      <c r="AU39760" s="94">
        <v>37</v>
      </c>
      <c r="AV39760" s="94">
        <v>-233</v>
      </c>
    </row>
    <row r="39761" spans="1:48">
      <c r="A39761" s="85" t="s">
        <v>148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84</v>
      </c>
      <c r="G39761" s="89" t="s">
        <v>385</v>
      </c>
      <c r="H39761" s="94">
        <v>546</v>
      </c>
      <c r="I39761" s="94">
        <v>561</v>
      </c>
      <c r="J39761" s="94">
        <v>714</v>
      </c>
      <c r="K39761" s="94">
        <v>157</v>
      </c>
      <c r="O39761" s="94">
        <v>561</v>
      </c>
      <c r="P39761" s="94">
        <v>714</v>
      </c>
      <c r="Q39761" s="94">
        <v>157</v>
      </c>
      <c r="V39761" s="94">
        <v>714</v>
      </c>
      <c r="AN39761" s="94">
        <v>714</v>
      </c>
      <c r="AS39761" s="94">
        <v>40</v>
      </c>
      <c r="AT39761" s="94">
        <v>325</v>
      </c>
      <c r="AU39761" s="94">
        <v>55</v>
      </c>
      <c r="AV39761" s="94">
        <v>-263</v>
      </c>
    </row>
    <row r="39762" spans="1:48">
      <c r="A39762" s="85" t="s">
        <v>148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84</v>
      </c>
      <c r="G39762" s="89" t="s">
        <v>385</v>
      </c>
      <c r="H39762" s="94">
        <v>551</v>
      </c>
      <c r="I39762" s="94">
        <v>557</v>
      </c>
      <c r="J39762" s="94">
        <v>659</v>
      </c>
      <c r="K39762" s="94">
        <v>110</v>
      </c>
      <c r="O39762" s="94">
        <v>557</v>
      </c>
      <c r="P39762" s="94">
        <v>659</v>
      </c>
      <c r="Q39762" s="94">
        <v>110</v>
      </c>
      <c r="V39762" s="94">
        <v>659</v>
      </c>
      <c r="AN39762" s="94">
        <v>659</v>
      </c>
      <c r="AS39762" s="94">
        <v>39</v>
      </c>
      <c r="AT39762" s="94">
        <v>316</v>
      </c>
      <c r="AU39762" s="94">
        <v>67</v>
      </c>
      <c r="AV39762" s="94">
        <v>-312</v>
      </c>
    </row>
    <row r="39763" spans="1:48">
      <c r="A39763" s="85" t="s">
        <v>148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84</v>
      </c>
      <c r="G39763" s="89" t="s">
        <v>385</v>
      </c>
      <c r="H39763" s="94">
        <v>568</v>
      </c>
      <c r="I39763" s="94">
        <v>579</v>
      </c>
      <c r="J39763" s="94">
        <v>800</v>
      </c>
      <c r="K39763" s="94">
        <v>225</v>
      </c>
      <c r="O39763" s="94">
        <v>579</v>
      </c>
      <c r="P39763" s="94">
        <v>800</v>
      </c>
      <c r="Q39763" s="94">
        <v>225</v>
      </c>
      <c r="V39763" s="94">
        <v>800</v>
      </c>
      <c r="AN39763" s="94">
        <v>800</v>
      </c>
      <c r="AS39763" s="94">
        <v>37</v>
      </c>
      <c r="AT39763" s="94">
        <v>373</v>
      </c>
      <c r="AU39763" s="94">
        <v>112</v>
      </c>
      <c r="AV39763" s="94">
        <v>-297</v>
      </c>
    </row>
    <row r="39764" spans="1:48">
      <c r="A39764" s="85" t="s">
        <v>148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84</v>
      </c>
      <c r="G39764" s="89" t="s">
        <v>385</v>
      </c>
      <c r="H39764" s="94">
        <v>580</v>
      </c>
      <c r="I39764" s="94">
        <v>599</v>
      </c>
      <c r="J39764" s="94">
        <v>999</v>
      </c>
      <c r="K39764" s="94">
        <v>406</v>
      </c>
      <c r="O39764" s="94">
        <v>599</v>
      </c>
      <c r="P39764" s="94">
        <v>999</v>
      </c>
      <c r="Q39764" s="94">
        <v>406</v>
      </c>
      <c r="V39764" s="94">
        <v>999</v>
      </c>
      <c r="AN39764" s="94">
        <v>999</v>
      </c>
      <c r="AS39764" s="94">
        <v>40</v>
      </c>
      <c r="AT39764" s="94">
        <v>532</v>
      </c>
      <c r="AU39764" s="94">
        <v>138</v>
      </c>
      <c r="AV39764" s="94">
        <v>-304</v>
      </c>
    </row>
    <row r="39765" spans="1:48">
      <c r="A39765" s="85" t="s">
        <v>148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84</v>
      </c>
      <c r="G39765" s="89" t="s">
        <v>385</v>
      </c>
      <c r="H39765" s="94">
        <v>582</v>
      </c>
      <c r="I39765" s="94">
        <v>603</v>
      </c>
      <c r="J39765" s="94">
        <v>1079</v>
      </c>
      <c r="K39765" s="94">
        <v>481</v>
      </c>
      <c r="O39765" s="94">
        <v>603</v>
      </c>
      <c r="P39765" s="94">
        <v>1079</v>
      </c>
      <c r="Q39765" s="94">
        <v>481</v>
      </c>
      <c r="V39765" s="94">
        <v>1079</v>
      </c>
      <c r="AN39765" s="94">
        <v>1079</v>
      </c>
      <c r="AS39765" s="94">
        <v>40</v>
      </c>
      <c r="AT39765" s="94">
        <v>602</v>
      </c>
      <c r="AU39765" s="94">
        <v>138</v>
      </c>
      <c r="AV39765" s="94">
        <v>-299</v>
      </c>
    </row>
    <row r="39766" spans="1:48">
      <c r="A39766" s="85" t="s">
        <v>148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84</v>
      </c>
      <c r="G39766" s="89" t="s">
        <v>385</v>
      </c>
      <c r="H39766" s="94">
        <v>583</v>
      </c>
      <c r="I39766" s="94">
        <v>613</v>
      </c>
      <c r="J39766" s="94">
        <v>1117</v>
      </c>
      <c r="K39766" s="94">
        <v>509</v>
      </c>
      <c r="O39766" s="94">
        <v>613</v>
      </c>
      <c r="P39766" s="94">
        <v>1117</v>
      </c>
      <c r="Q39766" s="94">
        <v>509</v>
      </c>
      <c r="V39766" s="94">
        <v>1117</v>
      </c>
      <c r="AN39766" s="94">
        <v>1117</v>
      </c>
      <c r="AS39766" s="94">
        <v>41</v>
      </c>
      <c r="AT39766" s="94">
        <v>629</v>
      </c>
      <c r="AU39766" s="94">
        <v>144</v>
      </c>
      <c r="AV39766" s="94">
        <v>-305</v>
      </c>
    </row>
    <row r="39767" spans="1:48">
      <c r="A39767" s="85" t="s">
        <v>148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84</v>
      </c>
      <c r="G39767" s="89" t="s">
        <v>385</v>
      </c>
      <c r="H39767" s="94">
        <v>582</v>
      </c>
      <c r="I39767" s="94">
        <v>610</v>
      </c>
      <c r="J39767" s="94">
        <v>1145</v>
      </c>
      <c r="K39767" s="94">
        <v>538</v>
      </c>
      <c r="O39767" s="94">
        <v>610</v>
      </c>
      <c r="P39767" s="94">
        <v>1145</v>
      </c>
      <c r="Q39767" s="94">
        <v>538</v>
      </c>
      <c r="V39767" s="94">
        <v>1145</v>
      </c>
      <c r="AN39767" s="94">
        <v>1145</v>
      </c>
      <c r="AS39767" s="94">
        <v>42</v>
      </c>
      <c r="AT39767" s="94">
        <v>664</v>
      </c>
      <c r="AU39767" s="94">
        <v>135</v>
      </c>
      <c r="AV39767" s="94">
        <v>-303</v>
      </c>
    </row>
    <row r="39768" spans="1:48">
      <c r="A39768" s="85" t="s">
        <v>148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84</v>
      </c>
      <c r="G39768" s="89" t="s">
        <v>385</v>
      </c>
      <c r="H39768" s="94">
        <v>576</v>
      </c>
      <c r="I39768" s="94">
        <v>602</v>
      </c>
      <c r="J39768" s="94">
        <v>894</v>
      </c>
      <c r="K39768" s="94">
        <v>299</v>
      </c>
      <c r="O39768" s="94">
        <v>602</v>
      </c>
      <c r="P39768" s="94">
        <v>894</v>
      </c>
      <c r="Q39768" s="94">
        <v>299</v>
      </c>
      <c r="V39768" s="94">
        <v>894</v>
      </c>
      <c r="AN39768" s="94">
        <v>894</v>
      </c>
      <c r="AS39768" s="94">
        <v>40</v>
      </c>
      <c r="AT39768" s="94">
        <v>453</v>
      </c>
      <c r="AU39768" s="94">
        <v>109</v>
      </c>
      <c r="AV39768" s="94">
        <v>-303</v>
      </c>
    </row>
    <row r="39769" spans="1:48">
      <c r="A39769" s="85" t="s">
        <v>148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84</v>
      </c>
      <c r="G39769" s="89" t="s">
        <v>385</v>
      </c>
      <c r="H39769" s="94">
        <v>566</v>
      </c>
      <c r="I39769" s="94">
        <v>589</v>
      </c>
      <c r="J39769" s="94">
        <v>947</v>
      </c>
      <c r="K39769" s="94">
        <v>362</v>
      </c>
      <c r="O39769" s="94">
        <v>589</v>
      </c>
      <c r="P39769" s="94">
        <v>947</v>
      </c>
      <c r="Q39769" s="94">
        <v>362</v>
      </c>
      <c r="V39769" s="94">
        <v>947</v>
      </c>
      <c r="AN39769" s="94">
        <v>947</v>
      </c>
      <c r="AS39769" s="94">
        <v>38</v>
      </c>
      <c r="AT39769" s="94">
        <v>524</v>
      </c>
      <c r="AU39769" s="94">
        <v>101</v>
      </c>
      <c r="AV39769" s="94">
        <v>-301</v>
      </c>
    </row>
    <row r="39770" spans="1:48">
      <c r="A39770" s="85" t="s">
        <v>148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84</v>
      </c>
      <c r="G39770" s="89" t="s">
        <v>385</v>
      </c>
      <c r="H39770" s="94">
        <v>561</v>
      </c>
      <c r="I39770" s="94">
        <v>582</v>
      </c>
      <c r="J39770" s="94">
        <v>1113</v>
      </c>
      <c r="K39770" s="94">
        <v>534</v>
      </c>
      <c r="O39770" s="94">
        <v>582</v>
      </c>
      <c r="P39770" s="94">
        <v>1113</v>
      </c>
      <c r="Q39770" s="94">
        <v>534</v>
      </c>
      <c r="V39770" s="94">
        <v>1113</v>
      </c>
      <c r="AN39770" s="94">
        <v>1113</v>
      </c>
      <c r="AS39770" s="94">
        <v>39</v>
      </c>
      <c r="AT39770" s="94">
        <v>696</v>
      </c>
      <c r="AU39770" s="94">
        <v>100</v>
      </c>
      <c r="AV39770" s="94">
        <v>-301</v>
      </c>
    </row>
    <row r="39771" spans="1:48">
      <c r="A39771" s="85" t="s">
        <v>148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84</v>
      </c>
      <c r="G39771" s="89" t="s">
        <v>385</v>
      </c>
      <c r="H39771" s="94">
        <v>559</v>
      </c>
      <c r="I39771" s="94">
        <v>583</v>
      </c>
      <c r="J39771" s="94">
        <v>1208</v>
      </c>
      <c r="K39771" s="94">
        <v>629</v>
      </c>
      <c r="O39771" s="94">
        <v>583</v>
      </c>
      <c r="P39771" s="94">
        <v>1208</v>
      </c>
      <c r="Q39771" s="94">
        <v>629</v>
      </c>
      <c r="V39771" s="94">
        <v>1208</v>
      </c>
      <c r="AN39771" s="94">
        <v>1208</v>
      </c>
      <c r="AS39771" s="94">
        <v>32</v>
      </c>
      <c r="AT39771" s="94">
        <v>801</v>
      </c>
      <c r="AU39771" s="94">
        <v>96</v>
      </c>
      <c r="AV39771" s="94">
        <v>-300</v>
      </c>
    </row>
    <row r="39772" spans="1:48">
      <c r="A39772" s="85" t="s">
        <v>148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84</v>
      </c>
      <c r="G39772" s="89" t="s">
        <v>385</v>
      </c>
      <c r="H39772" s="94">
        <v>581</v>
      </c>
      <c r="I39772" s="94">
        <v>590</v>
      </c>
      <c r="J39772" s="94">
        <v>1003</v>
      </c>
      <c r="K39772" s="94">
        <v>417</v>
      </c>
      <c r="O39772" s="94">
        <v>590</v>
      </c>
      <c r="P39772" s="94">
        <v>1003</v>
      </c>
      <c r="Q39772" s="94">
        <v>417</v>
      </c>
      <c r="V39772" s="94">
        <v>1003</v>
      </c>
      <c r="AN39772" s="94">
        <v>1003</v>
      </c>
      <c r="AS39772" s="94">
        <v>36</v>
      </c>
      <c r="AT39772" s="94">
        <v>598</v>
      </c>
      <c r="AU39772" s="94">
        <v>84</v>
      </c>
      <c r="AV39772" s="94">
        <v>-301</v>
      </c>
    </row>
    <row r="39773" spans="1:48">
      <c r="A39773" s="85" t="s">
        <v>148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84</v>
      </c>
      <c r="G39773" s="89" t="s">
        <v>385</v>
      </c>
      <c r="H39773" s="94">
        <v>592</v>
      </c>
      <c r="I39773" s="94">
        <v>608</v>
      </c>
      <c r="J39773" s="94">
        <v>910</v>
      </c>
      <c r="K39773" s="94">
        <v>308</v>
      </c>
      <c r="O39773" s="94">
        <v>608</v>
      </c>
      <c r="P39773" s="94">
        <v>910</v>
      </c>
      <c r="Q39773" s="94">
        <v>308</v>
      </c>
      <c r="V39773" s="94">
        <v>910</v>
      </c>
      <c r="AN39773" s="94">
        <v>910</v>
      </c>
      <c r="AS39773" s="94">
        <v>35</v>
      </c>
      <c r="AT39773" s="94">
        <v>494</v>
      </c>
      <c r="AU39773" s="94">
        <v>80</v>
      </c>
      <c r="AV39773" s="94">
        <v>-301</v>
      </c>
    </row>
    <row r="39774" spans="1:48">
      <c r="A39774" s="85" t="s">
        <v>148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84</v>
      </c>
      <c r="G39774" s="89" t="s">
        <v>385</v>
      </c>
      <c r="H39774" s="94">
        <v>608</v>
      </c>
      <c r="I39774" s="94">
        <v>630</v>
      </c>
      <c r="J39774" s="94">
        <v>1015</v>
      </c>
      <c r="K39774" s="94">
        <v>389</v>
      </c>
      <c r="O39774" s="94">
        <v>630</v>
      </c>
      <c r="P39774" s="94">
        <v>1015</v>
      </c>
      <c r="Q39774" s="94">
        <v>389</v>
      </c>
      <c r="V39774" s="94">
        <v>1015</v>
      </c>
      <c r="AN39774" s="94">
        <v>1015</v>
      </c>
      <c r="AS39774" s="94">
        <v>35</v>
      </c>
      <c r="AT39774" s="94">
        <v>565</v>
      </c>
      <c r="AU39774" s="94">
        <v>88</v>
      </c>
      <c r="AV39774" s="94">
        <v>-299</v>
      </c>
    </row>
    <row r="39775" spans="1:48">
      <c r="A39775" s="85" t="s">
        <v>148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84</v>
      </c>
      <c r="G39775" s="89" t="s">
        <v>385</v>
      </c>
      <c r="H39775" s="94">
        <v>630</v>
      </c>
      <c r="I39775" s="94">
        <v>650</v>
      </c>
      <c r="J39775" s="94">
        <v>925</v>
      </c>
      <c r="K39775" s="94">
        <v>277</v>
      </c>
      <c r="O39775" s="94">
        <v>650</v>
      </c>
      <c r="P39775" s="94">
        <v>925</v>
      </c>
      <c r="Q39775" s="94">
        <v>277</v>
      </c>
      <c r="V39775" s="94">
        <v>925</v>
      </c>
      <c r="AN39775" s="94">
        <v>925</v>
      </c>
      <c r="AS39775" s="94">
        <v>34</v>
      </c>
      <c r="AT39775" s="94">
        <v>418</v>
      </c>
      <c r="AU39775" s="94">
        <v>97</v>
      </c>
      <c r="AV39775" s="94">
        <v>-272</v>
      </c>
    </row>
    <row r="39776" spans="1:48">
      <c r="A39776" s="85" t="s">
        <v>148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84</v>
      </c>
      <c r="G39776" s="89" t="s">
        <v>385</v>
      </c>
      <c r="H39776" s="94">
        <v>668</v>
      </c>
      <c r="I39776" s="94">
        <v>683</v>
      </c>
      <c r="J39776" s="94">
        <v>1189</v>
      </c>
      <c r="K39776" s="94">
        <v>514</v>
      </c>
      <c r="O39776" s="94">
        <v>683</v>
      </c>
      <c r="P39776" s="94">
        <v>1189</v>
      </c>
      <c r="Q39776" s="94">
        <v>514</v>
      </c>
      <c r="V39776" s="94">
        <v>1189</v>
      </c>
      <c r="AN39776" s="94">
        <v>1189</v>
      </c>
      <c r="AS39776" s="94">
        <v>38</v>
      </c>
      <c r="AT39776" s="94">
        <v>576</v>
      </c>
      <c r="AU39776" s="94">
        <v>137</v>
      </c>
      <c r="AV39776" s="94">
        <v>-237</v>
      </c>
    </row>
    <row r="39777" spans="1:48">
      <c r="A39777" s="85" t="s">
        <v>148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84</v>
      </c>
      <c r="G39777" s="89" t="s">
        <v>385</v>
      </c>
      <c r="H39777" s="94">
        <v>693</v>
      </c>
      <c r="I39777" s="94">
        <v>722</v>
      </c>
      <c r="J39777" s="94">
        <v>1449</v>
      </c>
      <c r="K39777" s="94">
        <v>732</v>
      </c>
      <c r="O39777" s="94">
        <v>722</v>
      </c>
      <c r="P39777" s="94">
        <v>1449</v>
      </c>
      <c r="Q39777" s="94">
        <v>732</v>
      </c>
      <c r="V39777" s="94">
        <v>1449</v>
      </c>
      <c r="AN39777" s="94">
        <v>1449</v>
      </c>
      <c r="AS39777" s="94">
        <v>45</v>
      </c>
      <c r="AT39777" s="94">
        <v>635</v>
      </c>
      <c r="AU39777" s="94">
        <v>167</v>
      </c>
      <c r="AV39777" s="94">
        <v>-115</v>
      </c>
    </row>
    <row r="39778" spans="1:48">
      <c r="A39778" s="85" t="s">
        <v>148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84</v>
      </c>
      <c r="G39778" s="89" t="s">
        <v>385</v>
      </c>
      <c r="H39778" s="94">
        <v>701</v>
      </c>
      <c r="I39778" s="94">
        <v>735</v>
      </c>
      <c r="J39778" s="94">
        <v>1323</v>
      </c>
      <c r="K39778" s="94">
        <v>592</v>
      </c>
      <c r="O39778" s="94">
        <v>735</v>
      </c>
      <c r="P39778" s="94">
        <v>1323</v>
      </c>
      <c r="Q39778" s="94">
        <v>592</v>
      </c>
      <c r="V39778" s="94">
        <v>1323</v>
      </c>
      <c r="AN39778" s="94">
        <v>1323</v>
      </c>
      <c r="AS39778" s="94">
        <v>44</v>
      </c>
      <c r="AT39778" s="94">
        <v>390</v>
      </c>
      <c r="AU39778" s="94">
        <v>163</v>
      </c>
      <c r="AV39778" s="94">
        <v>-5</v>
      </c>
    </row>
    <row r="39779" spans="1:48">
      <c r="A39779" s="85" t="s">
        <v>148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84</v>
      </c>
      <c r="G39779" s="89" t="s">
        <v>385</v>
      </c>
      <c r="H39779" s="94">
        <v>694</v>
      </c>
      <c r="I39779" s="94">
        <v>732</v>
      </c>
      <c r="J39779" s="94">
        <v>1375</v>
      </c>
      <c r="K39779" s="94">
        <v>651</v>
      </c>
      <c r="O39779" s="94">
        <v>732</v>
      </c>
      <c r="P39779" s="94">
        <v>1375</v>
      </c>
      <c r="Q39779" s="94">
        <v>651</v>
      </c>
      <c r="V39779" s="94">
        <v>1375</v>
      </c>
      <c r="AN39779" s="94">
        <v>1375</v>
      </c>
      <c r="AS39779" s="94">
        <v>44</v>
      </c>
      <c r="AT39779" s="94">
        <v>443</v>
      </c>
      <c r="AU39779" s="94">
        <v>152</v>
      </c>
      <c r="AV39779" s="94">
        <v>12</v>
      </c>
    </row>
    <row r="39780" spans="1:48">
      <c r="A39780" s="85" t="s">
        <v>148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84</v>
      </c>
      <c r="G39780" s="89" t="s">
        <v>385</v>
      </c>
      <c r="H39780" s="94">
        <v>685</v>
      </c>
      <c r="I39780" s="94">
        <v>721</v>
      </c>
      <c r="J39780" s="94">
        <v>1259</v>
      </c>
      <c r="K39780" s="94">
        <v>544</v>
      </c>
      <c r="O39780" s="94">
        <v>721</v>
      </c>
      <c r="P39780" s="94">
        <v>1259</v>
      </c>
      <c r="Q39780" s="94">
        <v>544</v>
      </c>
      <c r="V39780" s="94">
        <v>1259</v>
      </c>
      <c r="AN39780" s="94">
        <v>1259</v>
      </c>
      <c r="AS39780" s="94">
        <v>41</v>
      </c>
      <c r="AT39780" s="94">
        <v>347</v>
      </c>
      <c r="AU39780" s="94">
        <v>150</v>
      </c>
      <c r="AV39780" s="94">
        <v>6</v>
      </c>
    </row>
    <row r="39781" spans="1:48">
      <c r="A39781" s="85" t="s">
        <v>148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84</v>
      </c>
      <c r="G39781" s="89" t="s">
        <v>385</v>
      </c>
      <c r="H39781" s="94">
        <v>677</v>
      </c>
      <c r="I39781" s="94">
        <v>719</v>
      </c>
      <c r="J39781" s="94">
        <v>1375</v>
      </c>
      <c r="K39781" s="94">
        <v>659</v>
      </c>
      <c r="O39781" s="94">
        <v>719</v>
      </c>
      <c r="P39781" s="94">
        <v>1375</v>
      </c>
      <c r="Q39781" s="94">
        <v>659</v>
      </c>
      <c r="V39781" s="94">
        <v>1375</v>
      </c>
      <c r="AN39781" s="94">
        <v>1375</v>
      </c>
      <c r="AS39781" s="94">
        <v>41</v>
      </c>
      <c r="AT39781" s="94">
        <v>465</v>
      </c>
      <c r="AU39781" s="94">
        <v>151</v>
      </c>
      <c r="AV39781" s="94">
        <v>2</v>
      </c>
    </row>
    <row r="39782" spans="1:48">
      <c r="A39782" s="85" t="s">
        <v>148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84</v>
      </c>
      <c r="G39782" s="89" t="s">
        <v>385</v>
      </c>
      <c r="H39782" s="94">
        <v>666</v>
      </c>
      <c r="I39782" s="94">
        <v>717</v>
      </c>
      <c r="J39782" s="94">
        <v>1452</v>
      </c>
      <c r="K39782" s="94">
        <v>738</v>
      </c>
      <c r="O39782" s="94">
        <v>717</v>
      </c>
      <c r="P39782" s="94">
        <v>1452</v>
      </c>
      <c r="Q39782" s="94">
        <v>738</v>
      </c>
      <c r="V39782" s="94">
        <v>1452</v>
      </c>
      <c r="AN39782" s="94">
        <v>1452</v>
      </c>
      <c r="AS39782" s="94">
        <v>40</v>
      </c>
      <c r="AT39782" s="94">
        <v>552</v>
      </c>
      <c r="AU39782" s="94">
        <v>148</v>
      </c>
      <c r="AV39782" s="94">
        <v>-2</v>
      </c>
    </row>
    <row r="39783" spans="1:48">
      <c r="A39783" s="85" t="s">
        <v>148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84</v>
      </c>
      <c r="G39783" s="89" t="s">
        <v>385</v>
      </c>
      <c r="H39783" s="94">
        <v>663</v>
      </c>
      <c r="I39783" s="94">
        <v>710</v>
      </c>
      <c r="J39783" s="94">
        <v>1360</v>
      </c>
      <c r="K39783" s="94">
        <v>653</v>
      </c>
      <c r="O39783" s="94">
        <v>710</v>
      </c>
      <c r="P39783" s="94">
        <v>1360</v>
      </c>
      <c r="Q39783" s="94">
        <v>653</v>
      </c>
      <c r="V39783" s="94">
        <v>1360</v>
      </c>
      <c r="AN39783" s="94">
        <v>1360</v>
      </c>
      <c r="AS39783" s="94">
        <v>38</v>
      </c>
      <c r="AT39783" s="94">
        <v>458</v>
      </c>
      <c r="AU39783" s="94">
        <v>156</v>
      </c>
      <c r="AV39783" s="94">
        <v>1</v>
      </c>
    </row>
    <row r="39784" spans="1:48">
      <c r="A39784" s="85" t="s">
        <v>148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84</v>
      </c>
      <c r="G39784" s="89" t="s">
        <v>385</v>
      </c>
      <c r="H39784" s="94">
        <v>656</v>
      </c>
      <c r="I39784" s="94">
        <v>708</v>
      </c>
      <c r="J39784" s="94">
        <v>1508</v>
      </c>
      <c r="K39784" s="94">
        <v>807</v>
      </c>
      <c r="O39784" s="94">
        <v>708</v>
      </c>
      <c r="P39784" s="94">
        <v>1508</v>
      </c>
      <c r="Q39784" s="94">
        <v>807</v>
      </c>
      <c r="V39784" s="94">
        <v>1508</v>
      </c>
      <c r="AN39784" s="94">
        <v>1508</v>
      </c>
      <c r="AS39784" s="94">
        <v>40</v>
      </c>
      <c r="AT39784" s="94">
        <v>613</v>
      </c>
      <c r="AU39784" s="94">
        <v>160</v>
      </c>
      <c r="AV39784" s="94">
        <v>-6</v>
      </c>
    </row>
    <row r="39785" spans="1:48">
      <c r="A39785" s="85" t="s">
        <v>148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84</v>
      </c>
      <c r="G39785" s="89" t="s">
        <v>385</v>
      </c>
      <c r="H39785" s="94">
        <v>652</v>
      </c>
      <c r="I39785" s="94">
        <v>710</v>
      </c>
      <c r="J39785" s="94">
        <v>1546</v>
      </c>
      <c r="K39785" s="94">
        <v>841</v>
      </c>
      <c r="O39785" s="94">
        <v>710</v>
      </c>
      <c r="P39785" s="94">
        <v>1546</v>
      </c>
      <c r="Q39785" s="94">
        <v>841</v>
      </c>
      <c r="V39785" s="94">
        <v>1546</v>
      </c>
      <c r="AN39785" s="94">
        <v>1546</v>
      </c>
      <c r="AS39785" s="94">
        <v>38</v>
      </c>
      <c r="AT39785" s="94">
        <v>650</v>
      </c>
      <c r="AU39785" s="94">
        <v>163</v>
      </c>
      <c r="AV39785" s="94">
        <v>-10</v>
      </c>
    </row>
    <row r="39786" spans="1:48">
      <c r="A39786" s="85" t="s">
        <v>148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84</v>
      </c>
      <c r="G39786" s="89" t="s">
        <v>385</v>
      </c>
      <c r="H39786" s="94">
        <v>651</v>
      </c>
      <c r="I39786" s="94">
        <v>718</v>
      </c>
      <c r="J39786" s="94">
        <v>1513</v>
      </c>
      <c r="K39786" s="94">
        <v>804</v>
      </c>
      <c r="O39786" s="94">
        <v>718</v>
      </c>
      <c r="P39786" s="94">
        <v>1513</v>
      </c>
      <c r="Q39786" s="94">
        <v>804</v>
      </c>
      <c r="V39786" s="94">
        <v>1513</v>
      </c>
      <c r="AN39786" s="94">
        <v>1513</v>
      </c>
      <c r="AS39786" s="94">
        <v>41</v>
      </c>
      <c r="AT39786" s="94">
        <v>601</v>
      </c>
      <c r="AU39786" s="94">
        <v>172</v>
      </c>
      <c r="AV39786" s="94">
        <v>-10</v>
      </c>
    </row>
    <row r="39787" spans="1:48">
      <c r="A39787" s="85" t="s">
        <v>148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84</v>
      </c>
      <c r="G39787" s="89" t="s">
        <v>385</v>
      </c>
      <c r="H39787" s="94">
        <v>665</v>
      </c>
      <c r="I39787" s="94">
        <v>737</v>
      </c>
      <c r="J39787" s="94">
        <v>1577</v>
      </c>
      <c r="K39787" s="94">
        <v>842</v>
      </c>
      <c r="O39787" s="94">
        <v>737</v>
      </c>
      <c r="P39787" s="94">
        <v>1577</v>
      </c>
      <c r="Q39787" s="94">
        <v>842</v>
      </c>
      <c r="V39787" s="94">
        <v>1577</v>
      </c>
      <c r="AN39787" s="94">
        <v>1577</v>
      </c>
      <c r="AS39787" s="94">
        <v>42</v>
      </c>
      <c r="AT39787" s="94">
        <v>613</v>
      </c>
      <c r="AU39787" s="94">
        <v>201</v>
      </c>
      <c r="AV39787" s="94">
        <v>-14</v>
      </c>
    </row>
    <row r="39788" spans="1:48">
      <c r="A39788" s="85" t="s">
        <v>148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84</v>
      </c>
      <c r="G39788" s="89" t="s">
        <v>385</v>
      </c>
      <c r="H39788" s="94">
        <v>671</v>
      </c>
      <c r="I39788" s="94">
        <v>749</v>
      </c>
      <c r="J39788" s="94">
        <v>1615</v>
      </c>
      <c r="K39788" s="94">
        <v>871</v>
      </c>
      <c r="O39788" s="94">
        <v>749</v>
      </c>
      <c r="P39788" s="94">
        <v>1615</v>
      </c>
      <c r="Q39788" s="94">
        <v>871</v>
      </c>
      <c r="V39788" s="94">
        <v>1615</v>
      </c>
      <c r="AN39788" s="94">
        <v>1615</v>
      </c>
      <c r="AS39788" s="94">
        <v>45</v>
      </c>
      <c r="AT39788" s="94">
        <v>614</v>
      </c>
      <c r="AU39788" s="94">
        <v>213</v>
      </c>
      <c r="AV39788" s="94">
        <v>-1</v>
      </c>
    </row>
    <row r="39789" spans="1:48">
      <c r="A39789" s="85" t="s">
        <v>148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84</v>
      </c>
      <c r="G39789" s="89" t="s">
        <v>385</v>
      </c>
      <c r="H39789" s="94">
        <v>666</v>
      </c>
      <c r="I39789" s="94">
        <v>747</v>
      </c>
      <c r="J39789" s="94">
        <v>1674</v>
      </c>
      <c r="K39789" s="94">
        <v>933</v>
      </c>
      <c r="O39789" s="94">
        <v>747</v>
      </c>
      <c r="P39789" s="94">
        <v>1674</v>
      </c>
      <c r="Q39789" s="94">
        <v>933</v>
      </c>
      <c r="V39789" s="94">
        <v>1674</v>
      </c>
      <c r="AN39789" s="94">
        <v>1674</v>
      </c>
      <c r="AS39789" s="94">
        <v>45</v>
      </c>
      <c r="AT39789" s="94">
        <v>676</v>
      </c>
      <c r="AU39789" s="94">
        <v>216</v>
      </c>
      <c r="AV39789" s="94">
        <v>-4</v>
      </c>
    </row>
    <row r="39790" spans="1:48">
      <c r="A39790" s="85" t="s">
        <v>148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84</v>
      </c>
      <c r="G39790" s="89" t="s">
        <v>385</v>
      </c>
      <c r="H39790" s="94">
        <v>668</v>
      </c>
      <c r="I39790" s="94">
        <v>746</v>
      </c>
      <c r="J39790" s="94">
        <v>1610</v>
      </c>
      <c r="K39790" s="94">
        <v>868</v>
      </c>
      <c r="O39790" s="94">
        <v>746</v>
      </c>
      <c r="P39790" s="94">
        <v>1610</v>
      </c>
      <c r="Q39790" s="94">
        <v>868</v>
      </c>
      <c r="V39790" s="94">
        <v>1610</v>
      </c>
      <c r="AN39790" s="94">
        <v>1610</v>
      </c>
      <c r="AS39790" s="94">
        <v>44</v>
      </c>
      <c r="AT39790" s="94">
        <v>627</v>
      </c>
      <c r="AU39790" s="94">
        <v>212</v>
      </c>
      <c r="AV39790" s="94">
        <v>-15</v>
      </c>
    </row>
    <row r="39791" spans="1:48">
      <c r="A39791" s="85" t="s">
        <v>148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84</v>
      </c>
      <c r="G39791" s="89" t="s">
        <v>385</v>
      </c>
      <c r="H39791" s="94">
        <v>662</v>
      </c>
      <c r="I39791" s="94">
        <v>743</v>
      </c>
      <c r="J39791" s="94">
        <v>1546</v>
      </c>
      <c r="K39791" s="94">
        <v>807</v>
      </c>
      <c r="O39791" s="94">
        <v>743</v>
      </c>
      <c r="P39791" s="94">
        <v>1546</v>
      </c>
      <c r="Q39791" s="94">
        <v>807</v>
      </c>
      <c r="V39791" s="94">
        <v>1546</v>
      </c>
      <c r="AN39791" s="94">
        <v>1546</v>
      </c>
      <c r="AS39791" s="94">
        <v>40</v>
      </c>
      <c r="AT39791" s="94">
        <v>569</v>
      </c>
      <c r="AU39791" s="94">
        <v>202</v>
      </c>
      <c r="AV39791" s="94">
        <v>-4</v>
      </c>
    </row>
    <row r="39792" spans="1:48">
      <c r="A39792" s="85" t="s">
        <v>148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84</v>
      </c>
      <c r="G39792" s="89" t="s">
        <v>385</v>
      </c>
      <c r="H39792" s="94">
        <v>649</v>
      </c>
      <c r="I39792" s="94">
        <v>729</v>
      </c>
      <c r="J39792" s="94">
        <v>1457</v>
      </c>
      <c r="K39792" s="94">
        <v>733</v>
      </c>
      <c r="O39792" s="94">
        <v>729</v>
      </c>
      <c r="P39792" s="94">
        <v>1457</v>
      </c>
      <c r="Q39792" s="94">
        <v>733</v>
      </c>
      <c r="V39792" s="94">
        <v>1457</v>
      </c>
      <c r="AN39792" s="94">
        <v>1457</v>
      </c>
      <c r="AS39792" s="94">
        <v>41</v>
      </c>
      <c r="AT39792" s="94">
        <v>490</v>
      </c>
      <c r="AU39792" s="94">
        <v>196</v>
      </c>
      <c r="AV39792" s="94">
        <v>6</v>
      </c>
    </row>
    <row r="39793" spans="1:48">
      <c r="A39793" s="85" t="s">
        <v>148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84</v>
      </c>
      <c r="G39793" s="89" t="s">
        <v>385</v>
      </c>
      <c r="H39793" s="94">
        <v>634</v>
      </c>
      <c r="I39793" s="94">
        <v>711</v>
      </c>
      <c r="J39793" s="94">
        <v>1420</v>
      </c>
      <c r="K39793" s="94">
        <v>712</v>
      </c>
      <c r="O39793" s="94">
        <v>711</v>
      </c>
      <c r="P39793" s="94">
        <v>1420</v>
      </c>
      <c r="Q39793" s="94">
        <v>712</v>
      </c>
      <c r="V39793" s="94">
        <v>1420</v>
      </c>
      <c r="AN39793" s="94">
        <v>1420</v>
      </c>
      <c r="AS39793" s="94">
        <v>35</v>
      </c>
      <c r="AT39793" s="94">
        <v>486</v>
      </c>
      <c r="AU39793" s="94">
        <v>183</v>
      </c>
      <c r="AV39793" s="94">
        <v>8</v>
      </c>
    </row>
    <row r="39794" spans="1:48">
      <c r="A39794" s="85" t="s">
        <v>148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84</v>
      </c>
      <c r="G39794" s="89" t="s">
        <v>385</v>
      </c>
      <c r="H39794" s="94">
        <v>625</v>
      </c>
      <c r="I39794" s="94">
        <v>704</v>
      </c>
      <c r="J39794" s="94">
        <v>1415</v>
      </c>
      <c r="K39794" s="94">
        <v>715</v>
      </c>
      <c r="O39794" s="94">
        <v>704</v>
      </c>
      <c r="P39794" s="94">
        <v>1415</v>
      </c>
      <c r="Q39794" s="94">
        <v>715</v>
      </c>
      <c r="V39794" s="94">
        <v>1415</v>
      </c>
      <c r="AN39794" s="94">
        <v>1415</v>
      </c>
      <c r="AS39794" s="94">
        <v>36</v>
      </c>
      <c r="AT39794" s="94">
        <v>494</v>
      </c>
      <c r="AU39794" s="94">
        <v>174</v>
      </c>
      <c r="AV39794" s="94">
        <v>11</v>
      </c>
    </row>
    <row r="39795" spans="1:48">
      <c r="A39795" s="85" t="s">
        <v>148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84</v>
      </c>
      <c r="G39795" s="89" t="s">
        <v>385</v>
      </c>
      <c r="H39795" s="94">
        <v>585</v>
      </c>
      <c r="I39795" s="94">
        <v>699</v>
      </c>
      <c r="J39795" s="94">
        <v>1077</v>
      </c>
      <c r="K39795" s="94">
        <v>385</v>
      </c>
      <c r="O39795" s="94">
        <v>699</v>
      </c>
      <c r="P39795" s="94">
        <v>1077</v>
      </c>
      <c r="Q39795" s="94">
        <v>385</v>
      </c>
      <c r="V39795" s="94">
        <v>1077</v>
      </c>
      <c r="AN39795" s="94">
        <v>1077</v>
      </c>
      <c r="AS39795" s="94">
        <v>34</v>
      </c>
      <c r="AT39795" s="94">
        <v>162</v>
      </c>
      <c r="AU39795" s="94">
        <v>178</v>
      </c>
      <c r="AV39795" s="94">
        <v>11</v>
      </c>
    </row>
    <row r="39796" spans="1:48">
      <c r="A39796" s="85" t="s">
        <v>148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84</v>
      </c>
      <c r="G39796" s="89" t="s">
        <v>385</v>
      </c>
      <c r="H39796" s="94">
        <v>684</v>
      </c>
      <c r="I39796" s="94">
        <v>698</v>
      </c>
      <c r="J39796" s="94">
        <v>1002</v>
      </c>
      <c r="K39796" s="94">
        <v>307</v>
      </c>
      <c r="O39796" s="94">
        <v>698</v>
      </c>
      <c r="P39796" s="94">
        <v>1002</v>
      </c>
      <c r="Q39796" s="94">
        <v>307</v>
      </c>
      <c r="V39796" s="94">
        <v>1002</v>
      </c>
      <c r="AN39796" s="94">
        <v>1002</v>
      </c>
      <c r="AS39796" s="94">
        <v>35</v>
      </c>
      <c r="AT39796" s="94">
        <v>87</v>
      </c>
      <c r="AU39796" s="94">
        <v>172</v>
      </c>
      <c r="AV39796" s="94">
        <v>13</v>
      </c>
    </row>
    <row r="39797" spans="1:48">
      <c r="A39797" s="85" t="s">
        <v>148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84</v>
      </c>
      <c r="G39797" s="89" t="s">
        <v>385</v>
      </c>
      <c r="H39797" s="94">
        <v>697</v>
      </c>
      <c r="I39797" s="94">
        <v>696</v>
      </c>
      <c r="J39797" s="94">
        <v>967</v>
      </c>
      <c r="K39797" s="94">
        <v>273</v>
      </c>
      <c r="O39797" s="94">
        <v>696</v>
      </c>
      <c r="P39797" s="94">
        <v>967</v>
      </c>
      <c r="Q39797" s="94">
        <v>273</v>
      </c>
      <c r="V39797" s="94">
        <v>967</v>
      </c>
      <c r="AN39797" s="94">
        <v>967</v>
      </c>
      <c r="AS39797" s="94">
        <v>38</v>
      </c>
      <c r="AT39797" s="94">
        <v>53</v>
      </c>
      <c r="AU39797" s="94">
        <v>167</v>
      </c>
      <c r="AV39797" s="94">
        <v>15</v>
      </c>
    </row>
    <row r="39798" spans="1:48">
      <c r="A39798" s="85" t="s">
        <v>148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84</v>
      </c>
      <c r="G39798" s="89" t="s">
        <v>385</v>
      </c>
      <c r="H39798" s="94">
        <v>704</v>
      </c>
      <c r="I39798" s="94">
        <v>702</v>
      </c>
      <c r="J39798" s="94">
        <v>900</v>
      </c>
      <c r="K39798" s="94">
        <v>202</v>
      </c>
      <c r="O39798" s="94">
        <v>702</v>
      </c>
      <c r="P39798" s="94">
        <v>900</v>
      </c>
      <c r="Q39798" s="94">
        <v>202</v>
      </c>
      <c r="V39798" s="94">
        <v>900</v>
      </c>
      <c r="AN39798" s="94">
        <v>900</v>
      </c>
      <c r="AS39798" s="94">
        <v>38</v>
      </c>
      <c r="AT39798" s="94">
        <v>-19</v>
      </c>
      <c r="AU39798" s="94">
        <v>167</v>
      </c>
      <c r="AV39798" s="94">
        <v>16</v>
      </c>
    </row>
    <row r="39799" spans="1:48">
      <c r="A39799" s="85" t="s">
        <v>148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84</v>
      </c>
      <c r="G39799" s="89" t="s">
        <v>385</v>
      </c>
      <c r="H39799" s="94">
        <v>720</v>
      </c>
      <c r="I39799" s="94">
        <v>719</v>
      </c>
      <c r="J39799" s="94">
        <v>1112</v>
      </c>
      <c r="K39799" s="94">
        <v>395</v>
      </c>
      <c r="O39799" s="94">
        <v>719</v>
      </c>
      <c r="P39799" s="94">
        <v>1112</v>
      </c>
      <c r="Q39799" s="94">
        <v>395</v>
      </c>
      <c r="V39799" s="94">
        <v>1112</v>
      </c>
      <c r="AN39799" s="94">
        <v>1112</v>
      </c>
      <c r="AS39799" s="94">
        <v>39</v>
      </c>
      <c r="AT39799" s="94">
        <v>163</v>
      </c>
      <c r="AU39799" s="94">
        <v>176</v>
      </c>
      <c r="AV39799" s="94">
        <v>17</v>
      </c>
    </row>
    <row r="39800" spans="1:48">
      <c r="A39800" s="85" t="s">
        <v>148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84</v>
      </c>
      <c r="G39800" s="89" t="s">
        <v>385</v>
      </c>
      <c r="H39800" s="94">
        <v>742</v>
      </c>
      <c r="I39800" s="94">
        <v>740</v>
      </c>
      <c r="J39800" s="94">
        <v>1242</v>
      </c>
      <c r="K39800" s="94">
        <v>504</v>
      </c>
      <c r="O39800" s="94">
        <v>740</v>
      </c>
      <c r="P39800" s="94">
        <v>1242</v>
      </c>
      <c r="Q39800" s="94">
        <v>504</v>
      </c>
      <c r="V39800" s="94">
        <v>1242</v>
      </c>
      <c r="AN39800" s="94">
        <v>1242</v>
      </c>
      <c r="AS39800" s="94">
        <v>41</v>
      </c>
      <c r="AT39800" s="94">
        <v>244</v>
      </c>
      <c r="AU39800" s="94">
        <v>201</v>
      </c>
      <c r="AV39800" s="94">
        <v>18</v>
      </c>
    </row>
    <row r="39801" spans="1:48">
      <c r="A39801" s="85" t="s">
        <v>148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84</v>
      </c>
      <c r="G39801" s="89" t="s">
        <v>385</v>
      </c>
      <c r="H39801" s="94">
        <v>767</v>
      </c>
      <c r="I39801" s="94">
        <v>768</v>
      </c>
      <c r="J39801" s="94">
        <v>1599</v>
      </c>
      <c r="K39801" s="94">
        <v>836</v>
      </c>
      <c r="O39801" s="94">
        <v>768</v>
      </c>
      <c r="P39801" s="94">
        <v>1599</v>
      </c>
      <c r="Q39801" s="94">
        <v>836</v>
      </c>
      <c r="V39801" s="94">
        <v>1599</v>
      </c>
      <c r="AN39801" s="94">
        <v>1599</v>
      </c>
      <c r="AS39801" s="94">
        <v>48</v>
      </c>
      <c r="AT39801" s="94">
        <v>530</v>
      </c>
      <c r="AU39801" s="94">
        <v>239</v>
      </c>
      <c r="AV39801" s="94">
        <v>19</v>
      </c>
    </row>
    <row r="39802" spans="1:48">
      <c r="A39802" s="85" t="s">
        <v>148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84</v>
      </c>
      <c r="G39802" s="89" t="s">
        <v>385</v>
      </c>
      <c r="H39802" s="94">
        <v>776</v>
      </c>
      <c r="I39802" s="94">
        <v>780</v>
      </c>
      <c r="J39802" s="94">
        <v>1622</v>
      </c>
      <c r="K39802" s="94">
        <v>848</v>
      </c>
      <c r="O39802" s="94">
        <v>780</v>
      </c>
      <c r="P39802" s="94">
        <v>1622</v>
      </c>
      <c r="Q39802" s="94">
        <v>848</v>
      </c>
      <c r="V39802" s="94">
        <v>1622</v>
      </c>
      <c r="AN39802" s="94">
        <v>1622</v>
      </c>
      <c r="AS39802" s="94">
        <v>51</v>
      </c>
      <c r="AT39802" s="94">
        <v>552</v>
      </c>
      <c r="AU39802" s="94">
        <v>232</v>
      </c>
      <c r="AV39802" s="94">
        <v>13</v>
      </c>
    </row>
    <row r="39803" spans="1:48">
      <c r="A39803" s="85" t="s">
        <v>148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84</v>
      </c>
      <c r="G39803" s="89" t="s">
        <v>385</v>
      </c>
      <c r="H39803" s="94">
        <v>770</v>
      </c>
      <c r="I39803" s="94">
        <v>770</v>
      </c>
      <c r="J39803" s="94">
        <v>1582</v>
      </c>
      <c r="K39803" s="94">
        <v>818</v>
      </c>
      <c r="O39803" s="94">
        <v>770</v>
      </c>
      <c r="P39803" s="94">
        <v>1582</v>
      </c>
      <c r="Q39803" s="94">
        <v>818</v>
      </c>
      <c r="V39803" s="94">
        <v>1582</v>
      </c>
      <c r="AN39803" s="94">
        <v>1582</v>
      </c>
      <c r="AS39803" s="94">
        <v>52</v>
      </c>
      <c r="AT39803" s="94">
        <v>534</v>
      </c>
      <c r="AU39803" s="94">
        <v>214</v>
      </c>
      <c r="AV39803" s="94">
        <v>18</v>
      </c>
    </row>
    <row r="39804" spans="1:48">
      <c r="A39804" s="85" t="s">
        <v>148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84</v>
      </c>
      <c r="G39804" s="89" t="s">
        <v>385</v>
      </c>
      <c r="H39804" s="94">
        <v>753</v>
      </c>
      <c r="I39804" s="94">
        <v>748</v>
      </c>
      <c r="J39804" s="94">
        <v>1529</v>
      </c>
      <c r="K39804" s="94">
        <v>784</v>
      </c>
      <c r="O39804" s="94">
        <v>748</v>
      </c>
      <c r="P39804" s="94">
        <v>1529</v>
      </c>
      <c r="Q39804" s="94">
        <v>784</v>
      </c>
      <c r="V39804" s="94">
        <v>1529</v>
      </c>
      <c r="AN39804" s="94">
        <v>1529</v>
      </c>
      <c r="AS39804" s="94">
        <v>47</v>
      </c>
      <c r="AT39804" s="94">
        <v>514</v>
      </c>
      <c r="AU39804" s="94">
        <v>207</v>
      </c>
      <c r="AV39804" s="94">
        <v>16</v>
      </c>
    </row>
    <row r="39805" spans="1:48">
      <c r="A39805" s="85" t="s">
        <v>148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84</v>
      </c>
      <c r="G39805" s="89" t="s">
        <v>385</v>
      </c>
      <c r="H39805" s="94">
        <v>740</v>
      </c>
      <c r="I39805" s="94">
        <v>740</v>
      </c>
      <c r="J39805" s="94">
        <v>1523</v>
      </c>
      <c r="K39805" s="94">
        <v>790</v>
      </c>
      <c r="O39805" s="94">
        <v>740</v>
      </c>
      <c r="P39805" s="94">
        <v>1523</v>
      </c>
      <c r="Q39805" s="94">
        <v>790</v>
      </c>
      <c r="V39805" s="94">
        <v>1523</v>
      </c>
      <c r="AN39805" s="94">
        <v>1523</v>
      </c>
      <c r="AS39805" s="94">
        <v>49</v>
      </c>
      <c r="AT39805" s="94">
        <v>531</v>
      </c>
      <c r="AU39805" s="94">
        <v>198</v>
      </c>
      <c r="AV39805" s="94">
        <v>12</v>
      </c>
    </row>
    <row r="39806" spans="1:48">
      <c r="A39806" s="85" t="s">
        <v>148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84</v>
      </c>
      <c r="G39806" s="89" t="s">
        <v>385</v>
      </c>
      <c r="H39806" s="94">
        <v>727</v>
      </c>
      <c r="I39806" s="94">
        <v>727</v>
      </c>
      <c r="J39806" s="94">
        <v>1308</v>
      </c>
      <c r="K39806" s="94">
        <v>586</v>
      </c>
      <c r="O39806" s="94">
        <v>727</v>
      </c>
      <c r="P39806" s="94">
        <v>1308</v>
      </c>
      <c r="Q39806" s="94">
        <v>586</v>
      </c>
      <c r="V39806" s="94">
        <v>1308</v>
      </c>
      <c r="AN39806" s="94">
        <v>1308</v>
      </c>
      <c r="AS39806" s="94">
        <v>47</v>
      </c>
      <c r="AT39806" s="94">
        <v>344</v>
      </c>
      <c r="AU39806" s="94">
        <v>187</v>
      </c>
      <c r="AV39806" s="94">
        <v>8</v>
      </c>
    </row>
    <row r="39807" spans="1:48">
      <c r="A39807" s="85" t="s">
        <v>148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84</v>
      </c>
      <c r="G39807" s="89" t="s">
        <v>385</v>
      </c>
      <c r="H39807" s="94">
        <v>718</v>
      </c>
      <c r="I39807" s="94">
        <v>713</v>
      </c>
      <c r="J39807" s="94">
        <v>1228</v>
      </c>
      <c r="K39807" s="94">
        <v>520</v>
      </c>
      <c r="O39807" s="94">
        <v>713</v>
      </c>
      <c r="P39807" s="94">
        <v>1228</v>
      </c>
      <c r="Q39807" s="94">
        <v>520</v>
      </c>
      <c r="V39807" s="94">
        <v>1228</v>
      </c>
      <c r="AN39807" s="94">
        <v>1228</v>
      </c>
      <c r="AS39807" s="94">
        <v>45</v>
      </c>
      <c r="AT39807" s="94">
        <v>303</v>
      </c>
      <c r="AU39807" s="94">
        <v>184</v>
      </c>
      <c r="AV39807" s="94">
        <v>-12</v>
      </c>
    </row>
    <row r="39808" spans="1:48">
      <c r="A39808" s="85" t="s">
        <v>148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84</v>
      </c>
      <c r="G39808" s="89" t="s">
        <v>385</v>
      </c>
      <c r="H39808" s="94">
        <v>705</v>
      </c>
      <c r="I39808" s="94">
        <v>701</v>
      </c>
      <c r="J39808" s="94">
        <v>1233</v>
      </c>
      <c r="K39808" s="94">
        <v>536</v>
      </c>
      <c r="O39808" s="94">
        <v>701</v>
      </c>
      <c r="P39808" s="94">
        <v>1233</v>
      </c>
      <c r="Q39808" s="94">
        <v>536</v>
      </c>
      <c r="V39808" s="94">
        <v>1233</v>
      </c>
      <c r="AN39808" s="94">
        <v>1233</v>
      </c>
      <c r="AS39808" s="94">
        <v>45</v>
      </c>
      <c r="AT39808" s="94">
        <v>384</v>
      </c>
      <c r="AU39808" s="94">
        <v>181</v>
      </c>
      <c r="AV39808" s="94">
        <v>-74</v>
      </c>
    </row>
    <row r="39809" spans="1:48">
      <c r="A39809" s="85" t="s">
        <v>148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84</v>
      </c>
      <c r="G39809" s="89" t="s">
        <v>385</v>
      </c>
      <c r="H39809" s="94">
        <v>704</v>
      </c>
      <c r="I39809" s="94">
        <v>694</v>
      </c>
      <c r="J39809" s="94">
        <v>944</v>
      </c>
      <c r="K39809" s="94">
        <v>256</v>
      </c>
      <c r="O39809" s="94">
        <v>694</v>
      </c>
      <c r="P39809" s="94">
        <v>944</v>
      </c>
      <c r="Q39809" s="94">
        <v>256</v>
      </c>
      <c r="V39809" s="94">
        <v>944</v>
      </c>
      <c r="AN39809" s="94">
        <v>944</v>
      </c>
      <c r="AS39809" s="94">
        <v>41</v>
      </c>
      <c r="AT39809" s="94">
        <v>210</v>
      </c>
      <c r="AU39809" s="94">
        <v>165</v>
      </c>
      <c r="AV39809" s="94">
        <v>-160</v>
      </c>
    </row>
    <row r="39810" spans="1:48">
      <c r="A39810" s="85" t="s">
        <v>148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84</v>
      </c>
      <c r="G39810" s="89" t="s">
        <v>385</v>
      </c>
      <c r="H39810" s="94">
        <v>706</v>
      </c>
      <c r="I39810" s="94">
        <v>697</v>
      </c>
      <c r="J39810" s="94">
        <v>1111</v>
      </c>
      <c r="K39810" s="94">
        <v>419</v>
      </c>
      <c r="O39810" s="94">
        <v>697</v>
      </c>
      <c r="P39810" s="94">
        <v>1111</v>
      </c>
      <c r="Q39810" s="94">
        <v>419</v>
      </c>
      <c r="V39810" s="94">
        <v>1111</v>
      </c>
      <c r="AN39810" s="94">
        <v>1111</v>
      </c>
      <c r="AS39810" s="94">
        <v>42</v>
      </c>
      <c r="AT39810" s="94">
        <v>398</v>
      </c>
      <c r="AU39810" s="94">
        <v>168</v>
      </c>
      <c r="AV39810" s="94">
        <v>-189</v>
      </c>
    </row>
    <row r="39811" spans="1:48">
      <c r="A39811" s="85" t="s">
        <v>148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84</v>
      </c>
      <c r="G39811" s="89" t="s">
        <v>385</v>
      </c>
      <c r="H39811" s="94">
        <v>721</v>
      </c>
      <c r="I39811" s="94">
        <v>715</v>
      </c>
      <c r="J39811" s="94">
        <v>1082</v>
      </c>
      <c r="K39811" s="94">
        <v>375</v>
      </c>
      <c r="O39811" s="94">
        <v>715</v>
      </c>
      <c r="P39811" s="94">
        <v>1082</v>
      </c>
      <c r="Q39811" s="94">
        <v>375</v>
      </c>
      <c r="V39811" s="94">
        <v>1082</v>
      </c>
      <c r="AN39811" s="94">
        <v>1082</v>
      </c>
      <c r="AS39811" s="94">
        <v>46</v>
      </c>
      <c r="AT39811" s="94">
        <v>342</v>
      </c>
      <c r="AU39811" s="94">
        <v>164</v>
      </c>
      <c r="AV39811" s="94">
        <v>-177</v>
      </c>
    </row>
    <row r="39812" spans="1:48">
      <c r="A39812" s="85" t="s">
        <v>148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84</v>
      </c>
      <c r="G39812" s="89" t="s">
        <v>385</v>
      </c>
      <c r="H39812" s="94">
        <v>732</v>
      </c>
      <c r="I39812" s="94">
        <v>734</v>
      </c>
      <c r="J39812" s="94">
        <v>1326</v>
      </c>
      <c r="K39812" s="94">
        <v>599</v>
      </c>
      <c r="O39812" s="94">
        <v>734</v>
      </c>
      <c r="P39812" s="94">
        <v>1326</v>
      </c>
      <c r="Q39812" s="94">
        <v>599</v>
      </c>
      <c r="V39812" s="94">
        <v>1326</v>
      </c>
      <c r="AN39812" s="94">
        <v>1326</v>
      </c>
      <c r="AS39812" s="94">
        <v>51</v>
      </c>
      <c r="AT39812" s="94">
        <v>412</v>
      </c>
      <c r="AU39812" s="94">
        <v>166</v>
      </c>
      <c r="AV39812" s="94">
        <v>-30</v>
      </c>
    </row>
    <row r="39813" spans="1:48">
      <c r="A39813" s="85" t="s">
        <v>148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84</v>
      </c>
      <c r="G39813" s="89" t="s">
        <v>385</v>
      </c>
      <c r="H39813" s="94">
        <v>729</v>
      </c>
      <c r="I39813" s="94">
        <v>734</v>
      </c>
      <c r="J39813" s="94">
        <v>1512</v>
      </c>
      <c r="K39813" s="94">
        <v>782</v>
      </c>
      <c r="O39813" s="94">
        <v>734</v>
      </c>
      <c r="P39813" s="94">
        <v>1512</v>
      </c>
      <c r="Q39813" s="94">
        <v>782</v>
      </c>
      <c r="V39813" s="94">
        <v>1512</v>
      </c>
      <c r="AN39813" s="94">
        <v>1512</v>
      </c>
      <c r="AS39813" s="94">
        <v>53</v>
      </c>
      <c r="AT39813" s="94">
        <v>553</v>
      </c>
      <c r="AU39813" s="94">
        <v>177</v>
      </c>
      <c r="AV39813" s="94">
        <v>-1</v>
      </c>
    </row>
    <row r="39814" spans="1:48">
      <c r="A39814" s="85" t="s">
        <v>148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84</v>
      </c>
      <c r="G39814" s="89" t="s">
        <v>385</v>
      </c>
      <c r="H39814" s="94">
        <v>727</v>
      </c>
      <c r="I39814" s="94">
        <v>735</v>
      </c>
      <c r="J39814" s="94">
        <v>1666</v>
      </c>
      <c r="K39814" s="94">
        <v>935</v>
      </c>
      <c r="O39814" s="94">
        <v>735</v>
      </c>
      <c r="P39814" s="94">
        <v>1666</v>
      </c>
      <c r="Q39814" s="94">
        <v>935</v>
      </c>
      <c r="V39814" s="94">
        <v>1666</v>
      </c>
      <c r="AN39814" s="94">
        <v>1666</v>
      </c>
      <c r="AS39814" s="94">
        <v>53</v>
      </c>
      <c r="AT39814" s="94">
        <v>710</v>
      </c>
      <c r="AU39814" s="94">
        <v>183</v>
      </c>
      <c r="AV39814" s="94">
        <v>-11</v>
      </c>
    </row>
    <row r="39815" spans="1:48">
      <c r="A39815" s="85" t="s">
        <v>148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84</v>
      </c>
      <c r="G39815" s="89" t="s">
        <v>385</v>
      </c>
      <c r="H39815" s="94">
        <v>721</v>
      </c>
      <c r="I39815" s="94">
        <v>734</v>
      </c>
      <c r="J39815" s="94">
        <v>1382</v>
      </c>
      <c r="K39815" s="94">
        <v>654</v>
      </c>
      <c r="O39815" s="94">
        <v>734</v>
      </c>
      <c r="P39815" s="94">
        <v>1382</v>
      </c>
      <c r="Q39815" s="94">
        <v>654</v>
      </c>
      <c r="V39815" s="94">
        <v>1382</v>
      </c>
      <c r="AN39815" s="94">
        <v>1382</v>
      </c>
      <c r="AS39815" s="94">
        <v>50</v>
      </c>
      <c r="AT39815" s="94">
        <v>458</v>
      </c>
      <c r="AU39815" s="94">
        <v>172</v>
      </c>
      <c r="AV39815" s="94">
        <v>-26</v>
      </c>
    </row>
    <row r="39816" spans="1:48">
      <c r="A39816" s="85" t="s">
        <v>148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84</v>
      </c>
      <c r="G39816" s="89" t="s">
        <v>385</v>
      </c>
      <c r="H39816" s="94">
        <v>711</v>
      </c>
      <c r="I39816" s="94">
        <v>729</v>
      </c>
      <c r="J39816" s="94">
        <v>1417</v>
      </c>
      <c r="K39816" s="94">
        <v>691</v>
      </c>
      <c r="O39816" s="94">
        <v>729</v>
      </c>
      <c r="P39816" s="94">
        <v>1417</v>
      </c>
      <c r="Q39816" s="94">
        <v>691</v>
      </c>
      <c r="V39816" s="94">
        <v>1417</v>
      </c>
      <c r="AN39816" s="94">
        <v>1417</v>
      </c>
      <c r="AS39816" s="94">
        <v>50</v>
      </c>
      <c r="AT39816" s="94">
        <v>518</v>
      </c>
      <c r="AU39816" s="94">
        <v>163</v>
      </c>
      <c r="AV39816" s="94">
        <v>-40</v>
      </c>
    </row>
    <row r="39817" spans="1:48">
      <c r="A39817" s="85" t="s">
        <v>148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84</v>
      </c>
      <c r="G39817" s="89" t="s">
        <v>385</v>
      </c>
      <c r="H39817" s="94">
        <v>697</v>
      </c>
      <c r="I39817" s="94">
        <v>711</v>
      </c>
      <c r="J39817" s="94">
        <v>1245</v>
      </c>
      <c r="K39817" s="94">
        <v>539</v>
      </c>
      <c r="O39817" s="94">
        <v>711</v>
      </c>
      <c r="P39817" s="94">
        <v>1245</v>
      </c>
      <c r="Q39817" s="94">
        <v>539</v>
      </c>
      <c r="V39817" s="94">
        <v>1245</v>
      </c>
      <c r="AN39817" s="94">
        <v>1245</v>
      </c>
      <c r="AS39817" s="94">
        <v>48</v>
      </c>
      <c r="AT39817" s="94">
        <v>397</v>
      </c>
      <c r="AU39817" s="94">
        <v>146</v>
      </c>
      <c r="AV39817" s="94">
        <v>-52</v>
      </c>
    </row>
    <row r="39818" spans="1:48">
      <c r="A39818" s="85" t="s">
        <v>148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84</v>
      </c>
      <c r="G39818" s="89" t="s">
        <v>385</v>
      </c>
      <c r="H39818" s="94">
        <v>690</v>
      </c>
      <c r="I39818" s="94">
        <v>701</v>
      </c>
      <c r="J39818" s="94">
        <v>1233</v>
      </c>
      <c r="K39818" s="94">
        <v>534</v>
      </c>
      <c r="O39818" s="94">
        <v>701</v>
      </c>
      <c r="P39818" s="94">
        <v>1233</v>
      </c>
      <c r="Q39818" s="94">
        <v>534</v>
      </c>
      <c r="V39818" s="94">
        <v>1233</v>
      </c>
      <c r="AN39818" s="94">
        <v>1233</v>
      </c>
      <c r="AS39818" s="94">
        <v>44</v>
      </c>
      <c r="AT39818" s="94">
        <v>391</v>
      </c>
      <c r="AU39818" s="94">
        <v>161</v>
      </c>
      <c r="AV39818" s="94">
        <v>-62</v>
      </c>
    </row>
    <row r="39819" spans="1:48">
      <c r="A39819" s="85" t="s">
        <v>148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84</v>
      </c>
      <c r="G39819" s="89" t="s">
        <v>385</v>
      </c>
      <c r="H39819" s="94">
        <v>701</v>
      </c>
      <c r="I39819" s="94">
        <v>698</v>
      </c>
      <c r="J39819" s="94">
        <v>1087</v>
      </c>
      <c r="K39819" s="94">
        <v>393</v>
      </c>
      <c r="O39819" s="94">
        <v>698</v>
      </c>
      <c r="P39819" s="94">
        <v>1087</v>
      </c>
      <c r="Q39819" s="94">
        <v>393</v>
      </c>
      <c r="V39819" s="94">
        <v>1087</v>
      </c>
      <c r="AN39819" s="94">
        <v>1087</v>
      </c>
      <c r="AS39819" s="94">
        <v>45</v>
      </c>
      <c r="AT39819" s="94">
        <v>253</v>
      </c>
      <c r="AU39819" s="94">
        <v>164</v>
      </c>
      <c r="AV39819" s="94">
        <v>-69</v>
      </c>
    </row>
    <row r="39820" spans="1:48">
      <c r="A39820" s="85" t="s">
        <v>148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84</v>
      </c>
      <c r="G39820" s="89" t="s">
        <v>385</v>
      </c>
      <c r="H39820" s="94">
        <v>697</v>
      </c>
      <c r="I39820" s="94">
        <v>696</v>
      </c>
      <c r="J39820" s="94">
        <v>1113</v>
      </c>
      <c r="K39820" s="94">
        <v>419</v>
      </c>
      <c r="O39820" s="94">
        <v>696</v>
      </c>
      <c r="P39820" s="94">
        <v>1113</v>
      </c>
      <c r="Q39820" s="94">
        <v>419</v>
      </c>
      <c r="V39820" s="94">
        <v>1113</v>
      </c>
      <c r="AN39820" s="94">
        <v>1113</v>
      </c>
      <c r="AS39820" s="94">
        <v>46</v>
      </c>
      <c r="AT39820" s="94">
        <v>254</v>
      </c>
      <c r="AU39820" s="94">
        <v>157</v>
      </c>
      <c r="AV39820" s="94">
        <v>-38</v>
      </c>
    </row>
    <row r="39821" spans="1:48">
      <c r="A39821" s="85" t="s">
        <v>148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84</v>
      </c>
      <c r="G39821" s="89" t="s">
        <v>385</v>
      </c>
      <c r="H39821" s="94">
        <v>702</v>
      </c>
      <c r="I39821" s="94">
        <v>701</v>
      </c>
      <c r="J39821" s="94">
        <v>1032</v>
      </c>
      <c r="K39821" s="94">
        <v>335</v>
      </c>
      <c r="O39821" s="94">
        <v>701</v>
      </c>
      <c r="P39821" s="94">
        <v>1032</v>
      </c>
      <c r="Q39821" s="94">
        <v>335</v>
      </c>
      <c r="V39821" s="94">
        <v>1032</v>
      </c>
      <c r="AN39821" s="94">
        <v>1032</v>
      </c>
      <c r="AS39821" s="94">
        <v>50</v>
      </c>
      <c r="AT39821" s="94">
        <v>136</v>
      </c>
      <c r="AU39821" s="94">
        <v>157</v>
      </c>
      <c r="AV39821" s="94">
        <v>-8</v>
      </c>
    </row>
    <row r="39822" spans="1:48">
      <c r="A39822" s="85" t="s">
        <v>148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84</v>
      </c>
      <c r="G39822" s="89" t="s">
        <v>385</v>
      </c>
      <c r="H39822" s="94">
        <v>709</v>
      </c>
      <c r="I39822" s="94">
        <v>705</v>
      </c>
      <c r="J39822" s="94">
        <v>1148</v>
      </c>
      <c r="K39822" s="94">
        <v>447</v>
      </c>
      <c r="O39822" s="94">
        <v>705</v>
      </c>
      <c r="P39822" s="94">
        <v>1148</v>
      </c>
      <c r="Q39822" s="94">
        <v>447</v>
      </c>
      <c r="V39822" s="94">
        <v>1148</v>
      </c>
      <c r="AN39822" s="94">
        <v>1148</v>
      </c>
      <c r="AS39822" s="94">
        <v>51</v>
      </c>
      <c r="AT39822" s="94">
        <v>227</v>
      </c>
      <c r="AU39822" s="94">
        <v>168</v>
      </c>
      <c r="AV39822" s="94">
        <v>1</v>
      </c>
    </row>
    <row r="39823" spans="1:48">
      <c r="A39823" s="85" t="s">
        <v>148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84</v>
      </c>
      <c r="G39823" s="89" t="s">
        <v>385</v>
      </c>
      <c r="H39823" s="94">
        <v>720</v>
      </c>
      <c r="I39823" s="94">
        <v>715</v>
      </c>
      <c r="J39823" s="94">
        <v>1212</v>
      </c>
      <c r="K39823" s="94">
        <v>500</v>
      </c>
      <c r="O39823" s="94">
        <v>715</v>
      </c>
      <c r="P39823" s="94">
        <v>1212</v>
      </c>
      <c r="Q39823" s="94">
        <v>500</v>
      </c>
      <c r="V39823" s="94">
        <v>1212</v>
      </c>
      <c r="AN39823" s="94">
        <v>1212</v>
      </c>
      <c r="AS39823" s="94">
        <v>51</v>
      </c>
      <c r="AT39823" s="94">
        <v>263</v>
      </c>
      <c r="AU39823" s="94">
        <v>174</v>
      </c>
      <c r="AV39823" s="94">
        <v>12</v>
      </c>
    </row>
    <row r="39824" spans="1:48">
      <c r="A39824" s="85" t="s">
        <v>148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84</v>
      </c>
      <c r="G39824" s="89" t="s">
        <v>385</v>
      </c>
      <c r="H39824" s="94">
        <v>738</v>
      </c>
      <c r="I39824" s="94">
        <v>734</v>
      </c>
      <c r="J39824" s="94">
        <v>1402</v>
      </c>
      <c r="K39824" s="94">
        <v>673</v>
      </c>
      <c r="O39824" s="94">
        <v>734</v>
      </c>
      <c r="P39824" s="94">
        <v>1402</v>
      </c>
      <c r="Q39824" s="94">
        <v>673</v>
      </c>
      <c r="V39824" s="94">
        <v>1402</v>
      </c>
      <c r="AN39824" s="94">
        <v>1402</v>
      </c>
      <c r="AS39824" s="94">
        <v>49</v>
      </c>
      <c r="AT39824" s="94">
        <v>406</v>
      </c>
      <c r="AU39824" s="94">
        <v>206</v>
      </c>
      <c r="AV39824" s="94">
        <v>12</v>
      </c>
    </row>
    <row r="39825" spans="1:48">
      <c r="A39825" s="85" t="s">
        <v>148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84</v>
      </c>
      <c r="G39825" s="89" t="s">
        <v>385</v>
      </c>
      <c r="H39825" s="94">
        <v>759</v>
      </c>
      <c r="I39825" s="94">
        <v>762</v>
      </c>
      <c r="J39825" s="94">
        <v>1584</v>
      </c>
      <c r="K39825" s="94">
        <v>826</v>
      </c>
      <c r="O39825" s="94">
        <v>762</v>
      </c>
      <c r="P39825" s="94">
        <v>1584</v>
      </c>
      <c r="Q39825" s="94">
        <v>826</v>
      </c>
      <c r="V39825" s="94">
        <v>1584</v>
      </c>
      <c r="AN39825" s="94">
        <v>1584</v>
      </c>
      <c r="AS39825" s="94">
        <v>51</v>
      </c>
      <c r="AT39825" s="94">
        <v>536</v>
      </c>
      <c r="AU39825" s="94">
        <v>234</v>
      </c>
      <c r="AV39825" s="94">
        <v>5</v>
      </c>
    </row>
    <row r="39826" spans="1:48">
      <c r="A39826" s="85" t="s">
        <v>148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84</v>
      </c>
      <c r="G39826" s="89" t="s">
        <v>385</v>
      </c>
      <c r="H39826" s="94">
        <v>757</v>
      </c>
      <c r="I39826" s="94">
        <v>772</v>
      </c>
      <c r="J39826" s="94">
        <v>1595</v>
      </c>
      <c r="K39826" s="94">
        <v>826</v>
      </c>
      <c r="O39826" s="94">
        <v>772</v>
      </c>
      <c r="P39826" s="94">
        <v>1595</v>
      </c>
      <c r="Q39826" s="94">
        <v>826</v>
      </c>
      <c r="V39826" s="94">
        <v>1595</v>
      </c>
      <c r="AN39826" s="94">
        <v>1595</v>
      </c>
      <c r="AS39826" s="94">
        <v>49</v>
      </c>
      <c r="AT39826" s="94">
        <v>536</v>
      </c>
      <c r="AU39826" s="94">
        <v>236</v>
      </c>
      <c r="AV39826" s="94">
        <v>5</v>
      </c>
    </row>
    <row r="39827" spans="1:48">
      <c r="A39827" s="85" t="s">
        <v>148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84</v>
      </c>
      <c r="G39827" s="89" t="s">
        <v>385</v>
      </c>
      <c r="H39827" s="94">
        <v>741</v>
      </c>
      <c r="I39827" s="94">
        <v>764</v>
      </c>
      <c r="J39827" s="94">
        <v>1487</v>
      </c>
      <c r="K39827" s="94">
        <v>729</v>
      </c>
      <c r="O39827" s="94">
        <v>764</v>
      </c>
      <c r="P39827" s="94">
        <v>1487</v>
      </c>
      <c r="Q39827" s="94">
        <v>729</v>
      </c>
      <c r="V39827" s="94">
        <v>1487</v>
      </c>
      <c r="AN39827" s="94">
        <v>1487</v>
      </c>
      <c r="AS39827" s="94">
        <v>49</v>
      </c>
      <c r="AT39827" s="94">
        <v>462</v>
      </c>
      <c r="AU39827" s="94">
        <v>207</v>
      </c>
      <c r="AV39827" s="94">
        <v>11</v>
      </c>
    </row>
    <row r="39828" spans="1:48">
      <c r="A39828" s="85" t="s">
        <v>148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84</v>
      </c>
      <c r="G39828" s="89" t="s">
        <v>385</v>
      </c>
      <c r="H39828" s="94">
        <v>723</v>
      </c>
      <c r="I39828" s="94">
        <v>749</v>
      </c>
      <c r="J39828" s="94">
        <v>1428</v>
      </c>
      <c r="K39828" s="94">
        <v>684</v>
      </c>
      <c r="O39828" s="94">
        <v>749</v>
      </c>
      <c r="P39828" s="94">
        <v>1428</v>
      </c>
      <c r="Q39828" s="94">
        <v>684</v>
      </c>
      <c r="V39828" s="94">
        <v>1428</v>
      </c>
      <c r="AN39828" s="94">
        <v>1428</v>
      </c>
      <c r="AS39828" s="94">
        <v>49</v>
      </c>
      <c r="AT39828" s="94">
        <v>443</v>
      </c>
      <c r="AU39828" s="94">
        <v>186</v>
      </c>
      <c r="AV39828" s="94">
        <v>6</v>
      </c>
    </row>
    <row r="39829" spans="1:48">
      <c r="A39829" s="85" t="s">
        <v>148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84</v>
      </c>
      <c r="G39829" s="89" t="s">
        <v>385</v>
      </c>
      <c r="H39829" s="94">
        <v>710</v>
      </c>
      <c r="I39829" s="94">
        <v>735</v>
      </c>
      <c r="J39829" s="94">
        <v>1494</v>
      </c>
      <c r="K39829" s="94">
        <v>766</v>
      </c>
      <c r="O39829" s="94">
        <v>735</v>
      </c>
      <c r="P39829" s="94">
        <v>1494</v>
      </c>
      <c r="Q39829" s="94">
        <v>766</v>
      </c>
      <c r="V39829" s="94">
        <v>1494</v>
      </c>
      <c r="AN39829" s="94">
        <v>1494</v>
      </c>
      <c r="AS39829" s="94">
        <v>47</v>
      </c>
      <c r="AT39829" s="94">
        <v>540</v>
      </c>
      <c r="AU39829" s="94">
        <v>181</v>
      </c>
      <c r="AV39829" s="94">
        <v>-2</v>
      </c>
    </row>
    <row r="39830" spans="1:48">
      <c r="A39830" s="85" t="s">
        <v>148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84</v>
      </c>
      <c r="G39830" s="89" t="s">
        <v>385</v>
      </c>
      <c r="H39830" s="94">
        <v>695</v>
      </c>
      <c r="I39830" s="94">
        <v>719</v>
      </c>
      <c r="J39830" s="94">
        <v>1438</v>
      </c>
      <c r="K39830" s="94">
        <v>722</v>
      </c>
      <c r="O39830" s="94">
        <v>719</v>
      </c>
      <c r="P39830" s="94">
        <v>1438</v>
      </c>
      <c r="Q39830" s="94">
        <v>722</v>
      </c>
      <c r="V39830" s="94">
        <v>1438</v>
      </c>
      <c r="AN39830" s="94">
        <v>1438</v>
      </c>
      <c r="AS39830" s="94">
        <v>43</v>
      </c>
      <c r="AT39830" s="94">
        <v>512</v>
      </c>
      <c r="AU39830" s="94">
        <v>179</v>
      </c>
      <c r="AV39830" s="94">
        <v>-12</v>
      </c>
    </row>
    <row r="39831" spans="1:48">
      <c r="A39831" s="85" t="s">
        <v>148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84</v>
      </c>
      <c r="G39831" s="89" t="s">
        <v>385</v>
      </c>
      <c r="H39831" s="94">
        <v>683</v>
      </c>
      <c r="I39831" s="94">
        <v>708</v>
      </c>
      <c r="J39831" s="94">
        <v>1332</v>
      </c>
      <c r="K39831" s="94">
        <v>627</v>
      </c>
      <c r="O39831" s="94">
        <v>708</v>
      </c>
      <c r="P39831" s="94">
        <v>1332</v>
      </c>
      <c r="Q39831" s="94">
        <v>627</v>
      </c>
      <c r="V39831" s="94">
        <v>1332</v>
      </c>
      <c r="AN39831" s="94">
        <v>1332</v>
      </c>
      <c r="AS39831" s="94">
        <v>43</v>
      </c>
      <c r="AT39831" s="94">
        <v>420</v>
      </c>
      <c r="AU39831" s="94">
        <v>180</v>
      </c>
      <c r="AV39831" s="94">
        <v>-16</v>
      </c>
    </row>
    <row r="39832" spans="1:48">
      <c r="A39832" s="85" t="s">
        <v>148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84</v>
      </c>
      <c r="G39832" s="89" t="s">
        <v>385</v>
      </c>
      <c r="H39832" s="94">
        <v>671</v>
      </c>
      <c r="I39832" s="94">
        <v>711</v>
      </c>
      <c r="J39832" s="94">
        <v>1363</v>
      </c>
      <c r="K39832" s="94">
        <v>656</v>
      </c>
      <c r="O39832" s="94">
        <v>711</v>
      </c>
      <c r="P39832" s="94">
        <v>1363</v>
      </c>
      <c r="Q39832" s="94">
        <v>656</v>
      </c>
      <c r="V39832" s="94">
        <v>1363</v>
      </c>
      <c r="AN39832" s="94">
        <v>1363</v>
      </c>
      <c r="AS39832" s="94">
        <v>42</v>
      </c>
      <c r="AT39832" s="94">
        <v>467</v>
      </c>
      <c r="AU39832" s="94">
        <v>185</v>
      </c>
      <c r="AV39832" s="94">
        <v>-38</v>
      </c>
    </row>
    <row r="39833" spans="1:48">
      <c r="A39833" s="85" t="s">
        <v>148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84</v>
      </c>
      <c r="G39833" s="89" t="s">
        <v>385</v>
      </c>
      <c r="H39833" s="94">
        <v>666</v>
      </c>
      <c r="I39833" s="94">
        <v>706</v>
      </c>
      <c r="J39833" s="94">
        <v>1396</v>
      </c>
      <c r="K39833" s="94">
        <v>695</v>
      </c>
      <c r="O39833" s="94">
        <v>706</v>
      </c>
      <c r="P39833" s="94">
        <v>1396</v>
      </c>
      <c r="Q39833" s="94">
        <v>695</v>
      </c>
      <c r="V39833" s="94">
        <v>1396</v>
      </c>
      <c r="AN39833" s="94">
        <v>1396</v>
      </c>
      <c r="AS39833" s="94">
        <v>46</v>
      </c>
      <c r="AT39833" s="94">
        <v>551</v>
      </c>
      <c r="AU39833" s="94">
        <v>190</v>
      </c>
      <c r="AV39833" s="94">
        <v>-92</v>
      </c>
    </row>
    <row r="39834" spans="1:48">
      <c r="A39834" s="85" t="s">
        <v>148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84</v>
      </c>
      <c r="G39834" s="89" t="s">
        <v>385</v>
      </c>
      <c r="H39834" s="94">
        <v>669</v>
      </c>
      <c r="I39834" s="94">
        <v>705</v>
      </c>
      <c r="J39834" s="94">
        <v>1204</v>
      </c>
      <c r="K39834" s="94">
        <v>506</v>
      </c>
      <c r="O39834" s="94">
        <v>705</v>
      </c>
      <c r="P39834" s="94">
        <v>1204</v>
      </c>
      <c r="Q39834" s="94">
        <v>506</v>
      </c>
      <c r="V39834" s="94">
        <v>1204</v>
      </c>
      <c r="AN39834" s="94">
        <v>1204</v>
      </c>
      <c r="AS39834" s="94">
        <v>48</v>
      </c>
      <c r="AT39834" s="94">
        <v>367</v>
      </c>
      <c r="AU39834" s="94">
        <v>205</v>
      </c>
      <c r="AV39834" s="94">
        <v>-114</v>
      </c>
    </row>
    <row r="39835" spans="1:48">
      <c r="A39835" s="85" t="s">
        <v>148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84</v>
      </c>
      <c r="G39835" s="89" t="s">
        <v>385</v>
      </c>
      <c r="H39835" s="94">
        <v>680</v>
      </c>
      <c r="I39835" s="94">
        <v>713</v>
      </c>
      <c r="J39835" s="94">
        <v>1362</v>
      </c>
      <c r="K39835" s="94">
        <v>653</v>
      </c>
      <c r="O39835" s="94">
        <v>713</v>
      </c>
      <c r="P39835" s="94">
        <v>1362</v>
      </c>
      <c r="Q39835" s="94">
        <v>653</v>
      </c>
      <c r="V39835" s="94">
        <v>1362</v>
      </c>
      <c r="AN39835" s="94">
        <v>1362</v>
      </c>
      <c r="AS39835" s="94">
        <v>47</v>
      </c>
      <c r="AT39835" s="94">
        <v>502</v>
      </c>
      <c r="AU39835" s="94">
        <v>229</v>
      </c>
      <c r="AV39835" s="94">
        <v>-125</v>
      </c>
    </row>
    <row r="39836" spans="1:48">
      <c r="A39836" s="85" t="s">
        <v>148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84</v>
      </c>
      <c r="G39836" s="89" t="s">
        <v>385</v>
      </c>
      <c r="H39836" s="94">
        <v>688</v>
      </c>
      <c r="I39836" s="94">
        <v>716</v>
      </c>
      <c r="J39836" s="94">
        <v>1445</v>
      </c>
      <c r="K39836" s="94">
        <v>736</v>
      </c>
      <c r="O39836" s="94">
        <v>716</v>
      </c>
      <c r="P39836" s="94">
        <v>1445</v>
      </c>
      <c r="Q39836" s="94">
        <v>736</v>
      </c>
      <c r="V39836" s="94">
        <v>1445</v>
      </c>
      <c r="AN39836" s="94">
        <v>1445</v>
      </c>
      <c r="AS39836" s="94">
        <v>48</v>
      </c>
      <c r="AT39836" s="94">
        <v>604</v>
      </c>
      <c r="AU39836" s="94">
        <v>228</v>
      </c>
      <c r="AV39836" s="94">
        <v>-144</v>
      </c>
    </row>
    <row r="39837" spans="1:48">
      <c r="A39837" s="85" t="s">
        <v>148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84</v>
      </c>
      <c r="G39837" s="89" t="s">
        <v>385</v>
      </c>
      <c r="H39837" s="94">
        <v>681</v>
      </c>
      <c r="I39837" s="94">
        <v>714</v>
      </c>
      <c r="J39837" s="94">
        <v>1489</v>
      </c>
      <c r="K39837" s="94">
        <v>780</v>
      </c>
      <c r="O39837" s="94">
        <v>714</v>
      </c>
      <c r="P39837" s="94">
        <v>1489</v>
      </c>
      <c r="Q39837" s="94">
        <v>780</v>
      </c>
      <c r="V39837" s="94">
        <v>1489</v>
      </c>
      <c r="AN39837" s="94">
        <v>1489</v>
      </c>
      <c r="AS39837" s="94">
        <v>47</v>
      </c>
      <c r="AT39837" s="94">
        <v>643</v>
      </c>
      <c r="AU39837" s="94">
        <v>216</v>
      </c>
      <c r="AV39837" s="94">
        <v>-126</v>
      </c>
    </row>
    <row r="39838" spans="1:48">
      <c r="A39838" s="85" t="s">
        <v>148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84</v>
      </c>
      <c r="G39838" s="89" t="s">
        <v>385</v>
      </c>
      <c r="H39838" s="94">
        <v>674</v>
      </c>
      <c r="I39838" s="94">
        <v>709</v>
      </c>
      <c r="J39838" s="94">
        <v>1485</v>
      </c>
      <c r="K39838" s="94">
        <v>779</v>
      </c>
      <c r="O39838" s="94">
        <v>709</v>
      </c>
      <c r="P39838" s="94">
        <v>1485</v>
      </c>
      <c r="Q39838" s="94">
        <v>779</v>
      </c>
      <c r="V39838" s="94">
        <v>1485</v>
      </c>
      <c r="AN39838" s="94">
        <v>1485</v>
      </c>
      <c r="AS39838" s="94">
        <v>44</v>
      </c>
      <c r="AT39838" s="94">
        <v>613</v>
      </c>
      <c r="AU39838" s="94">
        <v>213</v>
      </c>
      <c r="AV39838" s="94">
        <v>-91</v>
      </c>
    </row>
    <row r="39839" spans="1:48">
      <c r="A39839" s="85" t="s">
        <v>148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84</v>
      </c>
      <c r="G39839" s="89" t="s">
        <v>385</v>
      </c>
      <c r="H39839" s="94">
        <v>665</v>
      </c>
      <c r="I39839" s="94">
        <v>701</v>
      </c>
      <c r="J39839" s="94">
        <v>1521</v>
      </c>
      <c r="K39839" s="94">
        <v>823</v>
      </c>
      <c r="O39839" s="94">
        <v>701</v>
      </c>
      <c r="P39839" s="94">
        <v>1521</v>
      </c>
      <c r="Q39839" s="94">
        <v>823</v>
      </c>
      <c r="V39839" s="94">
        <v>1521</v>
      </c>
      <c r="AN39839" s="94">
        <v>1521</v>
      </c>
      <c r="AS39839" s="94">
        <v>42</v>
      </c>
      <c r="AT39839" s="94">
        <v>633</v>
      </c>
      <c r="AU39839" s="94">
        <v>212</v>
      </c>
      <c r="AV39839" s="94">
        <v>-64</v>
      </c>
    </row>
    <row r="39840" spans="1:48">
      <c r="A39840" s="85" t="s">
        <v>148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84</v>
      </c>
      <c r="G39840" s="89" t="s">
        <v>385</v>
      </c>
      <c r="H39840" s="94">
        <v>650</v>
      </c>
      <c r="I39840" s="94">
        <v>684</v>
      </c>
      <c r="J39840" s="94">
        <v>1496</v>
      </c>
      <c r="K39840" s="94">
        <v>821</v>
      </c>
      <c r="O39840" s="94">
        <v>684</v>
      </c>
      <c r="P39840" s="94">
        <v>1496</v>
      </c>
      <c r="Q39840" s="94">
        <v>821</v>
      </c>
      <c r="V39840" s="94">
        <v>1496</v>
      </c>
      <c r="AN39840" s="94">
        <v>1496</v>
      </c>
      <c r="AS39840" s="94">
        <v>39</v>
      </c>
      <c r="AT39840" s="94">
        <v>616</v>
      </c>
      <c r="AU39840" s="94">
        <v>196</v>
      </c>
      <c r="AV39840" s="94">
        <v>-30</v>
      </c>
    </row>
    <row r="39841" spans="1:48">
      <c r="A39841" s="85" t="s">
        <v>148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84</v>
      </c>
      <c r="G39841" s="89" t="s">
        <v>385</v>
      </c>
      <c r="H39841" s="94">
        <v>633</v>
      </c>
      <c r="I39841" s="94">
        <v>660</v>
      </c>
      <c r="J39841" s="94">
        <v>1296</v>
      </c>
      <c r="K39841" s="94">
        <v>639</v>
      </c>
      <c r="O39841" s="94">
        <v>660</v>
      </c>
      <c r="P39841" s="94">
        <v>1296</v>
      </c>
      <c r="Q39841" s="94">
        <v>639</v>
      </c>
      <c r="V39841" s="94">
        <v>1296</v>
      </c>
      <c r="AN39841" s="94">
        <v>1296</v>
      </c>
      <c r="AS39841" s="94">
        <v>38</v>
      </c>
      <c r="AT39841" s="94">
        <v>441</v>
      </c>
      <c r="AU39841" s="94">
        <v>164</v>
      </c>
      <c r="AV39841" s="94">
        <v>-4</v>
      </c>
    </row>
    <row r="39842" spans="1:48">
      <c r="A39842" s="85" t="s">
        <v>148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84</v>
      </c>
      <c r="G39842" s="89" t="s">
        <v>385</v>
      </c>
      <c r="H39842" s="94">
        <v>622</v>
      </c>
      <c r="I39842" s="94">
        <v>647</v>
      </c>
      <c r="J39842" s="94">
        <v>1245</v>
      </c>
      <c r="K39842" s="94">
        <v>601</v>
      </c>
      <c r="O39842" s="94">
        <v>647</v>
      </c>
      <c r="P39842" s="94">
        <v>1245</v>
      </c>
      <c r="Q39842" s="94">
        <v>601</v>
      </c>
      <c r="V39842" s="94">
        <v>1245</v>
      </c>
      <c r="AN39842" s="94">
        <v>1245</v>
      </c>
      <c r="AS39842" s="94">
        <v>33</v>
      </c>
      <c r="AT39842" s="94">
        <v>396</v>
      </c>
      <c r="AU39842" s="94">
        <v>158</v>
      </c>
      <c r="AV39842" s="94">
        <v>14</v>
      </c>
    </row>
    <row r="39843" spans="1:48">
      <c r="A39843" s="85" t="s">
        <v>148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84</v>
      </c>
      <c r="G39843" s="89" t="s">
        <v>385</v>
      </c>
      <c r="H39843" s="94">
        <v>700</v>
      </c>
      <c r="I39843" s="94">
        <v>650</v>
      </c>
      <c r="J39843" s="94">
        <v>1202</v>
      </c>
      <c r="K39843" s="94">
        <v>554</v>
      </c>
      <c r="O39843" s="94">
        <v>650</v>
      </c>
      <c r="P39843" s="94">
        <v>1202</v>
      </c>
      <c r="Q39843" s="94">
        <v>554</v>
      </c>
      <c r="V39843" s="94">
        <v>1202</v>
      </c>
      <c r="AN39843" s="94">
        <v>1202</v>
      </c>
      <c r="AS39843" s="94">
        <v>33</v>
      </c>
      <c r="AT39843" s="94">
        <v>349</v>
      </c>
      <c r="AU39843" s="94">
        <v>157</v>
      </c>
      <c r="AV39843" s="94">
        <v>15</v>
      </c>
    </row>
    <row r="39844" spans="1:48">
      <c r="A39844" s="85" t="s">
        <v>148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84</v>
      </c>
      <c r="G39844" s="89" t="s">
        <v>385</v>
      </c>
      <c r="H39844" s="94">
        <v>639</v>
      </c>
      <c r="I39844" s="94">
        <v>649</v>
      </c>
      <c r="J39844" s="94">
        <v>1056</v>
      </c>
      <c r="K39844" s="94">
        <v>410</v>
      </c>
      <c r="O39844" s="94">
        <v>649</v>
      </c>
      <c r="P39844" s="94">
        <v>1056</v>
      </c>
      <c r="Q39844" s="94">
        <v>410</v>
      </c>
      <c r="V39844" s="94">
        <v>1056</v>
      </c>
      <c r="AN39844" s="94">
        <v>1056</v>
      </c>
      <c r="AS39844" s="94">
        <v>31</v>
      </c>
      <c r="AT39844" s="94">
        <v>205</v>
      </c>
      <c r="AU39844" s="94">
        <v>159</v>
      </c>
      <c r="AV39844" s="94">
        <v>15</v>
      </c>
    </row>
    <row r="39845" spans="1:48">
      <c r="A39845" s="85" t="s">
        <v>148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84</v>
      </c>
      <c r="G39845" s="89" t="s">
        <v>385</v>
      </c>
      <c r="H39845" s="94">
        <v>654</v>
      </c>
      <c r="I39845" s="94">
        <v>656</v>
      </c>
      <c r="J39845" s="94">
        <v>1046</v>
      </c>
      <c r="K39845" s="94">
        <v>393</v>
      </c>
      <c r="O39845" s="94">
        <v>656</v>
      </c>
      <c r="P39845" s="94">
        <v>1046</v>
      </c>
      <c r="Q39845" s="94">
        <v>393</v>
      </c>
      <c r="V39845" s="94">
        <v>1046</v>
      </c>
      <c r="AN39845" s="94">
        <v>1046</v>
      </c>
      <c r="AS39845" s="94">
        <v>32</v>
      </c>
      <c r="AT39845" s="94">
        <v>179</v>
      </c>
      <c r="AU39845" s="94">
        <v>167</v>
      </c>
      <c r="AV39845" s="94">
        <v>15</v>
      </c>
    </row>
    <row r="39846" spans="1:48">
      <c r="A39846" s="85" t="s">
        <v>148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84</v>
      </c>
      <c r="G39846" s="89" t="s">
        <v>385</v>
      </c>
      <c r="H39846" s="94">
        <v>660</v>
      </c>
      <c r="I39846" s="94">
        <v>664</v>
      </c>
      <c r="J39846" s="94">
        <v>1066</v>
      </c>
      <c r="K39846" s="94">
        <v>408</v>
      </c>
      <c r="O39846" s="94">
        <v>664</v>
      </c>
      <c r="P39846" s="94">
        <v>1066</v>
      </c>
      <c r="Q39846" s="94">
        <v>408</v>
      </c>
      <c r="V39846" s="94">
        <v>1066</v>
      </c>
      <c r="AN39846" s="94">
        <v>1066</v>
      </c>
      <c r="AS39846" s="94">
        <v>31</v>
      </c>
      <c r="AT39846" s="94">
        <v>181</v>
      </c>
      <c r="AU39846" s="94">
        <v>181</v>
      </c>
      <c r="AV39846" s="94">
        <v>15</v>
      </c>
    </row>
    <row r="39847" spans="1:48">
      <c r="A39847" s="85" t="s">
        <v>148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84</v>
      </c>
      <c r="G39847" s="89" t="s">
        <v>385</v>
      </c>
      <c r="H39847" s="94">
        <v>674</v>
      </c>
      <c r="I39847" s="94">
        <v>675</v>
      </c>
      <c r="J39847" s="94">
        <v>1188</v>
      </c>
      <c r="K39847" s="94">
        <v>515</v>
      </c>
      <c r="O39847" s="94">
        <v>675</v>
      </c>
      <c r="P39847" s="94">
        <v>1188</v>
      </c>
      <c r="Q39847" s="94">
        <v>515</v>
      </c>
      <c r="V39847" s="94">
        <v>1188</v>
      </c>
      <c r="AN39847" s="94">
        <v>1188</v>
      </c>
      <c r="AS39847" s="94">
        <v>29</v>
      </c>
      <c r="AT39847" s="94">
        <v>273</v>
      </c>
      <c r="AU39847" s="94">
        <v>197</v>
      </c>
      <c r="AV39847" s="94">
        <v>16</v>
      </c>
    </row>
    <row r="39848" spans="1:48">
      <c r="A39848" s="85" t="s">
        <v>148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84</v>
      </c>
      <c r="G39848" s="89" t="s">
        <v>385</v>
      </c>
      <c r="H39848" s="94">
        <v>700</v>
      </c>
      <c r="I39848" s="94">
        <v>695</v>
      </c>
      <c r="J39848" s="94">
        <v>1364</v>
      </c>
      <c r="K39848" s="94">
        <v>673</v>
      </c>
      <c r="O39848" s="94">
        <v>695</v>
      </c>
      <c r="P39848" s="94">
        <v>1364</v>
      </c>
      <c r="Q39848" s="94">
        <v>673</v>
      </c>
      <c r="V39848" s="94">
        <v>1364</v>
      </c>
      <c r="AN39848" s="94">
        <v>1364</v>
      </c>
      <c r="AS39848" s="94">
        <v>34</v>
      </c>
      <c r="AT39848" s="94">
        <v>392</v>
      </c>
      <c r="AU39848" s="94">
        <v>230</v>
      </c>
      <c r="AV39848" s="94">
        <v>17</v>
      </c>
    </row>
    <row r="39849" spans="1:48">
      <c r="A39849" s="85" t="s">
        <v>148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84</v>
      </c>
      <c r="G39849" s="89" t="s">
        <v>385</v>
      </c>
      <c r="H39849" s="94">
        <v>725</v>
      </c>
      <c r="I39849" s="94">
        <v>724</v>
      </c>
      <c r="J39849" s="94">
        <v>1501</v>
      </c>
      <c r="K39849" s="94">
        <v>781</v>
      </c>
      <c r="O39849" s="94">
        <v>724</v>
      </c>
      <c r="P39849" s="94">
        <v>1501</v>
      </c>
      <c r="Q39849" s="94">
        <v>781</v>
      </c>
      <c r="V39849" s="94">
        <v>1501</v>
      </c>
      <c r="AN39849" s="94">
        <v>1501</v>
      </c>
      <c r="AS39849" s="94">
        <v>36</v>
      </c>
      <c r="AT39849" s="94">
        <v>472</v>
      </c>
      <c r="AU39849" s="94">
        <v>255</v>
      </c>
      <c r="AV39849" s="94">
        <v>18</v>
      </c>
    </row>
    <row r="39850" spans="1:48">
      <c r="A39850" s="85" t="s">
        <v>148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84</v>
      </c>
      <c r="G39850" s="89" t="s">
        <v>385</v>
      </c>
      <c r="H39850" s="94">
        <v>729</v>
      </c>
      <c r="I39850" s="94">
        <v>728</v>
      </c>
      <c r="J39850" s="94">
        <v>1478</v>
      </c>
      <c r="K39850" s="94">
        <v>755</v>
      </c>
      <c r="O39850" s="94">
        <v>728</v>
      </c>
      <c r="P39850" s="94">
        <v>1478</v>
      </c>
      <c r="Q39850" s="94">
        <v>755</v>
      </c>
      <c r="V39850" s="94">
        <v>1478</v>
      </c>
      <c r="AN39850" s="94">
        <v>1478</v>
      </c>
      <c r="AS39850" s="94">
        <v>37</v>
      </c>
      <c r="AT39850" s="94">
        <v>454</v>
      </c>
      <c r="AU39850" s="94">
        <v>250</v>
      </c>
      <c r="AV39850" s="94">
        <v>14</v>
      </c>
    </row>
    <row r="39851" spans="1:48">
      <c r="A39851" s="85" t="s">
        <v>148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84</v>
      </c>
      <c r="G39851" s="89" t="s">
        <v>385</v>
      </c>
      <c r="H39851" s="94">
        <v>713</v>
      </c>
      <c r="I39851" s="94">
        <v>712</v>
      </c>
      <c r="J39851" s="94">
        <v>1586</v>
      </c>
      <c r="K39851" s="94">
        <v>878</v>
      </c>
      <c r="O39851" s="94">
        <v>712</v>
      </c>
      <c r="P39851" s="94">
        <v>1586</v>
      </c>
      <c r="Q39851" s="94">
        <v>878</v>
      </c>
      <c r="V39851" s="94">
        <v>1586</v>
      </c>
      <c r="AN39851" s="94">
        <v>1586</v>
      </c>
      <c r="AS39851" s="94">
        <v>38</v>
      </c>
      <c r="AT39851" s="94">
        <v>592</v>
      </c>
      <c r="AU39851" s="94">
        <v>233</v>
      </c>
      <c r="AV39851" s="94">
        <v>15</v>
      </c>
    </row>
    <row r="39852" spans="1:48">
      <c r="A39852" s="85" t="s">
        <v>148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84</v>
      </c>
      <c r="G39852" s="89" t="s">
        <v>385</v>
      </c>
      <c r="H39852" s="94">
        <v>694</v>
      </c>
      <c r="I39852" s="94">
        <v>695</v>
      </c>
      <c r="J39852" s="94">
        <v>1600</v>
      </c>
      <c r="K39852" s="94">
        <v>912</v>
      </c>
      <c r="O39852" s="94">
        <v>695</v>
      </c>
      <c r="P39852" s="94">
        <v>1600</v>
      </c>
      <c r="Q39852" s="94">
        <v>912</v>
      </c>
      <c r="V39852" s="94">
        <v>1600</v>
      </c>
      <c r="AN39852" s="94">
        <v>1600</v>
      </c>
      <c r="AS39852" s="94">
        <v>38</v>
      </c>
      <c r="AT39852" s="94">
        <v>642</v>
      </c>
      <c r="AU39852" s="94">
        <v>215</v>
      </c>
      <c r="AV39852" s="94">
        <v>17</v>
      </c>
    </row>
    <row r="39853" spans="1:48">
      <c r="A39853" s="85" t="s">
        <v>148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84</v>
      </c>
      <c r="G39853" s="89" t="s">
        <v>385</v>
      </c>
      <c r="H39853" s="94">
        <v>677</v>
      </c>
      <c r="I39853" s="94">
        <v>678</v>
      </c>
      <c r="J39853" s="94">
        <v>1694</v>
      </c>
      <c r="K39853" s="94">
        <v>1020</v>
      </c>
      <c r="O39853" s="94">
        <v>678</v>
      </c>
      <c r="P39853" s="94">
        <v>1694</v>
      </c>
      <c r="Q39853" s="94">
        <v>1020</v>
      </c>
      <c r="V39853" s="94">
        <v>1694</v>
      </c>
      <c r="AN39853" s="94">
        <v>1694</v>
      </c>
      <c r="AS39853" s="94">
        <v>37</v>
      </c>
      <c r="AT39853" s="94">
        <v>778</v>
      </c>
      <c r="AU39853" s="94">
        <v>194</v>
      </c>
      <c r="AV39853" s="94">
        <v>11</v>
      </c>
    </row>
    <row r="39854" spans="1:48">
      <c r="A39854" s="85" t="s">
        <v>148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84</v>
      </c>
      <c r="G39854" s="89" t="s">
        <v>385</v>
      </c>
      <c r="H39854" s="94">
        <v>660</v>
      </c>
      <c r="I39854" s="94">
        <v>662</v>
      </c>
      <c r="J39854" s="94">
        <v>1625</v>
      </c>
      <c r="K39854" s="94">
        <v>965</v>
      </c>
      <c r="O39854" s="94">
        <v>662</v>
      </c>
      <c r="P39854" s="94">
        <v>1625</v>
      </c>
      <c r="Q39854" s="94">
        <v>965</v>
      </c>
      <c r="V39854" s="94">
        <v>1625</v>
      </c>
      <c r="AN39854" s="94">
        <v>1625</v>
      </c>
      <c r="AS39854" s="94">
        <v>35</v>
      </c>
      <c r="AT39854" s="94">
        <v>737</v>
      </c>
      <c r="AU39854" s="94">
        <v>189</v>
      </c>
      <c r="AV39854" s="94">
        <v>4</v>
      </c>
    </row>
    <row r="39855" spans="1:48">
      <c r="A39855" s="85" t="s">
        <v>148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84</v>
      </c>
      <c r="G39855" s="89" t="s">
        <v>385</v>
      </c>
      <c r="H39855" s="94">
        <v>645</v>
      </c>
      <c r="I39855" s="94">
        <v>649</v>
      </c>
      <c r="J39855" s="94">
        <v>1562</v>
      </c>
      <c r="K39855" s="94">
        <v>920</v>
      </c>
      <c r="O39855" s="94">
        <v>649</v>
      </c>
      <c r="P39855" s="94">
        <v>1562</v>
      </c>
      <c r="Q39855" s="94">
        <v>920</v>
      </c>
      <c r="V39855" s="94">
        <v>1562</v>
      </c>
      <c r="AN39855" s="94">
        <v>1562</v>
      </c>
      <c r="AS39855" s="94">
        <v>35</v>
      </c>
      <c r="AT39855" s="94">
        <v>690</v>
      </c>
      <c r="AU39855" s="94">
        <v>191</v>
      </c>
      <c r="AV39855" s="94">
        <v>4</v>
      </c>
    </row>
    <row r="39856" spans="1:48">
      <c r="A39856" s="85" t="s">
        <v>148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84</v>
      </c>
      <c r="G39856" s="89" t="s">
        <v>385</v>
      </c>
      <c r="H39856" s="94">
        <v>639</v>
      </c>
      <c r="I39856" s="94">
        <v>641</v>
      </c>
      <c r="J39856" s="94">
        <v>1573</v>
      </c>
      <c r="K39856" s="94">
        <v>935</v>
      </c>
      <c r="O39856" s="94">
        <v>641</v>
      </c>
      <c r="P39856" s="94">
        <v>1573</v>
      </c>
      <c r="Q39856" s="94">
        <v>935</v>
      </c>
      <c r="V39856" s="94">
        <v>1573</v>
      </c>
      <c r="AN39856" s="94">
        <v>1573</v>
      </c>
      <c r="AS39856" s="94">
        <v>31</v>
      </c>
      <c r="AT39856" s="94">
        <v>704</v>
      </c>
      <c r="AU39856" s="94">
        <v>193</v>
      </c>
      <c r="AV39856" s="94">
        <v>7</v>
      </c>
    </row>
    <row r="39857" spans="1:48">
      <c r="A39857" s="85" t="s">
        <v>148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84</v>
      </c>
      <c r="G39857" s="89" t="s">
        <v>385</v>
      </c>
      <c r="H39857" s="94">
        <v>630</v>
      </c>
      <c r="I39857" s="94">
        <v>644</v>
      </c>
      <c r="J39857" s="94">
        <v>1642</v>
      </c>
      <c r="K39857" s="94">
        <v>1003</v>
      </c>
      <c r="O39857" s="94">
        <v>644</v>
      </c>
      <c r="P39857" s="94">
        <v>1642</v>
      </c>
      <c r="Q39857" s="94">
        <v>1003</v>
      </c>
      <c r="V39857" s="94">
        <v>1642</v>
      </c>
      <c r="AN39857" s="94">
        <v>1642</v>
      </c>
      <c r="AS39857" s="94">
        <v>36</v>
      </c>
      <c r="AT39857" s="94">
        <v>773</v>
      </c>
      <c r="AU39857" s="94">
        <v>200</v>
      </c>
      <c r="AV39857" s="94">
        <v>-6</v>
      </c>
    </row>
    <row r="39858" spans="1:48">
      <c r="A39858" s="85" t="s">
        <v>148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84</v>
      </c>
      <c r="G39858" s="89" t="s">
        <v>385</v>
      </c>
      <c r="H39858" s="94">
        <v>635</v>
      </c>
      <c r="I39858" s="94">
        <v>652</v>
      </c>
      <c r="J39858" s="94">
        <v>1633</v>
      </c>
      <c r="K39858" s="94">
        <v>983</v>
      </c>
      <c r="O39858" s="94">
        <v>652</v>
      </c>
      <c r="P39858" s="94">
        <v>1633</v>
      </c>
      <c r="Q39858" s="94">
        <v>983</v>
      </c>
      <c r="V39858" s="94">
        <v>1633</v>
      </c>
      <c r="AN39858" s="94">
        <v>1633</v>
      </c>
      <c r="AS39858" s="94">
        <v>35</v>
      </c>
      <c r="AT39858" s="94">
        <v>798</v>
      </c>
      <c r="AU39858" s="94">
        <v>211</v>
      </c>
      <c r="AV39858" s="94">
        <v>-61</v>
      </c>
    </row>
    <row r="39859" spans="1:48">
      <c r="A39859" s="85" t="s">
        <v>148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84</v>
      </c>
      <c r="G39859" s="89" t="s">
        <v>385</v>
      </c>
      <c r="H39859" s="94">
        <v>653</v>
      </c>
      <c r="I39859" s="94">
        <v>663</v>
      </c>
      <c r="J39859" s="94">
        <v>1595</v>
      </c>
      <c r="K39859" s="94">
        <v>939</v>
      </c>
      <c r="O39859" s="94">
        <v>663</v>
      </c>
      <c r="P39859" s="94">
        <v>1595</v>
      </c>
      <c r="Q39859" s="94">
        <v>939</v>
      </c>
      <c r="V39859" s="94">
        <v>1595</v>
      </c>
      <c r="AN39859" s="94">
        <v>1595</v>
      </c>
      <c r="AS39859" s="94">
        <v>36</v>
      </c>
      <c r="AT39859" s="94">
        <v>833</v>
      </c>
      <c r="AU39859" s="94">
        <v>251</v>
      </c>
      <c r="AV39859" s="94">
        <v>-181</v>
      </c>
    </row>
    <row r="39860" spans="1:48">
      <c r="A39860" s="85" t="s">
        <v>148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84</v>
      </c>
      <c r="G39860" s="89" t="s">
        <v>385</v>
      </c>
      <c r="H39860" s="94">
        <v>667</v>
      </c>
      <c r="I39860" s="94">
        <v>668</v>
      </c>
      <c r="J39860" s="94">
        <v>1475</v>
      </c>
      <c r="K39860" s="94">
        <v>812</v>
      </c>
      <c r="O39860" s="94">
        <v>668</v>
      </c>
      <c r="P39860" s="94">
        <v>1475</v>
      </c>
      <c r="Q39860" s="94">
        <v>812</v>
      </c>
      <c r="V39860" s="94">
        <v>1475</v>
      </c>
      <c r="AN39860" s="94">
        <v>1475</v>
      </c>
      <c r="AS39860" s="94">
        <v>36</v>
      </c>
      <c r="AT39860" s="94">
        <v>706</v>
      </c>
      <c r="AU39860" s="94">
        <v>254</v>
      </c>
      <c r="AV39860" s="94">
        <v>-184</v>
      </c>
    </row>
    <row r="39861" spans="1:48">
      <c r="A39861" s="85" t="s">
        <v>148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84</v>
      </c>
      <c r="G39861" s="89" t="s">
        <v>385</v>
      </c>
      <c r="H39861" s="94">
        <v>668</v>
      </c>
      <c r="I39861" s="94">
        <v>666</v>
      </c>
      <c r="J39861" s="94">
        <v>1456</v>
      </c>
      <c r="K39861" s="94">
        <v>796</v>
      </c>
      <c r="O39861" s="94">
        <v>666</v>
      </c>
      <c r="P39861" s="94">
        <v>1456</v>
      </c>
      <c r="Q39861" s="94">
        <v>796</v>
      </c>
      <c r="V39861" s="94">
        <v>1456</v>
      </c>
      <c r="AN39861" s="94">
        <v>1456</v>
      </c>
      <c r="AS39861" s="94">
        <v>37</v>
      </c>
      <c r="AT39861" s="94">
        <v>695</v>
      </c>
      <c r="AU39861" s="94">
        <v>247</v>
      </c>
      <c r="AV39861" s="94">
        <v>-183</v>
      </c>
    </row>
    <row r="39862" spans="1:48">
      <c r="A39862" s="85" t="s">
        <v>148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84</v>
      </c>
      <c r="G39862" s="89" t="s">
        <v>385</v>
      </c>
      <c r="H39862" s="94">
        <v>668</v>
      </c>
      <c r="I39862" s="94">
        <v>663</v>
      </c>
      <c r="J39862" s="94">
        <v>1520</v>
      </c>
      <c r="K39862" s="94">
        <v>859</v>
      </c>
      <c r="O39862" s="94">
        <v>663</v>
      </c>
      <c r="P39862" s="94">
        <v>1520</v>
      </c>
      <c r="Q39862" s="94">
        <v>859</v>
      </c>
      <c r="V39862" s="94">
        <v>1520</v>
      </c>
      <c r="AN39862" s="94">
        <v>1520</v>
      </c>
      <c r="AS39862" s="94">
        <v>35</v>
      </c>
      <c r="AT39862" s="94">
        <v>759</v>
      </c>
      <c r="AU39862" s="94">
        <v>251</v>
      </c>
      <c r="AV39862" s="94">
        <v>-186</v>
      </c>
    </row>
    <row r="39863" spans="1:48">
      <c r="A39863" s="85" t="s">
        <v>148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84</v>
      </c>
      <c r="G39863" s="89" t="s">
        <v>385</v>
      </c>
      <c r="H39863" s="94">
        <v>665</v>
      </c>
      <c r="I39863" s="94">
        <v>665</v>
      </c>
      <c r="J39863" s="94">
        <v>1567</v>
      </c>
      <c r="K39863" s="94">
        <v>905</v>
      </c>
      <c r="O39863" s="94">
        <v>665</v>
      </c>
      <c r="P39863" s="94">
        <v>1567</v>
      </c>
      <c r="Q39863" s="94">
        <v>905</v>
      </c>
      <c r="V39863" s="94">
        <v>1567</v>
      </c>
      <c r="AN39863" s="94">
        <v>1567</v>
      </c>
      <c r="AS39863" s="94">
        <v>35</v>
      </c>
      <c r="AT39863" s="94">
        <v>815</v>
      </c>
      <c r="AU39863" s="94">
        <v>240</v>
      </c>
      <c r="AV39863" s="94">
        <v>-185</v>
      </c>
    </row>
    <row r="39864" spans="1:48">
      <c r="A39864" s="85" t="s">
        <v>148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84</v>
      </c>
      <c r="G39864" s="89" t="s">
        <v>385</v>
      </c>
      <c r="H39864" s="94">
        <v>656</v>
      </c>
      <c r="I39864" s="94">
        <v>658</v>
      </c>
      <c r="J39864" s="94">
        <v>1505</v>
      </c>
      <c r="K39864" s="94">
        <v>854</v>
      </c>
      <c r="O39864" s="94">
        <v>658</v>
      </c>
      <c r="P39864" s="94">
        <v>1505</v>
      </c>
      <c r="Q39864" s="94">
        <v>854</v>
      </c>
      <c r="V39864" s="94">
        <v>1505</v>
      </c>
      <c r="AN39864" s="94">
        <v>1505</v>
      </c>
      <c r="AS39864" s="94">
        <v>35</v>
      </c>
      <c r="AT39864" s="94">
        <v>770</v>
      </c>
      <c r="AU39864" s="94">
        <v>212</v>
      </c>
      <c r="AV39864" s="94">
        <v>-163</v>
      </c>
    </row>
    <row r="39865" spans="1:48">
      <c r="A39865" s="85" t="s">
        <v>148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84</v>
      </c>
      <c r="G39865" s="89" t="s">
        <v>385</v>
      </c>
      <c r="H39865" s="94">
        <v>641</v>
      </c>
      <c r="I39865" s="94">
        <v>646</v>
      </c>
      <c r="J39865" s="94">
        <v>1252</v>
      </c>
      <c r="K39865" s="94">
        <v>609</v>
      </c>
      <c r="O39865" s="94">
        <v>646</v>
      </c>
      <c r="P39865" s="94">
        <v>1252</v>
      </c>
      <c r="Q39865" s="94">
        <v>609</v>
      </c>
      <c r="V39865" s="94">
        <v>1252</v>
      </c>
      <c r="AN39865" s="94">
        <v>1252</v>
      </c>
      <c r="AS39865" s="94">
        <v>31</v>
      </c>
      <c r="AT39865" s="94">
        <v>549</v>
      </c>
      <c r="AU39865" s="94">
        <v>168</v>
      </c>
      <c r="AV39865" s="94">
        <v>-139</v>
      </c>
    </row>
    <row r="39866" spans="1:48">
      <c r="A39866" s="85" t="s">
        <v>148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84</v>
      </c>
      <c r="G39866" s="89" t="s">
        <v>385</v>
      </c>
      <c r="H39866" s="94">
        <v>632</v>
      </c>
      <c r="I39866" s="94">
        <v>644</v>
      </c>
      <c r="J39866" s="94">
        <v>1082</v>
      </c>
      <c r="K39866" s="94">
        <v>443</v>
      </c>
      <c r="O39866" s="94">
        <v>644</v>
      </c>
      <c r="P39866" s="94">
        <v>1082</v>
      </c>
      <c r="Q39866" s="94">
        <v>443</v>
      </c>
      <c r="V39866" s="94">
        <v>1082</v>
      </c>
      <c r="AN39866" s="94">
        <v>1082</v>
      </c>
      <c r="AS39866" s="94">
        <v>32</v>
      </c>
      <c r="AT39866" s="94">
        <v>402</v>
      </c>
      <c r="AU39866" s="94">
        <v>150</v>
      </c>
      <c r="AV39866" s="94">
        <v>-141</v>
      </c>
    </row>
    <row r="39867" spans="1:48">
      <c r="A39867" s="85" t="s">
        <v>148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84</v>
      </c>
      <c r="G39867" s="89" t="s">
        <v>385</v>
      </c>
      <c r="H39867" s="94">
        <v>652</v>
      </c>
      <c r="I39867" s="94">
        <v>644</v>
      </c>
      <c r="J39867" s="94">
        <v>1027</v>
      </c>
      <c r="K39867" s="94">
        <v>383</v>
      </c>
      <c r="O39867" s="94">
        <v>644</v>
      </c>
      <c r="P39867" s="94">
        <v>1027</v>
      </c>
      <c r="Q39867" s="94">
        <v>383</v>
      </c>
      <c r="V39867" s="94">
        <v>1027</v>
      </c>
      <c r="AN39867" s="94">
        <v>1027</v>
      </c>
      <c r="AS39867" s="94">
        <v>30</v>
      </c>
      <c r="AT39867" s="94">
        <v>340</v>
      </c>
      <c r="AU39867" s="94">
        <v>151</v>
      </c>
      <c r="AV39867" s="94">
        <v>-138</v>
      </c>
    </row>
    <row r="39868" spans="1:48">
      <c r="A39868" s="85" t="s">
        <v>148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84</v>
      </c>
      <c r="G39868" s="89" t="s">
        <v>385</v>
      </c>
      <c r="H39868" s="94">
        <v>638</v>
      </c>
      <c r="I39868" s="94">
        <v>649</v>
      </c>
      <c r="J39868" s="94">
        <v>986</v>
      </c>
      <c r="K39868" s="94">
        <v>340</v>
      </c>
      <c r="O39868" s="94">
        <v>649</v>
      </c>
      <c r="P39868" s="94">
        <v>986</v>
      </c>
      <c r="Q39868" s="94">
        <v>340</v>
      </c>
      <c r="V39868" s="94">
        <v>986</v>
      </c>
      <c r="AN39868" s="94">
        <v>986</v>
      </c>
      <c r="AS39868" s="94">
        <v>30</v>
      </c>
      <c r="AT39868" s="94">
        <v>357</v>
      </c>
      <c r="AU39868" s="94">
        <v>158</v>
      </c>
      <c r="AV39868" s="94">
        <v>-205</v>
      </c>
    </row>
    <row r="39869" spans="1:48">
      <c r="A39869" s="85" t="s">
        <v>148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84</v>
      </c>
      <c r="G39869" s="89" t="s">
        <v>385</v>
      </c>
      <c r="H39869" s="94">
        <v>655</v>
      </c>
      <c r="I39869" s="94">
        <v>658</v>
      </c>
      <c r="J39869" s="94">
        <v>940</v>
      </c>
      <c r="K39869" s="94">
        <v>285</v>
      </c>
      <c r="O39869" s="94">
        <v>658</v>
      </c>
      <c r="P39869" s="94">
        <v>940</v>
      </c>
      <c r="Q39869" s="94">
        <v>285</v>
      </c>
      <c r="V39869" s="94">
        <v>940</v>
      </c>
      <c r="AN39869" s="94">
        <v>940</v>
      </c>
      <c r="AS39869" s="94">
        <v>35</v>
      </c>
      <c r="AT39869" s="94">
        <v>350</v>
      </c>
      <c r="AU39869" s="94">
        <v>164</v>
      </c>
      <c r="AV39869" s="94">
        <v>-264</v>
      </c>
    </row>
    <row r="39870" spans="1:48">
      <c r="A39870" s="85" t="s">
        <v>148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84</v>
      </c>
      <c r="G39870" s="89" t="s">
        <v>385</v>
      </c>
      <c r="H39870" s="94">
        <v>662</v>
      </c>
      <c r="I39870" s="94">
        <v>674</v>
      </c>
      <c r="J39870" s="94">
        <v>1169</v>
      </c>
      <c r="K39870" s="94">
        <v>496</v>
      </c>
      <c r="O39870" s="94">
        <v>674</v>
      </c>
      <c r="P39870" s="94">
        <v>1169</v>
      </c>
      <c r="Q39870" s="94">
        <v>496</v>
      </c>
      <c r="V39870" s="94">
        <v>1169</v>
      </c>
      <c r="AN39870" s="94">
        <v>1169</v>
      </c>
      <c r="AS39870" s="94">
        <v>34</v>
      </c>
      <c r="AT39870" s="94">
        <v>564</v>
      </c>
      <c r="AU39870" s="94">
        <v>179</v>
      </c>
      <c r="AV39870" s="94">
        <v>-281</v>
      </c>
    </row>
    <row r="39871" spans="1:48">
      <c r="A39871" s="85" t="s">
        <v>148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84</v>
      </c>
      <c r="G39871" s="89" t="s">
        <v>385</v>
      </c>
      <c r="H39871" s="94">
        <v>677</v>
      </c>
      <c r="I39871" s="94">
        <v>688</v>
      </c>
      <c r="J39871" s="94">
        <v>1186</v>
      </c>
      <c r="K39871" s="94">
        <v>504</v>
      </c>
      <c r="O39871" s="94">
        <v>688</v>
      </c>
      <c r="P39871" s="94">
        <v>1186</v>
      </c>
      <c r="Q39871" s="94">
        <v>504</v>
      </c>
      <c r="V39871" s="94">
        <v>1186</v>
      </c>
      <c r="AN39871" s="94">
        <v>1186</v>
      </c>
      <c r="AS39871" s="94">
        <v>35</v>
      </c>
      <c r="AT39871" s="94">
        <v>520</v>
      </c>
      <c r="AU39871" s="94">
        <v>194</v>
      </c>
      <c r="AV39871" s="94">
        <v>-245</v>
      </c>
    </row>
    <row r="39872" spans="1:48">
      <c r="A39872" s="85" t="s">
        <v>148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84</v>
      </c>
      <c r="G39872" s="89" t="s">
        <v>385</v>
      </c>
      <c r="H39872" s="94">
        <v>708</v>
      </c>
      <c r="I39872" s="94">
        <v>709</v>
      </c>
      <c r="J39872" s="94">
        <v>1495</v>
      </c>
      <c r="K39872" s="94">
        <v>791</v>
      </c>
      <c r="O39872" s="94">
        <v>709</v>
      </c>
      <c r="P39872" s="94">
        <v>1495</v>
      </c>
      <c r="Q39872" s="94">
        <v>791</v>
      </c>
      <c r="V39872" s="94">
        <v>1495</v>
      </c>
      <c r="AN39872" s="94">
        <v>1495</v>
      </c>
      <c r="AS39872" s="94">
        <v>40</v>
      </c>
      <c r="AT39872" s="94">
        <v>754</v>
      </c>
      <c r="AU39872" s="94">
        <v>218</v>
      </c>
      <c r="AV39872" s="94">
        <v>-221</v>
      </c>
    </row>
    <row r="39873" spans="1:48">
      <c r="A39873" s="85" t="s">
        <v>148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84</v>
      </c>
      <c r="G39873" s="89" t="s">
        <v>385</v>
      </c>
      <c r="H39873" s="94">
        <v>729</v>
      </c>
      <c r="I39873" s="94">
        <v>735</v>
      </c>
      <c r="J39873" s="94">
        <v>1571</v>
      </c>
      <c r="K39873" s="94">
        <v>843</v>
      </c>
      <c r="O39873" s="94">
        <v>735</v>
      </c>
      <c r="P39873" s="94">
        <v>1571</v>
      </c>
      <c r="Q39873" s="94">
        <v>843</v>
      </c>
      <c r="V39873" s="94">
        <v>1571</v>
      </c>
      <c r="AN39873" s="94">
        <v>1571</v>
      </c>
      <c r="AS39873" s="94">
        <v>43</v>
      </c>
      <c r="AT39873" s="94">
        <v>726</v>
      </c>
      <c r="AU39873" s="94">
        <v>244</v>
      </c>
      <c r="AV39873" s="94">
        <v>-170</v>
      </c>
    </row>
    <row r="39874" spans="1:48">
      <c r="A39874" s="85" t="s">
        <v>148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84</v>
      </c>
      <c r="G39874" s="89" t="s">
        <v>385</v>
      </c>
      <c r="H39874" s="94">
        <v>731</v>
      </c>
      <c r="I39874" s="94">
        <v>743</v>
      </c>
      <c r="J39874" s="94">
        <v>1592</v>
      </c>
      <c r="K39874" s="94">
        <v>852</v>
      </c>
      <c r="O39874" s="94">
        <v>743</v>
      </c>
      <c r="P39874" s="94">
        <v>1592</v>
      </c>
      <c r="Q39874" s="94">
        <v>852</v>
      </c>
      <c r="V39874" s="94">
        <v>1592</v>
      </c>
      <c r="AN39874" s="94">
        <v>1592</v>
      </c>
      <c r="AS39874" s="94">
        <v>45</v>
      </c>
      <c r="AT39874" s="94">
        <v>675</v>
      </c>
      <c r="AU39874" s="94">
        <v>234</v>
      </c>
      <c r="AV39874" s="94">
        <v>-102</v>
      </c>
    </row>
    <row r="39875" spans="1:48">
      <c r="A39875" s="85" t="s">
        <v>148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84</v>
      </c>
      <c r="G39875" s="89" t="s">
        <v>385</v>
      </c>
      <c r="H39875" s="94">
        <v>719</v>
      </c>
      <c r="I39875" s="94">
        <v>731</v>
      </c>
      <c r="J39875" s="94">
        <v>1505</v>
      </c>
      <c r="K39875" s="94">
        <v>781</v>
      </c>
      <c r="O39875" s="94">
        <v>731</v>
      </c>
      <c r="P39875" s="94">
        <v>1505</v>
      </c>
      <c r="Q39875" s="94">
        <v>781</v>
      </c>
      <c r="V39875" s="94">
        <v>1505</v>
      </c>
      <c r="AN39875" s="94">
        <v>1505</v>
      </c>
      <c r="AS39875" s="94">
        <v>45</v>
      </c>
      <c r="AT39875" s="94">
        <v>551</v>
      </c>
      <c r="AU39875" s="94">
        <v>199</v>
      </c>
      <c r="AV39875" s="94">
        <v>-14</v>
      </c>
    </row>
    <row r="39876" spans="1:48">
      <c r="A39876" s="85" t="s">
        <v>148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84</v>
      </c>
      <c r="G39876" s="89" t="s">
        <v>385</v>
      </c>
      <c r="H39876" s="94">
        <v>706</v>
      </c>
      <c r="I39876" s="94">
        <v>715</v>
      </c>
      <c r="J39876" s="94">
        <v>1333</v>
      </c>
      <c r="K39876" s="94">
        <v>625</v>
      </c>
      <c r="O39876" s="94">
        <v>715</v>
      </c>
      <c r="P39876" s="94">
        <v>1333</v>
      </c>
      <c r="Q39876" s="94">
        <v>625</v>
      </c>
      <c r="V39876" s="94">
        <v>1333</v>
      </c>
      <c r="AN39876" s="94">
        <v>1333</v>
      </c>
      <c r="AS39876" s="94">
        <v>42</v>
      </c>
      <c r="AT39876" s="94">
        <v>396</v>
      </c>
      <c r="AU39876" s="94">
        <v>195</v>
      </c>
      <c r="AV39876" s="94">
        <v>-8</v>
      </c>
    </row>
    <row r="39877" spans="1:48">
      <c r="A39877" s="85" t="s">
        <v>148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84</v>
      </c>
      <c r="G39877" s="89" t="s">
        <v>385</v>
      </c>
      <c r="H39877" s="94">
        <v>693</v>
      </c>
      <c r="I39877" s="94">
        <v>700</v>
      </c>
      <c r="J39877" s="94">
        <v>1419</v>
      </c>
      <c r="K39877" s="94">
        <v>725</v>
      </c>
      <c r="O39877" s="94">
        <v>700</v>
      </c>
      <c r="P39877" s="94">
        <v>1419</v>
      </c>
      <c r="Q39877" s="94">
        <v>725</v>
      </c>
      <c r="V39877" s="94">
        <v>1419</v>
      </c>
      <c r="AN39877" s="94">
        <v>1419</v>
      </c>
      <c r="AS39877" s="94">
        <v>40</v>
      </c>
      <c r="AT39877" s="94">
        <v>483</v>
      </c>
      <c r="AU39877" s="94">
        <v>197</v>
      </c>
      <c r="AV39877" s="94">
        <v>5</v>
      </c>
    </row>
    <row r="39878" spans="1:48">
      <c r="A39878" s="85" t="s">
        <v>148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84</v>
      </c>
      <c r="G39878" s="89" t="s">
        <v>385</v>
      </c>
      <c r="H39878" s="94">
        <v>680</v>
      </c>
      <c r="I39878" s="94">
        <v>684</v>
      </c>
      <c r="J39878" s="94">
        <v>1406</v>
      </c>
      <c r="K39878" s="94">
        <v>727</v>
      </c>
      <c r="O39878" s="94">
        <v>684</v>
      </c>
      <c r="P39878" s="94">
        <v>1406</v>
      </c>
      <c r="Q39878" s="94">
        <v>727</v>
      </c>
      <c r="V39878" s="94">
        <v>1406</v>
      </c>
      <c r="AN39878" s="94">
        <v>1406</v>
      </c>
      <c r="AS39878" s="94">
        <v>41</v>
      </c>
      <c r="AT39878" s="94">
        <v>486</v>
      </c>
      <c r="AU39878" s="94">
        <v>183</v>
      </c>
      <c r="AV39878" s="94">
        <v>17</v>
      </c>
    </row>
    <row r="39879" spans="1:48">
      <c r="A39879" s="85" t="s">
        <v>148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84</v>
      </c>
      <c r="G39879" s="89" t="s">
        <v>385</v>
      </c>
      <c r="H39879" s="94">
        <v>666</v>
      </c>
      <c r="I39879" s="94">
        <v>671</v>
      </c>
      <c r="J39879" s="94">
        <v>1393</v>
      </c>
      <c r="K39879" s="94">
        <v>728</v>
      </c>
      <c r="O39879" s="94">
        <v>671</v>
      </c>
      <c r="P39879" s="94">
        <v>1393</v>
      </c>
      <c r="Q39879" s="94">
        <v>728</v>
      </c>
      <c r="V39879" s="94">
        <v>1393</v>
      </c>
      <c r="AN39879" s="94">
        <v>1393</v>
      </c>
      <c r="AS39879" s="94">
        <v>38</v>
      </c>
      <c r="AT39879" s="94">
        <v>501</v>
      </c>
      <c r="AU39879" s="94">
        <v>173</v>
      </c>
      <c r="AV39879" s="94">
        <v>16</v>
      </c>
    </row>
    <row r="39880" spans="1:48">
      <c r="A39880" s="85" t="s">
        <v>148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84</v>
      </c>
      <c r="G39880" s="89" t="s">
        <v>385</v>
      </c>
      <c r="H39880" s="94">
        <v>659</v>
      </c>
      <c r="I39880" s="94">
        <v>651</v>
      </c>
      <c r="J39880" s="94">
        <v>1463</v>
      </c>
      <c r="K39880" s="94">
        <v>818</v>
      </c>
      <c r="O39880" s="94">
        <v>651</v>
      </c>
      <c r="P39880" s="94">
        <v>1463</v>
      </c>
      <c r="Q39880" s="94">
        <v>818</v>
      </c>
      <c r="V39880" s="94">
        <v>1463</v>
      </c>
      <c r="AN39880" s="94">
        <v>1463</v>
      </c>
      <c r="AS39880" s="94">
        <v>37</v>
      </c>
      <c r="AT39880" s="94">
        <v>588</v>
      </c>
      <c r="AU39880" s="94">
        <v>178</v>
      </c>
      <c r="AV39880" s="94">
        <v>15</v>
      </c>
    </row>
    <row r="39881" spans="1:48">
      <c r="A39881" s="85" t="s">
        <v>148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84</v>
      </c>
      <c r="G39881" s="89" t="s">
        <v>385</v>
      </c>
      <c r="H39881" s="94">
        <v>652</v>
      </c>
      <c r="I39881" s="94">
        <v>646</v>
      </c>
      <c r="J39881" s="94">
        <v>1455</v>
      </c>
      <c r="K39881" s="94">
        <v>813</v>
      </c>
      <c r="O39881" s="94">
        <v>646</v>
      </c>
      <c r="P39881" s="94">
        <v>1455</v>
      </c>
      <c r="Q39881" s="94">
        <v>813</v>
      </c>
      <c r="V39881" s="94">
        <v>1455</v>
      </c>
      <c r="AN39881" s="94">
        <v>1455</v>
      </c>
      <c r="AS39881" s="94">
        <v>37</v>
      </c>
      <c r="AT39881" s="94">
        <v>585</v>
      </c>
      <c r="AU39881" s="94">
        <v>176</v>
      </c>
      <c r="AV39881" s="94">
        <v>15</v>
      </c>
    </row>
    <row r="39882" spans="1:48">
      <c r="A39882" s="85" t="s">
        <v>148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84</v>
      </c>
      <c r="G39882" s="89" t="s">
        <v>385</v>
      </c>
      <c r="H39882" s="94">
        <v>654</v>
      </c>
      <c r="I39882" s="94">
        <v>656</v>
      </c>
      <c r="J39882" s="94">
        <v>1570</v>
      </c>
      <c r="K39882" s="94">
        <v>920</v>
      </c>
      <c r="O39882" s="94">
        <v>656</v>
      </c>
      <c r="P39882" s="94">
        <v>1570</v>
      </c>
      <c r="Q39882" s="94">
        <v>920</v>
      </c>
      <c r="V39882" s="94">
        <v>1570</v>
      </c>
      <c r="AN39882" s="94">
        <v>1570</v>
      </c>
      <c r="AS39882" s="94">
        <v>39</v>
      </c>
      <c r="AT39882" s="94">
        <v>683</v>
      </c>
      <c r="AU39882" s="94">
        <v>182</v>
      </c>
      <c r="AV39882" s="94">
        <v>16</v>
      </c>
    </row>
    <row r="39883" spans="1:48">
      <c r="A39883" s="85" t="s">
        <v>148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84</v>
      </c>
      <c r="G39883" s="89" t="s">
        <v>385</v>
      </c>
      <c r="H39883" s="94">
        <v>667</v>
      </c>
      <c r="I39883" s="94">
        <v>671</v>
      </c>
      <c r="J39883" s="94">
        <v>1617</v>
      </c>
      <c r="K39883" s="94">
        <v>952</v>
      </c>
      <c r="O39883" s="94">
        <v>671</v>
      </c>
      <c r="P39883" s="94">
        <v>1617</v>
      </c>
      <c r="Q39883" s="94">
        <v>952</v>
      </c>
      <c r="V39883" s="94">
        <v>1617</v>
      </c>
      <c r="AN39883" s="94">
        <v>1617</v>
      </c>
      <c r="AS39883" s="94">
        <v>41</v>
      </c>
      <c r="AT39883" s="94">
        <v>684</v>
      </c>
      <c r="AU39883" s="94">
        <v>210</v>
      </c>
      <c r="AV39883" s="94">
        <v>17</v>
      </c>
    </row>
    <row r="39884" spans="1:48">
      <c r="A39884" s="85" t="s">
        <v>148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84</v>
      </c>
      <c r="G39884" s="89" t="s">
        <v>385</v>
      </c>
      <c r="H39884" s="94">
        <v>673</v>
      </c>
      <c r="I39884" s="94">
        <v>681</v>
      </c>
      <c r="J39884" s="94">
        <v>1649</v>
      </c>
      <c r="K39884" s="94">
        <v>971</v>
      </c>
      <c r="O39884" s="94">
        <v>681</v>
      </c>
      <c r="P39884" s="94">
        <v>1649</v>
      </c>
      <c r="Q39884" s="94">
        <v>971</v>
      </c>
      <c r="V39884" s="94">
        <v>1649</v>
      </c>
      <c r="AN39884" s="94">
        <v>1649</v>
      </c>
      <c r="AS39884" s="94">
        <v>42</v>
      </c>
      <c r="AT39884" s="94">
        <v>682</v>
      </c>
      <c r="AU39884" s="94">
        <v>229</v>
      </c>
      <c r="AV39884" s="94">
        <v>18</v>
      </c>
    </row>
    <row r="39885" spans="1:48">
      <c r="A39885" s="85" t="s">
        <v>148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84</v>
      </c>
      <c r="G39885" s="89" t="s">
        <v>385</v>
      </c>
      <c r="H39885" s="94">
        <v>665</v>
      </c>
      <c r="I39885" s="94">
        <v>679</v>
      </c>
      <c r="J39885" s="94">
        <v>1678</v>
      </c>
      <c r="K39885" s="94">
        <v>1002</v>
      </c>
      <c r="O39885" s="94">
        <v>679</v>
      </c>
      <c r="P39885" s="94">
        <v>1678</v>
      </c>
      <c r="Q39885" s="94">
        <v>1002</v>
      </c>
      <c r="V39885" s="94">
        <v>1678</v>
      </c>
      <c r="AN39885" s="94">
        <v>1678</v>
      </c>
      <c r="AS39885" s="94">
        <v>42</v>
      </c>
      <c r="AT39885" s="94">
        <v>717</v>
      </c>
      <c r="AU39885" s="94">
        <v>226</v>
      </c>
      <c r="AV39885" s="94">
        <v>17</v>
      </c>
    </row>
    <row r="39886" spans="1:48">
      <c r="A39886" s="85" t="s">
        <v>148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84</v>
      </c>
      <c r="G39886" s="89" t="s">
        <v>385</v>
      </c>
      <c r="H39886" s="94">
        <v>660</v>
      </c>
      <c r="I39886" s="94">
        <v>673</v>
      </c>
      <c r="J39886" s="94">
        <v>1661</v>
      </c>
      <c r="K39886" s="94">
        <v>994</v>
      </c>
      <c r="O39886" s="94">
        <v>673</v>
      </c>
      <c r="P39886" s="94">
        <v>1661</v>
      </c>
      <c r="Q39886" s="94">
        <v>994</v>
      </c>
      <c r="V39886" s="94">
        <v>1661</v>
      </c>
      <c r="AN39886" s="94">
        <v>1661</v>
      </c>
      <c r="AS39886" s="94">
        <v>42</v>
      </c>
      <c r="AT39886" s="94">
        <v>708</v>
      </c>
      <c r="AU39886" s="94">
        <v>227</v>
      </c>
      <c r="AV39886" s="94">
        <v>17</v>
      </c>
    </row>
    <row r="39887" spans="1:48">
      <c r="A39887" s="85" t="s">
        <v>148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84</v>
      </c>
      <c r="G39887" s="89" t="s">
        <v>385</v>
      </c>
      <c r="H39887" s="94">
        <v>655</v>
      </c>
      <c r="I39887" s="94">
        <v>665</v>
      </c>
      <c r="J39887" s="94">
        <v>1622</v>
      </c>
      <c r="K39887" s="94">
        <v>963</v>
      </c>
      <c r="O39887" s="94">
        <v>665</v>
      </c>
      <c r="P39887" s="94">
        <v>1622</v>
      </c>
      <c r="Q39887" s="94">
        <v>963</v>
      </c>
      <c r="V39887" s="94">
        <v>1622</v>
      </c>
      <c r="AN39887" s="94">
        <v>1622</v>
      </c>
      <c r="AS39887" s="94">
        <v>40</v>
      </c>
      <c r="AT39887" s="94">
        <v>672</v>
      </c>
      <c r="AU39887" s="94">
        <v>234</v>
      </c>
      <c r="AV39887" s="94">
        <v>17</v>
      </c>
    </row>
    <row r="39888" spans="1:48">
      <c r="A39888" s="85" t="s">
        <v>148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84</v>
      </c>
      <c r="G39888" s="89" t="s">
        <v>385</v>
      </c>
      <c r="H39888" s="94">
        <v>647</v>
      </c>
      <c r="I39888" s="94">
        <v>656</v>
      </c>
      <c r="J39888" s="94">
        <v>1641</v>
      </c>
      <c r="K39888" s="94">
        <v>989</v>
      </c>
      <c r="O39888" s="94">
        <v>656</v>
      </c>
      <c r="P39888" s="94">
        <v>1641</v>
      </c>
      <c r="Q39888" s="94">
        <v>989</v>
      </c>
      <c r="V39888" s="94">
        <v>1641</v>
      </c>
      <c r="AN39888" s="94">
        <v>1641</v>
      </c>
      <c r="AS39888" s="94">
        <v>37</v>
      </c>
      <c r="AT39888" s="94">
        <v>711</v>
      </c>
      <c r="AU39888" s="94">
        <v>225</v>
      </c>
      <c r="AV39888" s="94">
        <v>16</v>
      </c>
    </row>
    <row r="39889" spans="1:48">
      <c r="A39889" s="85" t="s">
        <v>148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84</v>
      </c>
      <c r="G39889" s="89" t="s">
        <v>385</v>
      </c>
      <c r="H39889" s="94">
        <v>633</v>
      </c>
      <c r="I39889" s="94">
        <v>646</v>
      </c>
      <c r="J39889" s="94">
        <v>1517</v>
      </c>
      <c r="K39889" s="94">
        <v>874</v>
      </c>
      <c r="O39889" s="94">
        <v>646</v>
      </c>
      <c r="P39889" s="94">
        <v>1517</v>
      </c>
      <c r="Q39889" s="94">
        <v>874</v>
      </c>
      <c r="V39889" s="94">
        <v>1517</v>
      </c>
      <c r="AN39889" s="94">
        <v>1517</v>
      </c>
      <c r="AS39889" s="94">
        <v>34</v>
      </c>
      <c r="AT39889" s="94">
        <v>627</v>
      </c>
      <c r="AU39889" s="94">
        <v>199</v>
      </c>
      <c r="AV39889" s="94">
        <v>14</v>
      </c>
    </row>
    <row r="39890" spans="1:48">
      <c r="A39890" s="85" t="s">
        <v>148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84</v>
      </c>
      <c r="G39890" s="89" t="s">
        <v>385</v>
      </c>
      <c r="H39890" s="94">
        <v>625</v>
      </c>
      <c r="I39890" s="94">
        <v>634</v>
      </c>
      <c r="J39890" s="94">
        <v>1433</v>
      </c>
      <c r="K39890" s="94">
        <v>805</v>
      </c>
      <c r="O39890" s="94">
        <v>634</v>
      </c>
      <c r="P39890" s="94">
        <v>1433</v>
      </c>
      <c r="Q39890" s="94">
        <v>805</v>
      </c>
      <c r="V39890" s="94">
        <v>1433</v>
      </c>
      <c r="AN39890" s="94">
        <v>1433</v>
      </c>
      <c r="AS39890" s="94">
        <v>35</v>
      </c>
      <c r="AT39890" s="94">
        <v>571</v>
      </c>
      <c r="AU39890" s="94">
        <v>188</v>
      </c>
      <c r="AV39890" s="94">
        <v>11</v>
      </c>
    </row>
    <row r="39891" spans="1:48">
      <c r="A39891" s="85" t="s">
        <v>148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84</v>
      </c>
      <c r="G39891" s="89" t="s">
        <v>385</v>
      </c>
      <c r="H39891" s="94">
        <v>646</v>
      </c>
      <c r="I39891" s="94">
        <v>629</v>
      </c>
      <c r="J39891" s="94">
        <v>1336</v>
      </c>
      <c r="K39891" s="94">
        <v>715</v>
      </c>
      <c r="O39891" s="94">
        <v>629</v>
      </c>
      <c r="P39891" s="94">
        <v>1336</v>
      </c>
      <c r="Q39891" s="94">
        <v>715</v>
      </c>
      <c r="V39891" s="94">
        <v>1336</v>
      </c>
      <c r="AN39891" s="94">
        <v>1336</v>
      </c>
      <c r="AS39891" s="94">
        <v>45</v>
      </c>
      <c r="AT39891" s="94">
        <v>498</v>
      </c>
      <c r="AU39891" s="94">
        <v>167</v>
      </c>
      <c r="AV39891" s="94">
        <v>5</v>
      </c>
    </row>
    <row r="39892" spans="1:48">
      <c r="A39892" s="85" t="s">
        <v>148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84</v>
      </c>
      <c r="G39892" s="89" t="s">
        <v>385</v>
      </c>
      <c r="H39892" s="94">
        <v>625</v>
      </c>
      <c r="I39892" s="94">
        <v>626</v>
      </c>
      <c r="J39892" s="94">
        <v>1324</v>
      </c>
      <c r="K39892" s="94">
        <v>701</v>
      </c>
      <c r="O39892" s="94">
        <v>626</v>
      </c>
      <c r="P39892" s="94">
        <v>1324</v>
      </c>
      <c r="Q39892" s="94">
        <v>701</v>
      </c>
      <c r="V39892" s="94">
        <v>1324</v>
      </c>
      <c r="AN39892" s="94">
        <v>1324</v>
      </c>
      <c r="AS39892" s="94">
        <v>45</v>
      </c>
      <c r="AT39892" s="94">
        <v>489</v>
      </c>
      <c r="AU39892" s="94">
        <v>168</v>
      </c>
      <c r="AV39892" s="94">
        <v>-1</v>
      </c>
    </row>
    <row r="39893" spans="1:48">
      <c r="A39893" s="85" t="s">
        <v>148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84</v>
      </c>
      <c r="G39893" s="89" t="s">
        <v>385</v>
      </c>
      <c r="H39893" s="94">
        <v>633</v>
      </c>
      <c r="I39893" s="94">
        <v>629</v>
      </c>
      <c r="J39893" s="94">
        <v>1364</v>
      </c>
      <c r="K39893" s="94">
        <v>738</v>
      </c>
      <c r="O39893" s="94">
        <v>629</v>
      </c>
      <c r="P39893" s="94">
        <v>1364</v>
      </c>
      <c r="Q39893" s="94">
        <v>738</v>
      </c>
      <c r="V39893" s="94">
        <v>1364</v>
      </c>
      <c r="AN39893" s="94">
        <v>1364</v>
      </c>
      <c r="AS39893" s="94">
        <v>45</v>
      </c>
      <c r="AT39893" s="94">
        <v>540</v>
      </c>
      <c r="AU39893" s="94">
        <v>161</v>
      </c>
      <c r="AV39893" s="94">
        <v>-8</v>
      </c>
    </row>
    <row r="39894" spans="1:48">
      <c r="A39894" s="85" t="s">
        <v>148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84</v>
      </c>
      <c r="G39894" s="89" t="s">
        <v>385</v>
      </c>
      <c r="H39894" s="94">
        <v>638</v>
      </c>
      <c r="I39894" s="94">
        <v>631</v>
      </c>
      <c r="J39894" s="94">
        <v>1369</v>
      </c>
      <c r="K39894" s="94">
        <v>743</v>
      </c>
      <c r="O39894" s="94">
        <v>631</v>
      </c>
      <c r="P39894" s="94">
        <v>1369</v>
      </c>
      <c r="Q39894" s="94">
        <v>743</v>
      </c>
      <c r="V39894" s="94">
        <v>1369</v>
      </c>
      <c r="AN39894" s="94">
        <v>1369</v>
      </c>
      <c r="AS39894" s="94">
        <v>47</v>
      </c>
      <c r="AT39894" s="94">
        <v>541</v>
      </c>
      <c r="AU39894" s="94">
        <v>155</v>
      </c>
      <c r="AV39894" s="94">
        <v>0</v>
      </c>
    </row>
    <row r="39895" spans="1:48">
      <c r="A39895" s="85" t="s">
        <v>148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84</v>
      </c>
      <c r="G39895" s="89" t="s">
        <v>385</v>
      </c>
      <c r="H39895" s="94">
        <v>645</v>
      </c>
      <c r="I39895" s="94">
        <v>635</v>
      </c>
      <c r="J39895" s="94">
        <v>1404</v>
      </c>
      <c r="K39895" s="94">
        <v>772</v>
      </c>
      <c r="O39895" s="94">
        <v>635</v>
      </c>
      <c r="P39895" s="94">
        <v>1404</v>
      </c>
      <c r="Q39895" s="94">
        <v>772</v>
      </c>
      <c r="V39895" s="94">
        <v>1404</v>
      </c>
      <c r="AN39895" s="94">
        <v>1404</v>
      </c>
      <c r="AS39895" s="94">
        <v>49</v>
      </c>
      <c r="AT39895" s="94">
        <v>566</v>
      </c>
      <c r="AU39895" s="94">
        <v>157</v>
      </c>
      <c r="AV39895" s="94">
        <v>0</v>
      </c>
    </row>
    <row r="39896" spans="1:48">
      <c r="A39896" s="85" t="s">
        <v>148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84</v>
      </c>
      <c r="G39896" s="89" t="s">
        <v>385</v>
      </c>
      <c r="H39896" s="94">
        <v>651</v>
      </c>
      <c r="I39896" s="94">
        <v>645</v>
      </c>
      <c r="J39896" s="94">
        <v>1417</v>
      </c>
      <c r="K39896" s="94">
        <v>777</v>
      </c>
      <c r="O39896" s="94">
        <v>645</v>
      </c>
      <c r="P39896" s="94">
        <v>1417</v>
      </c>
      <c r="Q39896" s="94">
        <v>777</v>
      </c>
      <c r="V39896" s="94">
        <v>1417</v>
      </c>
      <c r="AN39896" s="94">
        <v>1417</v>
      </c>
      <c r="AS39896" s="94">
        <v>50</v>
      </c>
      <c r="AT39896" s="94">
        <v>557</v>
      </c>
      <c r="AU39896" s="94">
        <v>164</v>
      </c>
      <c r="AV39896" s="94">
        <v>6</v>
      </c>
    </row>
    <row r="39897" spans="1:48">
      <c r="A39897" s="85" t="s">
        <v>148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84</v>
      </c>
      <c r="G39897" s="89" t="s">
        <v>385</v>
      </c>
      <c r="H39897" s="94">
        <v>664</v>
      </c>
      <c r="I39897" s="94">
        <v>656</v>
      </c>
      <c r="J39897" s="94">
        <v>1508</v>
      </c>
      <c r="K39897" s="94">
        <v>858</v>
      </c>
      <c r="O39897" s="94">
        <v>656</v>
      </c>
      <c r="P39897" s="94">
        <v>1508</v>
      </c>
      <c r="Q39897" s="94">
        <v>858</v>
      </c>
      <c r="V39897" s="94">
        <v>1508</v>
      </c>
      <c r="AN39897" s="94">
        <v>1508</v>
      </c>
      <c r="AS39897" s="94">
        <v>41</v>
      </c>
      <c r="AT39897" s="94">
        <v>610</v>
      </c>
      <c r="AU39897" s="94">
        <v>199</v>
      </c>
      <c r="AV39897" s="94">
        <v>8</v>
      </c>
    </row>
    <row r="39898" spans="1:48">
      <c r="A39898" s="85" t="s">
        <v>148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84</v>
      </c>
      <c r="G39898" s="89" t="s">
        <v>385</v>
      </c>
      <c r="H39898" s="94">
        <v>670</v>
      </c>
      <c r="I39898" s="94">
        <v>663</v>
      </c>
      <c r="J39898" s="94">
        <v>1602</v>
      </c>
      <c r="K39898" s="94">
        <v>943</v>
      </c>
      <c r="O39898" s="94">
        <v>663</v>
      </c>
      <c r="P39898" s="94">
        <v>1602</v>
      </c>
      <c r="Q39898" s="94">
        <v>943</v>
      </c>
      <c r="V39898" s="94">
        <v>1602</v>
      </c>
      <c r="AN39898" s="94">
        <v>1602</v>
      </c>
      <c r="AS39898" s="94">
        <v>44</v>
      </c>
      <c r="AT39898" s="94">
        <v>687</v>
      </c>
      <c r="AU39898" s="94">
        <v>201</v>
      </c>
      <c r="AV39898" s="94">
        <v>11</v>
      </c>
    </row>
    <row r="39899" spans="1:48">
      <c r="A39899" s="85" t="s">
        <v>148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84</v>
      </c>
      <c r="G39899" s="89" t="s">
        <v>385</v>
      </c>
      <c r="H39899" s="94">
        <v>671</v>
      </c>
      <c r="I39899" s="94">
        <v>666</v>
      </c>
      <c r="J39899" s="94">
        <v>1555</v>
      </c>
      <c r="K39899" s="94">
        <v>895</v>
      </c>
      <c r="O39899" s="94">
        <v>666</v>
      </c>
      <c r="P39899" s="94">
        <v>1555</v>
      </c>
      <c r="Q39899" s="94">
        <v>895</v>
      </c>
      <c r="V39899" s="94">
        <v>1555</v>
      </c>
      <c r="AN39899" s="94">
        <v>1555</v>
      </c>
      <c r="AS39899" s="94">
        <v>43</v>
      </c>
      <c r="AT39899" s="94">
        <v>636</v>
      </c>
      <c r="AU39899" s="94">
        <v>202</v>
      </c>
      <c r="AV39899" s="94">
        <v>14</v>
      </c>
    </row>
    <row r="39900" spans="1:48">
      <c r="A39900" s="85" t="s">
        <v>148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84</v>
      </c>
      <c r="G39900" s="89" t="s">
        <v>385</v>
      </c>
      <c r="H39900" s="94">
        <v>668</v>
      </c>
      <c r="I39900" s="94">
        <v>661</v>
      </c>
      <c r="J39900" s="94">
        <v>1272</v>
      </c>
      <c r="K39900" s="94">
        <v>615</v>
      </c>
      <c r="O39900" s="94">
        <v>661</v>
      </c>
      <c r="P39900" s="94">
        <v>1272</v>
      </c>
      <c r="Q39900" s="94">
        <v>615</v>
      </c>
      <c r="V39900" s="94">
        <v>1272</v>
      </c>
      <c r="AN39900" s="94">
        <v>1272</v>
      </c>
      <c r="AS39900" s="94">
        <v>42</v>
      </c>
      <c r="AT39900" s="94">
        <v>388</v>
      </c>
      <c r="AU39900" s="94">
        <v>176</v>
      </c>
      <c r="AV39900" s="94">
        <v>9</v>
      </c>
    </row>
    <row r="39901" spans="1:48">
      <c r="A39901" s="85" t="s">
        <v>148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84</v>
      </c>
      <c r="G39901" s="89" t="s">
        <v>385</v>
      </c>
      <c r="H39901" s="94">
        <v>663</v>
      </c>
      <c r="I39901" s="94">
        <v>655</v>
      </c>
      <c r="J39901" s="94">
        <v>1331</v>
      </c>
      <c r="K39901" s="94">
        <v>681</v>
      </c>
      <c r="O39901" s="94">
        <v>655</v>
      </c>
      <c r="P39901" s="94">
        <v>1331</v>
      </c>
      <c r="Q39901" s="94">
        <v>681</v>
      </c>
      <c r="V39901" s="94">
        <v>1331</v>
      </c>
      <c r="AN39901" s="94">
        <v>1331</v>
      </c>
      <c r="AS39901" s="94">
        <v>43</v>
      </c>
      <c r="AT39901" s="94">
        <v>469</v>
      </c>
      <c r="AU39901" s="94">
        <v>156</v>
      </c>
      <c r="AV39901" s="94">
        <v>13</v>
      </c>
    </row>
    <row r="39902" spans="1:48">
      <c r="A39902" s="85" t="s">
        <v>148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84</v>
      </c>
      <c r="G39902" s="89" t="s">
        <v>385</v>
      </c>
      <c r="H39902" s="94">
        <v>650</v>
      </c>
      <c r="I39902" s="94">
        <v>639</v>
      </c>
      <c r="J39902" s="94">
        <v>1266</v>
      </c>
      <c r="K39902" s="94">
        <v>634</v>
      </c>
      <c r="O39902" s="94">
        <v>639</v>
      </c>
      <c r="P39902" s="94">
        <v>1266</v>
      </c>
      <c r="Q39902" s="94">
        <v>634</v>
      </c>
      <c r="V39902" s="94">
        <v>1266</v>
      </c>
      <c r="AN39902" s="94">
        <v>1266</v>
      </c>
      <c r="AS39902" s="94">
        <v>41</v>
      </c>
      <c r="AT39902" s="94">
        <v>440</v>
      </c>
      <c r="AU39902" s="94">
        <v>137</v>
      </c>
      <c r="AV39902" s="94">
        <v>16</v>
      </c>
    </row>
    <row r="39903" spans="1:48">
      <c r="A39903" s="85" t="s">
        <v>148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84</v>
      </c>
      <c r="G39903" s="89" t="s">
        <v>385</v>
      </c>
      <c r="H39903" s="94">
        <v>641</v>
      </c>
      <c r="I39903" s="94">
        <v>623</v>
      </c>
      <c r="J39903" s="94">
        <v>1046</v>
      </c>
      <c r="K39903" s="94">
        <v>426</v>
      </c>
      <c r="O39903" s="94">
        <v>623</v>
      </c>
      <c r="P39903" s="94">
        <v>1046</v>
      </c>
      <c r="Q39903" s="94">
        <v>426</v>
      </c>
      <c r="V39903" s="94">
        <v>1046</v>
      </c>
      <c r="AN39903" s="94">
        <v>1046</v>
      </c>
      <c r="AS39903" s="94">
        <v>38</v>
      </c>
      <c r="AT39903" s="94">
        <v>238</v>
      </c>
      <c r="AU39903" s="94">
        <v>135</v>
      </c>
      <c r="AV39903" s="94">
        <v>15</v>
      </c>
    </row>
    <row r="39904" spans="1:48">
      <c r="A39904" s="85" t="s">
        <v>148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84</v>
      </c>
      <c r="G39904" s="89" t="s">
        <v>385</v>
      </c>
      <c r="H39904" s="94">
        <v>629</v>
      </c>
      <c r="I39904" s="94">
        <v>618</v>
      </c>
      <c r="J39904" s="94">
        <v>1078</v>
      </c>
      <c r="K39904" s="94">
        <v>467</v>
      </c>
      <c r="O39904" s="94">
        <v>618</v>
      </c>
      <c r="P39904" s="94">
        <v>1078</v>
      </c>
      <c r="Q39904" s="94">
        <v>467</v>
      </c>
      <c r="V39904" s="94">
        <v>1078</v>
      </c>
      <c r="AN39904" s="94">
        <v>1078</v>
      </c>
      <c r="AS39904" s="94">
        <v>37</v>
      </c>
      <c r="AT39904" s="94">
        <v>289</v>
      </c>
      <c r="AU39904" s="94">
        <v>127</v>
      </c>
      <c r="AV39904" s="94">
        <v>14</v>
      </c>
    </row>
    <row r="39905" spans="1:48">
      <c r="A39905" s="85" t="s">
        <v>148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84</v>
      </c>
      <c r="G39905" s="89" t="s">
        <v>385</v>
      </c>
      <c r="H39905" s="94">
        <v>621</v>
      </c>
      <c r="I39905" s="94">
        <v>615</v>
      </c>
      <c r="J39905" s="94">
        <v>1098</v>
      </c>
      <c r="K39905" s="94">
        <v>486</v>
      </c>
      <c r="O39905" s="94">
        <v>615</v>
      </c>
      <c r="P39905" s="94">
        <v>1098</v>
      </c>
      <c r="Q39905" s="94">
        <v>486</v>
      </c>
      <c r="V39905" s="94">
        <v>1098</v>
      </c>
      <c r="AN39905" s="94">
        <v>1098</v>
      </c>
      <c r="AS39905" s="94">
        <v>35</v>
      </c>
      <c r="AT39905" s="94">
        <v>323</v>
      </c>
      <c r="AU39905" s="94">
        <v>128</v>
      </c>
      <c r="AV39905" s="94">
        <v>0</v>
      </c>
    </row>
    <row r="39906" spans="1:48">
      <c r="A39906" s="85" t="s">
        <v>148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84</v>
      </c>
      <c r="G39906" s="89" t="s">
        <v>385</v>
      </c>
      <c r="H39906" s="94">
        <v>626</v>
      </c>
      <c r="I39906" s="94">
        <v>619</v>
      </c>
      <c r="J39906" s="94">
        <v>1318</v>
      </c>
      <c r="K39906" s="94">
        <v>701</v>
      </c>
      <c r="O39906" s="94">
        <v>619</v>
      </c>
      <c r="P39906" s="94">
        <v>1318</v>
      </c>
      <c r="Q39906" s="94">
        <v>701</v>
      </c>
      <c r="V39906" s="94">
        <v>1318</v>
      </c>
      <c r="AN39906" s="94">
        <v>1318</v>
      </c>
      <c r="AS39906" s="94">
        <v>34</v>
      </c>
      <c r="AT39906" s="94">
        <v>521</v>
      </c>
      <c r="AU39906" s="94">
        <v>145</v>
      </c>
      <c r="AV39906" s="94">
        <v>1</v>
      </c>
    </row>
    <row r="39907" spans="1:48">
      <c r="A39907" s="85" t="s">
        <v>148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84</v>
      </c>
      <c r="G39907" s="89" t="s">
        <v>385</v>
      </c>
      <c r="H39907" s="94">
        <v>636</v>
      </c>
      <c r="I39907" s="94">
        <v>627</v>
      </c>
      <c r="J39907" s="94">
        <v>1325</v>
      </c>
      <c r="K39907" s="94">
        <v>705</v>
      </c>
      <c r="O39907" s="94">
        <v>627</v>
      </c>
      <c r="P39907" s="94">
        <v>1325</v>
      </c>
      <c r="Q39907" s="94">
        <v>705</v>
      </c>
      <c r="V39907" s="94">
        <v>1325</v>
      </c>
      <c r="AN39907" s="94">
        <v>1325</v>
      </c>
      <c r="AS39907" s="94">
        <v>36</v>
      </c>
      <c r="AT39907" s="94">
        <v>478</v>
      </c>
      <c r="AU39907" s="94">
        <v>182</v>
      </c>
      <c r="AV39907" s="94">
        <v>9</v>
      </c>
    </row>
    <row r="39908" spans="1:48">
      <c r="A39908" s="85" t="s">
        <v>148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84</v>
      </c>
      <c r="G39908" s="89" t="s">
        <v>385</v>
      </c>
      <c r="H39908" s="94">
        <v>644</v>
      </c>
      <c r="I39908" s="94">
        <v>636</v>
      </c>
      <c r="J39908" s="94">
        <v>1443</v>
      </c>
      <c r="K39908" s="94">
        <v>811</v>
      </c>
      <c r="O39908" s="94">
        <v>636</v>
      </c>
      <c r="P39908" s="94">
        <v>1443</v>
      </c>
      <c r="Q39908" s="94">
        <v>811</v>
      </c>
      <c r="V39908" s="94">
        <v>1443</v>
      </c>
      <c r="AN39908" s="94">
        <v>1443</v>
      </c>
      <c r="AS39908" s="94">
        <v>36</v>
      </c>
      <c r="AT39908" s="94">
        <v>543</v>
      </c>
      <c r="AU39908" s="94">
        <v>221</v>
      </c>
      <c r="AV39908" s="94">
        <v>11</v>
      </c>
    </row>
    <row r="39909" spans="1:48">
      <c r="A39909" s="85" t="s">
        <v>148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84</v>
      </c>
      <c r="G39909" s="89" t="s">
        <v>385</v>
      </c>
      <c r="H39909" s="94">
        <v>637</v>
      </c>
      <c r="I39909" s="94">
        <v>633</v>
      </c>
      <c r="J39909" s="94">
        <v>1389</v>
      </c>
      <c r="K39909" s="94">
        <v>763</v>
      </c>
      <c r="O39909" s="94">
        <v>633</v>
      </c>
      <c r="P39909" s="94">
        <v>1389</v>
      </c>
      <c r="Q39909" s="94">
        <v>763</v>
      </c>
      <c r="V39909" s="94">
        <v>1389</v>
      </c>
      <c r="AN39909" s="94">
        <v>1389</v>
      </c>
      <c r="AS39909" s="94">
        <v>36</v>
      </c>
      <c r="AT39909" s="94">
        <v>506</v>
      </c>
      <c r="AU39909" s="94">
        <v>221</v>
      </c>
      <c r="AV39909" s="94">
        <v>0</v>
      </c>
    </row>
    <row r="39910" spans="1:48">
      <c r="A39910" s="85" t="s">
        <v>148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84</v>
      </c>
      <c r="G39910" s="89" t="s">
        <v>385</v>
      </c>
      <c r="H39910" s="94">
        <v>632</v>
      </c>
      <c r="I39910" s="94">
        <v>630</v>
      </c>
      <c r="J39910" s="94">
        <v>1361</v>
      </c>
      <c r="K39910" s="94">
        <v>732</v>
      </c>
      <c r="O39910" s="94">
        <v>630</v>
      </c>
      <c r="P39910" s="94">
        <v>1361</v>
      </c>
      <c r="Q39910" s="94">
        <v>732</v>
      </c>
      <c r="V39910" s="94">
        <v>1361</v>
      </c>
      <c r="AN39910" s="94">
        <v>1361</v>
      </c>
      <c r="AS39910" s="94">
        <v>33</v>
      </c>
      <c r="AT39910" s="94">
        <v>480</v>
      </c>
      <c r="AU39910" s="94">
        <v>209</v>
      </c>
      <c r="AV39910" s="94">
        <v>10</v>
      </c>
    </row>
    <row r="39911" spans="1:48">
      <c r="A39911" s="85" t="s">
        <v>148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84</v>
      </c>
      <c r="G39911" s="89" t="s">
        <v>385</v>
      </c>
      <c r="H39911" s="94">
        <v>628</v>
      </c>
      <c r="I39911" s="94">
        <v>628</v>
      </c>
      <c r="J39911" s="94">
        <v>1427</v>
      </c>
      <c r="K39911" s="94">
        <v>806</v>
      </c>
      <c r="O39911" s="94">
        <v>628</v>
      </c>
      <c r="P39911" s="94">
        <v>1427</v>
      </c>
      <c r="Q39911" s="94">
        <v>806</v>
      </c>
      <c r="V39911" s="94">
        <v>1427</v>
      </c>
      <c r="AN39911" s="94">
        <v>1427</v>
      </c>
      <c r="AS39911" s="94">
        <v>35</v>
      </c>
      <c r="AT39911" s="94">
        <v>557</v>
      </c>
      <c r="AU39911" s="94">
        <v>200</v>
      </c>
      <c r="AV39911" s="94">
        <v>14</v>
      </c>
    </row>
    <row r="39912" spans="1:48">
      <c r="A39912" s="85" t="s">
        <v>148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84</v>
      </c>
      <c r="G39912" s="89" t="s">
        <v>385</v>
      </c>
      <c r="H39912" s="94">
        <v>621</v>
      </c>
      <c r="I39912" s="94">
        <v>619</v>
      </c>
      <c r="J39912" s="94">
        <v>1311</v>
      </c>
      <c r="K39912" s="94">
        <v>695</v>
      </c>
      <c r="O39912" s="94">
        <v>619</v>
      </c>
      <c r="P39912" s="94">
        <v>1311</v>
      </c>
      <c r="Q39912" s="94">
        <v>695</v>
      </c>
      <c r="V39912" s="94">
        <v>1311</v>
      </c>
      <c r="AN39912" s="94">
        <v>1311</v>
      </c>
      <c r="AS39912" s="94">
        <v>33</v>
      </c>
      <c r="AT39912" s="94">
        <v>449</v>
      </c>
      <c r="AU39912" s="94">
        <v>199</v>
      </c>
      <c r="AV39912" s="94">
        <v>14</v>
      </c>
    </row>
    <row r="39913" spans="1:48">
      <c r="A39913" s="85" t="s">
        <v>148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84</v>
      </c>
      <c r="G39913" s="89" t="s">
        <v>385</v>
      </c>
      <c r="H39913" s="94">
        <v>610</v>
      </c>
      <c r="I39913" s="94">
        <v>607</v>
      </c>
      <c r="J39913" s="94">
        <v>1209</v>
      </c>
      <c r="K39913" s="94">
        <v>608</v>
      </c>
      <c r="O39913" s="94">
        <v>607</v>
      </c>
      <c r="P39913" s="94">
        <v>1209</v>
      </c>
      <c r="Q39913" s="94">
        <v>608</v>
      </c>
      <c r="V39913" s="94">
        <v>1209</v>
      </c>
      <c r="AN39913" s="94">
        <v>1209</v>
      </c>
      <c r="AS39913" s="94">
        <v>38</v>
      </c>
      <c r="AT39913" s="94">
        <v>377</v>
      </c>
      <c r="AU39913" s="94">
        <v>180</v>
      </c>
      <c r="AV39913" s="94">
        <v>13</v>
      </c>
    </row>
    <row r="39914" spans="1:48">
      <c r="A39914" s="85" t="s">
        <v>148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84</v>
      </c>
      <c r="G39914" s="89" t="s">
        <v>385</v>
      </c>
      <c r="H39914" s="94">
        <v>601</v>
      </c>
      <c r="I39914" s="94">
        <v>599</v>
      </c>
      <c r="J39914" s="94">
        <v>1121</v>
      </c>
      <c r="K39914" s="94">
        <v>524</v>
      </c>
      <c r="O39914" s="94">
        <v>599</v>
      </c>
      <c r="P39914" s="94">
        <v>1121</v>
      </c>
      <c r="Q39914" s="94">
        <v>524</v>
      </c>
      <c r="V39914" s="94">
        <v>1121</v>
      </c>
      <c r="AN39914" s="94">
        <v>1121</v>
      </c>
      <c r="AS39914" s="94">
        <v>39</v>
      </c>
      <c r="AT39914" s="94">
        <v>314</v>
      </c>
      <c r="AU39914" s="94">
        <v>160</v>
      </c>
      <c r="AV39914" s="94">
        <v>11</v>
      </c>
    </row>
    <row r="39915" spans="1:48">
      <c r="A39915" s="85" t="s">
        <v>148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84</v>
      </c>
      <c r="G39915" s="89" t="s">
        <v>385</v>
      </c>
      <c r="H39915" s="94">
        <v>632</v>
      </c>
      <c r="I39915" s="94">
        <v>595</v>
      </c>
      <c r="J39915" s="94">
        <v>896</v>
      </c>
      <c r="K39915" s="94">
        <v>309</v>
      </c>
      <c r="O39915" s="94">
        <v>595</v>
      </c>
      <c r="P39915" s="94">
        <v>896</v>
      </c>
      <c r="Q39915" s="94">
        <v>309</v>
      </c>
      <c r="V39915" s="94">
        <v>896</v>
      </c>
      <c r="AN39915" s="94">
        <v>896</v>
      </c>
      <c r="AS39915" s="94">
        <v>39</v>
      </c>
      <c r="AT39915" s="94">
        <v>116</v>
      </c>
      <c r="AU39915" s="94">
        <v>142</v>
      </c>
      <c r="AV39915" s="94">
        <v>12</v>
      </c>
    </row>
    <row r="39916" spans="1:48">
      <c r="A39916" s="85" t="s">
        <v>148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84</v>
      </c>
      <c r="G39916" s="89" t="s">
        <v>385</v>
      </c>
      <c r="H39916" s="94">
        <v>597</v>
      </c>
      <c r="I39916" s="94">
        <v>593</v>
      </c>
      <c r="J39916" s="94">
        <v>836</v>
      </c>
      <c r="K39916" s="94">
        <v>245</v>
      </c>
      <c r="O39916" s="94">
        <v>593</v>
      </c>
      <c r="P39916" s="94">
        <v>836</v>
      </c>
      <c r="Q39916" s="94">
        <v>245</v>
      </c>
      <c r="V39916" s="94">
        <v>836</v>
      </c>
      <c r="AN39916" s="94">
        <v>836</v>
      </c>
      <c r="AS39916" s="94">
        <v>38</v>
      </c>
      <c r="AT39916" s="94">
        <v>60</v>
      </c>
      <c r="AU39916" s="94">
        <v>135</v>
      </c>
      <c r="AV39916" s="94">
        <v>12</v>
      </c>
    </row>
    <row r="39917" spans="1:48">
      <c r="A39917" s="85" t="s">
        <v>148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84</v>
      </c>
      <c r="G39917" s="89" t="s">
        <v>385</v>
      </c>
      <c r="H39917" s="94">
        <v>601</v>
      </c>
      <c r="I39917" s="94">
        <v>594</v>
      </c>
      <c r="J39917" s="94">
        <v>906</v>
      </c>
      <c r="K39917" s="94">
        <v>317</v>
      </c>
      <c r="O39917" s="94">
        <v>594</v>
      </c>
      <c r="P39917" s="94">
        <v>906</v>
      </c>
      <c r="Q39917" s="94">
        <v>317</v>
      </c>
      <c r="V39917" s="94">
        <v>906</v>
      </c>
      <c r="AN39917" s="94">
        <v>906</v>
      </c>
      <c r="AS39917" s="94">
        <v>40</v>
      </c>
      <c r="AT39917" s="94">
        <v>125</v>
      </c>
      <c r="AU39917" s="94">
        <v>140</v>
      </c>
      <c r="AV39917" s="94">
        <v>12</v>
      </c>
    </row>
    <row r="39918" spans="1:48">
      <c r="A39918" s="85" t="s">
        <v>148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84</v>
      </c>
      <c r="G39918" s="89" t="s">
        <v>385</v>
      </c>
      <c r="H39918" s="94">
        <v>603</v>
      </c>
      <c r="I39918" s="94">
        <v>593</v>
      </c>
      <c r="J39918" s="94">
        <v>943</v>
      </c>
      <c r="K39918" s="94">
        <v>351</v>
      </c>
      <c r="O39918" s="94">
        <v>593</v>
      </c>
      <c r="P39918" s="94">
        <v>943</v>
      </c>
      <c r="Q39918" s="94">
        <v>351</v>
      </c>
      <c r="V39918" s="94">
        <v>943</v>
      </c>
      <c r="AN39918" s="94">
        <v>943</v>
      </c>
      <c r="AS39918" s="94">
        <v>38</v>
      </c>
      <c r="AT39918" s="94">
        <v>155</v>
      </c>
      <c r="AU39918" s="94">
        <v>147</v>
      </c>
      <c r="AV39918" s="94">
        <v>11</v>
      </c>
    </row>
    <row r="39919" spans="1:48">
      <c r="A39919" s="85" t="s">
        <v>148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84</v>
      </c>
      <c r="G39919" s="89" t="s">
        <v>385</v>
      </c>
      <c r="H39919" s="94">
        <v>609</v>
      </c>
      <c r="I39919" s="94">
        <v>597</v>
      </c>
      <c r="J39919" s="94">
        <v>923</v>
      </c>
      <c r="K39919" s="94">
        <v>330</v>
      </c>
      <c r="O39919" s="94">
        <v>597</v>
      </c>
      <c r="P39919" s="94">
        <v>923</v>
      </c>
      <c r="Q39919" s="94">
        <v>330</v>
      </c>
      <c r="V39919" s="94">
        <v>923</v>
      </c>
      <c r="AN39919" s="94">
        <v>923</v>
      </c>
      <c r="AS39919" s="94">
        <v>38</v>
      </c>
      <c r="AT39919" s="94">
        <v>129</v>
      </c>
      <c r="AU39919" s="94">
        <v>153</v>
      </c>
      <c r="AV39919" s="94">
        <v>10</v>
      </c>
    </row>
    <row r="39920" spans="1:48">
      <c r="A39920" s="85" t="s">
        <v>148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84</v>
      </c>
      <c r="G39920" s="89" t="s">
        <v>385</v>
      </c>
      <c r="H39920" s="94">
        <v>614</v>
      </c>
      <c r="I39920" s="94">
        <v>602</v>
      </c>
      <c r="J39920" s="94">
        <v>1007</v>
      </c>
      <c r="K39920" s="94">
        <v>408</v>
      </c>
      <c r="O39920" s="94">
        <v>602</v>
      </c>
      <c r="P39920" s="94">
        <v>1007</v>
      </c>
      <c r="Q39920" s="94">
        <v>408</v>
      </c>
      <c r="V39920" s="94">
        <v>1007</v>
      </c>
      <c r="AN39920" s="94">
        <v>1007</v>
      </c>
      <c r="AS39920" s="94">
        <v>42</v>
      </c>
      <c r="AT39920" s="94">
        <v>194</v>
      </c>
      <c r="AU39920" s="94">
        <v>160</v>
      </c>
      <c r="AV39920" s="94">
        <v>12</v>
      </c>
    </row>
    <row r="39921" spans="1:48">
      <c r="A39921" s="85" t="s">
        <v>148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84</v>
      </c>
      <c r="G39921" s="89" t="s">
        <v>385</v>
      </c>
      <c r="H39921" s="94">
        <v>624</v>
      </c>
      <c r="I39921" s="94">
        <v>613</v>
      </c>
      <c r="J39921" s="94">
        <v>1195</v>
      </c>
      <c r="K39921" s="94">
        <v>583</v>
      </c>
      <c r="O39921" s="94">
        <v>613</v>
      </c>
      <c r="P39921" s="94">
        <v>1195</v>
      </c>
      <c r="Q39921" s="94">
        <v>583</v>
      </c>
      <c r="V39921" s="94">
        <v>1195</v>
      </c>
      <c r="AN39921" s="94">
        <v>1195</v>
      </c>
      <c r="AS39921" s="94">
        <v>43</v>
      </c>
      <c r="AT39921" s="94">
        <v>342</v>
      </c>
      <c r="AU39921" s="94">
        <v>187</v>
      </c>
      <c r="AV39921" s="94">
        <v>11</v>
      </c>
    </row>
    <row r="39922" spans="1:48">
      <c r="A39922" s="85" t="s">
        <v>148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84</v>
      </c>
      <c r="G39922" s="89" t="s">
        <v>385</v>
      </c>
      <c r="H39922" s="94">
        <v>632</v>
      </c>
      <c r="I39922" s="94">
        <v>622</v>
      </c>
      <c r="J39922" s="94">
        <v>1365</v>
      </c>
      <c r="K39922" s="94">
        <v>749</v>
      </c>
      <c r="O39922" s="94">
        <v>622</v>
      </c>
      <c r="P39922" s="94">
        <v>1365</v>
      </c>
      <c r="Q39922" s="94">
        <v>749</v>
      </c>
      <c r="V39922" s="94">
        <v>1365</v>
      </c>
      <c r="AN39922" s="94">
        <v>1365</v>
      </c>
      <c r="AS39922" s="94">
        <v>45</v>
      </c>
      <c r="AT39922" s="94">
        <v>499</v>
      </c>
      <c r="AU39922" s="94">
        <v>193</v>
      </c>
      <c r="AV39922" s="94">
        <v>12</v>
      </c>
    </row>
    <row r="39923" spans="1:48">
      <c r="A39923" s="85" t="s">
        <v>148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84</v>
      </c>
      <c r="G39923" s="89" t="s">
        <v>385</v>
      </c>
      <c r="H39923" s="94">
        <v>634</v>
      </c>
      <c r="I39923" s="94">
        <v>622</v>
      </c>
      <c r="J39923" s="94">
        <v>1133</v>
      </c>
      <c r="K39923" s="94">
        <v>514</v>
      </c>
      <c r="O39923" s="94">
        <v>622</v>
      </c>
      <c r="P39923" s="94">
        <v>1133</v>
      </c>
      <c r="Q39923" s="94">
        <v>514</v>
      </c>
      <c r="V39923" s="94">
        <v>1133</v>
      </c>
      <c r="AN39923" s="94">
        <v>1133</v>
      </c>
      <c r="AS39923" s="94">
        <v>43</v>
      </c>
      <c r="AT39923" s="94">
        <v>278</v>
      </c>
      <c r="AU39923" s="94">
        <v>178</v>
      </c>
      <c r="AV39923" s="94">
        <v>15</v>
      </c>
    </row>
    <row r="39924" spans="1:48">
      <c r="A39924" s="85" t="s">
        <v>148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84</v>
      </c>
      <c r="G39924" s="89" t="s">
        <v>385</v>
      </c>
      <c r="H39924" s="94">
        <v>632</v>
      </c>
      <c r="I39924" s="94">
        <v>615</v>
      </c>
      <c r="J39924" s="94">
        <v>1083</v>
      </c>
      <c r="K39924" s="94">
        <v>472</v>
      </c>
      <c r="O39924" s="94">
        <v>615</v>
      </c>
      <c r="P39924" s="94">
        <v>1083</v>
      </c>
      <c r="Q39924" s="94">
        <v>472</v>
      </c>
      <c r="V39924" s="94">
        <v>1083</v>
      </c>
      <c r="AN39924" s="94">
        <v>1083</v>
      </c>
      <c r="AS39924" s="94">
        <v>43</v>
      </c>
      <c r="AT39924" s="94">
        <v>246</v>
      </c>
      <c r="AU39924" s="94">
        <v>167</v>
      </c>
      <c r="AV39924" s="94">
        <v>16</v>
      </c>
    </row>
    <row r="39925" spans="1:48">
      <c r="A39925" s="85" t="s">
        <v>148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84</v>
      </c>
      <c r="G39925" s="89" t="s">
        <v>385</v>
      </c>
      <c r="H39925" s="94">
        <v>623</v>
      </c>
      <c r="I39925" s="94">
        <v>600</v>
      </c>
      <c r="J39925" s="94">
        <v>960</v>
      </c>
      <c r="K39925" s="94">
        <v>366</v>
      </c>
      <c r="O39925" s="94">
        <v>600</v>
      </c>
      <c r="P39925" s="94">
        <v>960</v>
      </c>
      <c r="Q39925" s="94">
        <v>366</v>
      </c>
      <c r="V39925" s="94">
        <v>960</v>
      </c>
      <c r="AN39925" s="94">
        <v>960</v>
      </c>
      <c r="AS39925" s="94">
        <v>43</v>
      </c>
      <c r="AT39925" s="94">
        <v>155</v>
      </c>
      <c r="AU39925" s="94">
        <v>155</v>
      </c>
      <c r="AV39925" s="94">
        <v>13</v>
      </c>
    </row>
    <row r="39926" spans="1:48">
      <c r="A39926" s="85" t="s">
        <v>148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84</v>
      </c>
      <c r="G39926" s="89" t="s">
        <v>385</v>
      </c>
      <c r="H39926" s="94">
        <v>610</v>
      </c>
      <c r="I39926" s="94">
        <v>585</v>
      </c>
      <c r="J39926" s="94">
        <v>879</v>
      </c>
      <c r="K39926" s="94">
        <v>297</v>
      </c>
      <c r="O39926" s="94">
        <v>585</v>
      </c>
      <c r="P39926" s="94">
        <v>879</v>
      </c>
      <c r="Q39926" s="94">
        <v>297</v>
      </c>
      <c r="V39926" s="94">
        <v>879</v>
      </c>
      <c r="AN39926" s="94">
        <v>879</v>
      </c>
      <c r="AS39926" s="94">
        <v>43</v>
      </c>
      <c r="AT39926" s="94">
        <v>97</v>
      </c>
      <c r="AU39926" s="94">
        <v>146</v>
      </c>
      <c r="AV39926" s="94">
        <v>11</v>
      </c>
    </row>
    <row r="39927" spans="1:48">
      <c r="A39927" s="85" t="s">
        <v>148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84</v>
      </c>
      <c r="G39927" s="89" t="s">
        <v>385</v>
      </c>
      <c r="H39927" s="94">
        <v>600</v>
      </c>
      <c r="I39927" s="94">
        <v>572</v>
      </c>
      <c r="J39927" s="94">
        <v>873</v>
      </c>
      <c r="K39927" s="94">
        <v>307</v>
      </c>
      <c r="O39927" s="94">
        <v>572</v>
      </c>
      <c r="P39927" s="94">
        <v>873</v>
      </c>
      <c r="Q39927" s="94">
        <v>307</v>
      </c>
      <c r="V39927" s="94">
        <v>873</v>
      </c>
      <c r="AN39927" s="94">
        <v>873</v>
      </c>
      <c r="AS39927" s="94">
        <v>39</v>
      </c>
      <c r="AT39927" s="94">
        <v>126</v>
      </c>
      <c r="AU39927" s="94">
        <v>140</v>
      </c>
      <c r="AV39927" s="94">
        <v>2</v>
      </c>
    </row>
    <row r="39928" spans="1:48">
      <c r="A39928" s="85" t="s">
        <v>148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84</v>
      </c>
      <c r="G39928" s="89" t="s">
        <v>385</v>
      </c>
      <c r="H39928" s="94">
        <v>593</v>
      </c>
      <c r="I39928" s="94">
        <v>558</v>
      </c>
      <c r="J39928" s="94">
        <v>1023</v>
      </c>
      <c r="K39928" s="94">
        <v>467</v>
      </c>
      <c r="O39928" s="94">
        <v>558</v>
      </c>
      <c r="P39928" s="94">
        <v>1023</v>
      </c>
      <c r="Q39928" s="94">
        <v>467</v>
      </c>
      <c r="V39928" s="94">
        <v>1023</v>
      </c>
      <c r="AN39928" s="94">
        <v>1023</v>
      </c>
      <c r="AS39928" s="94">
        <v>38</v>
      </c>
      <c r="AT39928" s="94">
        <v>296</v>
      </c>
      <c r="AU39928" s="94">
        <v>136</v>
      </c>
      <c r="AV39928" s="94">
        <v>-3</v>
      </c>
    </row>
    <row r="39929" spans="1:48">
      <c r="A39929" s="85" t="s">
        <v>148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84</v>
      </c>
      <c r="G39929" s="89" t="s">
        <v>385</v>
      </c>
      <c r="H39929" s="94">
        <v>589</v>
      </c>
      <c r="I39929" s="94">
        <v>545</v>
      </c>
      <c r="J39929" s="94">
        <v>1060</v>
      </c>
      <c r="K39929" s="94">
        <v>518</v>
      </c>
      <c r="O39929" s="94">
        <v>545</v>
      </c>
      <c r="P39929" s="94">
        <v>1060</v>
      </c>
      <c r="Q39929" s="94">
        <v>518</v>
      </c>
      <c r="V39929" s="94">
        <v>1060</v>
      </c>
      <c r="AN39929" s="94">
        <v>1060</v>
      </c>
      <c r="AS39929" s="94">
        <v>40</v>
      </c>
      <c r="AT39929" s="94">
        <v>353</v>
      </c>
      <c r="AU39929" s="94">
        <v>134</v>
      </c>
      <c r="AV39929" s="94">
        <v>-9</v>
      </c>
    </row>
    <row r="39930" spans="1:48">
      <c r="A39930" s="85" t="s">
        <v>148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84</v>
      </c>
      <c r="G39930" s="89" t="s">
        <v>385</v>
      </c>
      <c r="H39930" s="94">
        <v>592</v>
      </c>
      <c r="I39930" s="94">
        <v>548</v>
      </c>
      <c r="J39930" s="94">
        <v>1042</v>
      </c>
      <c r="K39930" s="94">
        <v>499</v>
      </c>
      <c r="O39930" s="94">
        <v>548</v>
      </c>
      <c r="P39930" s="94">
        <v>1042</v>
      </c>
      <c r="Q39930" s="94">
        <v>499</v>
      </c>
      <c r="V39930" s="94">
        <v>1042</v>
      </c>
      <c r="AN39930" s="94">
        <v>1042</v>
      </c>
      <c r="AS39930" s="94">
        <v>37</v>
      </c>
      <c r="AT39930" s="94">
        <v>328</v>
      </c>
      <c r="AU39930" s="94">
        <v>160</v>
      </c>
      <c r="AV39930" s="94">
        <v>-26</v>
      </c>
    </row>
    <row r="39931" spans="1:48">
      <c r="A39931" s="85" t="s">
        <v>148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84</v>
      </c>
      <c r="G39931" s="89" t="s">
        <v>385</v>
      </c>
      <c r="H39931" s="94">
        <v>607</v>
      </c>
      <c r="I39931" s="94">
        <v>571</v>
      </c>
      <c r="J39931" s="94">
        <v>1089</v>
      </c>
      <c r="K39931" s="94">
        <v>523</v>
      </c>
      <c r="O39931" s="94">
        <v>571</v>
      </c>
      <c r="P39931" s="94">
        <v>1089</v>
      </c>
      <c r="Q39931" s="94">
        <v>523</v>
      </c>
      <c r="V39931" s="94">
        <v>1089</v>
      </c>
      <c r="AN39931" s="94">
        <v>1089</v>
      </c>
      <c r="AS39931" s="94">
        <v>38</v>
      </c>
      <c r="AT39931" s="94">
        <v>335</v>
      </c>
      <c r="AU39931" s="94">
        <v>196</v>
      </c>
      <c r="AV39931" s="94">
        <v>-46</v>
      </c>
    </row>
    <row r="39932" spans="1:48">
      <c r="A39932" s="85" t="s">
        <v>148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84</v>
      </c>
      <c r="G39932" s="89" t="s">
        <v>385</v>
      </c>
      <c r="H39932" s="94">
        <v>620</v>
      </c>
      <c r="I39932" s="94">
        <v>595</v>
      </c>
      <c r="J39932" s="94">
        <v>1096</v>
      </c>
      <c r="K39932" s="94">
        <v>503</v>
      </c>
      <c r="O39932" s="94">
        <v>595</v>
      </c>
      <c r="P39932" s="94">
        <v>1096</v>
      </c>
      <c r="Q39932" s="94">
        <v>503</v>
      </c>
      <c r="V39932" s="94">
        <v>1096</v>
      </c>
      <c r="AN39932" s="94">
        <v>1096</v>
      </c>
      <c r="AS39932" s="94">
        <v>37</v>
      </c>
      <c r="AT39932" s="94">
        <v>326</v>
      </c>
      <c r="AU39932" s="94">
        <v>223</v>
      </c>
      <c r="AV39932" s="94">
        <v>-83</v>
      </c>
    </row>
    <row r="39933" spans="1:48">
      <c r="A39933" s="85" t="s">
        <v>148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84</v>
      </c>
      <c r="G39933" s="89" t="s">
        <v>385</v>
      </c>
      <c r="H39933" s="94">
        <v>618</v>
      </c>
      <c r="I39933" s="94">
        <v>604</v>
      </c>
      <c r="J39933" s="94">
        <v>1317</v>
      </c>
      <c r="K39933" s="94">
        <v>718</v>
      </c>
      <c r="O39933" s="94">
        <v>604</v>
      </c>
      <c r="P39933" s="94">
        <v>1317</v>
      </c>
      <c r="Q39933" s="94">
        <v>718</v>
      </c>
      <c r="V39933" s="94">
        <v>1317</v>
      </c>
      <c r="AN39933" s="94">
        <v>1317</v>
      </c>
      <c r="AS39933" s="94">
        <v>41</v>
      </c>
      <c r="AT39933" s="94">
        <v>574</v>
      </c>
      <c r="AU39933" s="94">
        <v>237</v>
      </c>
      <c r="AV39933" s="94">
        <v>-134</v>
      </c>
    </row>
    <row r="39934" spans="1:48">
      <c r="A39934" s="85" t="s">
        <v>148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84</v>
      </c>
      <c r="G39934" s="89" t="s">
        <v>385</v>
      </c>
      <c r="H39934" s="94">
        <v>617</v>
      </c>
      <c r="I39934" s="94">
        <v>608</v>
      </c>
      <c r="J39934" s="94">
        <v>1312</v>
      </c>
      <c r="K39934" s="94">
        <v>707</v>
      </c>
      <c r="O39934" s="94">
        <v>608</v>
      </c>
      <c r="P39934" s="94">
        <v>1312</v>
      </c>
      <c r="Q39934" s="94">
        <v>707</v>
      </c>
      <c r="V39934" s="94">
        <v>1312</v>
      </c>
      <c r="AN39934" s="94">
        <v>1312</v>
      </c>
      <c r="AS39934" s="94">
        <v>40</v>
      </c>
      <c r="AT39934" s="94">
        <v>562</v>
      </c>
      <c r="AU39934" s="94">
        <v>230</v>
      </c>
      <c r="AV39934" s="94">
        <v>-125</v>
      </c>
    </row>
    <row r="39935" spans="1:48">
      <c r="A39935" s="85" t="s">
        <v>148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84</v>
      </c>
      <c r="G39935" s="89" t="s">
        <v>385</v>
      </c>
      <c r="H39935" s="94">
        <v>616</v>
      </c>
      <c r="I39935" s="94">
        <v>607</v>
      </c>
      <c r="J39935" s="94">
        <v>1501</v>
      </c>
      <c r="K39935" s="94">
        <v>897</v>
      </c>
      <c r="O39935" s="94">
        <v>607</v>
      </c>
      <c r="P39935" s="94">
        <v>1501</v>
      </c>
      <c r="Q39935" s="94">
        <v>897</v>
      </c>
      <c r="V39935" s="94">
        <v>1501</v>
      </c>
      <c r="AN39935" s="94">
        <v>1501</v>
      </c>
      <c r="AS39935" s="94">
        <v>41</v>
      </c>
      <c r="AT39935" s="94">
        <v>738</v>
      </c>
      <c r="AU39935" s="94">
        <v>219</v>
      </c>
      <c r="AV39935" s="94">
        <v>-101</v>
      </c>
    </row>
    <row r="39936" spans="1:48">
      <c r="A39936" s="85" t="s">
        <v>148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84</v>
      </c>
      <c r="G39936" s="89" t="s">
        <v>385</v>
      </c>
      <c r="H39936" s="94">
        <v>608</v>
      </c>
      <c r="I39936" s="94">
        <v>600</v>
      </c>
      <c r="J39936" s="94">
        <v>1595</v>
      </c>
      <c r="K39936" s="94">
        <v>1000</v>
      </c>
      <c r="O39936" s="94">
        <v>600</v>
      </c>
      <c r="P39936" s="94">
        <v>1595</v>
      </c>
      <c r="Q39936" s="94">
        <v>1000</v>
      </c>
      <c r="V39936" s="94">
        <v>1595</v>
      </c>
      <c r="AN39936" s="94">
        <v>1595</v>
      </c>
      <c r="AS39936" s="94">
        <v>40</v>
      </c>
      <c r="AT39936" s="94">
        <v>856</v>
      </c>
      <c r="AU39936" s="94">
        <v>217</v>
      </c>
      <c r="AV39936" s="94">
        <v>-113</v>
      </c>
    </row>
    <row r="39937" spans="1:48">
      <c r="A39937" s="85" t="s">
        <v>148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84</v>
      </c>
      <c r="G39937" s="89" t="s">
        <v>385</v>
      </c>
      <c r="H39937" s="94">
        <v>596</v>
      </c>
      <c r="I39937" s="94">
        <v>587</v>
      </c>
      <c r="J39937" s="94">
        <v>1251</v>
      </c>
      <c r="K39937" s="94">
        <v>667</v>
      </c>
      <c r="O39937" s="94">
        <v>587</v>
      </c>
      <c r="P39937" s="94">
        <v>1251</v>
      </c>
      <c r="Q39937" s="94">
        <v>667</v>
      </c>
      <c r="V39937" s="94">
        <v>1251</v>
      </c>
      <c r="AN39937" s="94">
        <v>1251</v>
      </c>
      <c r="AS39937" s="94">
        <v>36</v>
      </c>
      <c r="AT39937" s="94">
        <v>575</v>
      </c>
      <c r="AU39937" s="94">
        <v>199</v>
      </c>
      <c r="AV39937" s="94">
        <v>-143</v>
      </c>
    </row>
    <row r="39938" spans="1:48">
      <c r="A39938" s="85" t="s">
        <v>148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84</v>
      </c>
      <c r="G39938" s="89" t="s">
        <v>385</v>
      </c>
      <c r="H39938" s="94">
        <v>589</v>
      </c>
      <c r="I39938" s="94">
        <v>578</v>
      </c>
      <c r="J39938" s="94">
        <v>1210</v>
      </c>
      <c r="K39938" s="94">
        <v>637</v>
      </c>
      <c r="O39938" s="94">
        <v>578</v>
      </c>
      <c r="P39938" s="94">
        <v>1210</v>
      </c>
      <c r="Q39938" s="94">
        <v>637</v>
      </c>
      <c r="V39938" s="94">
        <v>1210</v>
      </c>
      <c r="AN39938" s="94">
        <v>1210</v>
      </c>
      <c r="AS39938" s="94">
        <v>34</v>
      </c>
      <c r="AT39938" s="94">
        <v>548</v>
      </c>
      <c r="AU39938" s="94">
        <v>196</v>
      </c>
      <c r="AV39938" s="94">
        <v>-141</v>
      </c>
    </row>
    <row r="39939" spans="1:48">
      <c r="A39939" s="85" t="s">
        <v>148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84</v>
      </c>
      <c r="G39939" s="89" t="s">
        <v>385</v>
      </c>
      <c r="H39939" s="94">
        <v>597</v>
      </c>
      <c r="I39939" s="94">
        <v>576</v>
      </c>
      <c r="J39939" s="94">
        <v>1069</v>
      </c>
      <c r="K39939" s="94">
        <v>496</v>
      </c>
      <c r="O39939" s="94">
        <v>576</v>
      </c>
      <c r="P39939" s="94">
        <v>1069</v>
      </c>
      <c r="Q39939" s="94">
        <v>496</v>
      </c>
      <c r="V39939" s="94">
        <v>1069</v>
      </c>
      <c r="AN39939" s="94">
        <v>1069</v>
      </c>
      <c r="AS39939" s="94">
        <v>35</v>
      </c>
      <c r="AT39939" s="94">
        <v>365</v>
      </c>
      <c r="AU39939" s="94">
        <v>184</v>
      </c>
      <c r="AV39939" s="94">
        <v>-88</v>
      </c>
    </row>
    <row r="39940" spans="1:48">
      <c r="A39940" s="85" t="s">
        <v>148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84</v>
      </c>
      <c r="G39940" s="89" t="s">
        <v>385</v>
      </c>
      <c r="H39940" s="94">
        <v>580</v>
      </c>
      <c r="I39940" s="94">
        <v>575</v>
      </c>
      <c r="J39940" s="94">
        <v>1042</v>
      </c>
      <c r="K39940" s="94">
        <v>469</v>
      </c>
      <c r="O39940" s="94">
        <v>575</v>
      </c>
      <c r="P39940" s="94">
        <v>1042</v>
      </c>
      <c r="Q39940" s="94">
        <v>469</v>
      </c>
      <c r="V39940" s="94">
        <v>1042</v>
      </c>
      <c r="AN39940" s="94">
        <v>1042</v>
      </c>
      <c r="AS39940" s="94">
        <v>34</v>
      </c>
      <c r="AT39940" s="94">
        <v>338</v>
      </c>
      <c r="AU39940" s="94">
        <v>180</v>
      </c>
      <c r="AV39940" s="94">
        <v>-83</v>
      </c>
    </row>
    <row r="39941" spans="1:48">
      <c r="A39941" s="85" t="s">
        <v>148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84</v>
      </c>
      <c r="G39941" s="89" t="s">
        <v>385</v>
      </c>
      <c r="H39941" s="94">
        <v>588</v>
      </c>
      <c r="I39941" s="94">
        <v>578</v>
      </c>
      <c r="J39941" s="94">
        <v>850</v>
      </c>
      <c r="K39941" s="94">
        <v>274</v>
      </c>
      <c r="O39941" s="94">
        <v>578</v>
      </c>
      <c r="P39941" s="94">
        <v>850</v>
      </c>
      <c r="Q39941" s="94">
        <v>274</v>
      </c>
      <c r="V39941" s="94">
        <v>850</v>
      </c>
      <c r="AN39941" s="94">
        <v>850</v>
      </c>
      <c r="AS39941" s="94">
        <v>33</v>
      </c>
      <c r="AT39941" s="94">
        <v>133</v>
      </c>
      <c r="AU39941" s="94">
        <v>174</v>
      </c>
      <c r="AV39941" s="94">
        <v>-66</v>
      </c>
    </row>
    <row r="39942" spans="1:48">
      <c r="A39942" s="85" t="s">
        <v>148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84</v>
      </c>
      <c r="G39942" s="89" t="s">
        <v>385</v>
      </c>
      <c r="H39942" s="94">
        <v>594</v>
      </c>
      <c r="I39942" s="94">
        <v>582</v>
      </c>
      <c r="J39942" s="94">
        <v>976</v>
      </c>
      <c r="K39942" s="94">
        <v>401</v>
      </c>
      <c r="O39942" s="94">
        <v>582</v>
      </c>
      <c r="P39942" s="94">
        <v>976</v>
      </c>
      <c r="Q39942" s="94">
        <v>401</v>
      </c>
      <c r="V39942" s="94">
        <v>976</v>
      </c>
      <c r="AN39942" s="94">
        <v>976</v>
      </c>
      <c r="AS39942" s="94">
        <v>35</v>
      </c>
      <c r="AT39942" s="94">
        <v>225</v>
      </c>
      <c r="AU39942" s="94">
        <v>175</v>
      </c>
      <c r="AV39942" s="94">
        <v>-34</v>
      </c>
    </row>
    <row r="39943" spans="1:48">
      <c r="A39943" s="85" t="s">
        <v>148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84</v>
      </c>
      <c r="G39943" s="89" t="s">
        <v>385</v>
      </c>
      <c r="H39943" s="94">
        <v>606</v>
      </c>
      <c r="I39943" s="94">
        <v>592</v>
      </c>
      <c r="J39943" s="94">
        <v>1074</v>
      </c>
      <c r="K39943" s="94">
        <v>484</v>
      </c>
      <c r="O39943" s="94">
        <v>592</v>
      </c>
      <c r="P39943" s="94">
        <v>1074</v>
      </c>
      <c r="Q39943" s="94">
        <v>484</v>
      </c>
      <c r="V39943" s="94">
        <v>1074</v>
      </c>
      <c r="AN39943" s="94">
        <v>1074</v>
      </c>
      <c r="AS39943" s="94">
        <v>36</v>
      </c>
      <c r="AT39943" s="94">
        <v>295</v>
      </c>
      <c r="AU39943" s="94">
        <v>181</v>
      </c>
      <c r="AV39943" s="94">
        <v>-28</v>
      </c>
    </row>
    <row r="39944" spans="1:48">
      <c r="A39944" s="85" t="s">
        <v>148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84</v>
      </c>
      <c r="G39944" s="89" t="s">
        <v>385</v>
      </c>
      <c r="H39944" s="94">
        <v>618</v>
      </c>
      <c r="I39944" s="94">
        <v>609</v>
      </c>
      <c r="J39944" s="94">
        <v>1293</v>
      </c>
      <c r="K39944" s="94">
        <v>688</v>
      </c>
      <c r="O39944" s="94">
        <v>609</v>
      </c>
      <c r="P39944" s="94">
        <v>1293</v>
      </c>
      <c r="Q39944" s="94">
        <v>688</v>
      </c>
      <c r="V39944" s="94">
        <v>1293</v>
      </c>
      <c r="AN39944" s="94">
        <v>1293</v>
      </c>
      <c r="AS39944" s="94">
        <v>37</v>
      </c>
      <c r="AT39944" s="94">
        <v>450</v>
      </c>
      <c r="AU39944" s="94">
        <v>206</v>
      </c>
      <c r="AV39944" s="94">
        <v>-5</v>
      </c>
    </row>
    <row r="39945" spans="1:48">
      <c r="A39945" s="85" t="s">
        <v>148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84</v>
      </c>
      <c r="G39945" s="89" t="s">
        <v>385</v>
      </c>
      <c r="H39945" s="94">
        <v>643</v>
      </c>
      <c r="I39945" s="94">
        <v>631</v>
      </c>
      <c r="J39945" s="94">
        <v>1523</v>
      </c>
      <c r="K39945" s="94">
        <v>894</v>
      </c>
      <c r="O39945" s="94">
        <v>631</v>
      </c>
      <c r="P39945" s="94">
        <v>1523</v>
      </c>
      <c r="Q39945" s="94">
        <v>894</v>
      </c>
      <c r="V39945" s="94">
        <v>1523</v>
      </c>
      <c r="AN39945" s="94">
        <v>1523</v>
      </c>
      <c r="AS39945" s="94">
        <v>30</v>
      </c>
      <c r="AT39945" s="94">
        <v>608</v>
      </c>
      <c r="AU39945" s="94">
        <v>253</v>
      </c>
      <c r="AV39945" s="94">
        <v>3</v>
      </c>
    </row>
    <row r="39946" spans="1:48">
      <c r="A39946" s="85" t="s">
        <v>148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84</v>
      </c>
      <c r="G39946" s="89" t="s">
        <v>385</v>
      </c>
      <c r="H39946" s="94">
        <v>652</v>
      </c>
      <c r="I39946" s="94">
        <v>637</v>
      </c>
      <c r="J39946" s="94">
        <v>1573</v>
      </c>
      <c r="K39946" s="94">
        <v>939</v>
      </c>
      <c r="O39946" s="94">
        <v>637</v>
      </c>
      <c r="P39946" s="94">
        <v>1573</v>
      </c>
      <c r="Q39946" s="94">
        <v>939</v>
      </c>
      <c r="V39946" s="94">
        <v>1573</v>
      </c>
      <c r="AN39946" s="94">
        <v>1573</v>
      </c>
      <c r="AS39946" s="94">
        <v>30</v>
      </c>
      <c r="AT39946" s="94">
        <v>629</v>
      </c>
      <c r="AU39946" s="94">
        <v>268</v>
      </c>
      <c r="AV39946" s="94">
        <v>12</v>
      </c>
    </row>
    <row r="39947" spans="1:48">
      <c r="A39947" s="85" t="s">
        <v>148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84</v>
      </c>
      <c r="G39947" s="89" t="s">
        <v>385</v>
      </c>
      <c r="H39947" s="94">
        <v>648</v>
      </c>
      <c r="I39947" s="94">
        <v>637</v>
      </c>
      <c r="J39947" s="94">
        <v>1529</v>
      </c>
      <c r="K39947" s="94">
        <v>898</v>
      </c>
      <c r="O39947" s="94">
        <v>637</v>
      </c>
      <c r="P39947" s="94">
        <v>1529</v>
      </c>
      <c r="Q39947" s="94">
        <v>898</v>
      </c>
      <c r="V39947" s="94">
        <v>1529</v>
      </c>
      <c r="AN39947" s="94">
        <v>1529</v>
      </c>
      <c r="AS39947" s="94">
        <v>32</v>
      </c>
      <c r="AT39947" s="94">
        <v>585</v>
      </c>
      <c r="AU39947" s="94">
        <v>265</v>
      </c>
      <c r="AV39947" s="94">
        <v>16</v>
      </c>
    </row>
    <row r="39948" spans="1:48">
      <c r="A39948" s="85" t="s">
        <v>148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84</v>
      </c>
      <c r="G39948" s="89" t="s">
        <v>385</v>
      </c>
      <c r="H39948" s="94">
        <v>637</v>
      </c>
      <c r="I39948" s="94">
        <v>630</v>
      </c>
      <c r="J39948" s="94">
        <v>1518</v>
      </c>
      <c r="K39948" s="94">
        <v>891</v>
      </c>
      <c r="O39948" s="94">
        <v>630</v>
      </c>
      <c r="P39948" s="94">
        <v>1518</v>
      </c>
      <c r="Q39948" s="94">
        <v>891</v>
      </c>
      <c r="V39948" s="94">
        <v>1518</v>
      </c>
      <c r="AN39948" s="94">
        <v>1518</v>
      </c>
      <c r="AS39948" s="94">
        <v>28</v>
      </c>
      <c r="AT39948" s="94">
        <v>594</v>
      </c>
      <c r="AU39948" s="94">
        <v>253</v>
      </c>
      <c r="AV39948" s="94">
        <v>16</v>
      </c>
    </row>
    <row r="39949" spans="1:48">
      <c r="A39949" s="85" t="s">
        <v>148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84</v>
      </c>
      <c r="G39949" s="89" t="s">
        <v>385</v>
      </c>
      <c r="H39949" s="94">
        <v>629</v>
      </c>
      <c r="I39949" s="94">
        <v>617</v>
      </c>
      <c r="J39949" s="94">
        <v>1447</v>
      </c>
      <c r="K39949" s="94">
        <v>836</v>
      </c>
      <c r="O39949" s="94">
        <v>617</v>
      </c>
      <c r="P39949" s="94">
        <v>1447</v>
      </c>
      <c r="Q39949" s="94">
        <v>836</v>
      </c>
      <c r="V39949" s="94">
        <v>1447</v>
      </c>
      <c r="AN39949" s="94">
        <v>1447</v>
      </c>
      <c r="AS39949" s="94">
        <v>29</v>
      </c>
      <c r="AT39949" s="94">
        <v>544</v>
      </c>
      <c r="AU39949" s="94">
        <v>247</v>
      </c>
      <c r="AV39949" s="94">
        <v>16</v>
      </c>
    </row>
    <row r="39950" spans="1:48">
      <c r="A39950" s="85" t="s">
        <v>148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84</v>
      </c>
      <c r="G39950" s="89" t="s">
        <v>385</v>
      </c>
      <c r="H39950" s="94">
        <v>620</v>
      </c>
      <c r="I39950" s="94">
        <v>601</v>
      </c>
      <c r="J39950" s="94">
        <v>1280</v>
      </c>
      <c r="K39950" s="94">
        <v>684</v>
      </c>
      <c r="O39950" s="94">
        <v>601</v>
      </c>
      <c r="P39950" s="94">
        <v>1280</v>
      </c>
      <c r="Q39950" s="94">
        <v>684</v>
      </c>
      <c r="V39950" s="94">
        <v>1280</v>
      </c>
      <c r="AN39950" s="94">
        <v>1280</v>
      </c>
      <c r="AS39950" s="94">
        <v>27</v>
      </c>
      <c r="AT39950" s="94">
        <v>424</v>
      </c>
      <c r="AU39950" s="94">
        <v>219</v>
      </c>
      <c r="AV39950" s="94">
        <v>14</v>
      </c>
    </row>
    <row r="39951" spans="1:48">
      <c r="A39951" s="85" t="s">
        <v>148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84</v>
      </c>
      <c r="G39951" s="89" t="s">
        <v>385</v>
      </c>
      <c r="H39951" s="94">
        <v>615</v>
      </c>
      <c r="I39951" s="94">
        <v>594</v>
      </c>
      <c r="J39951" s="94">
        <v>1185</v>
      </c>
      <c r="K39951" s="94">
        <v>593</v>
      </c>
      <c r="O39951" s="94">
        <v>594</v>
      </c>
      <c r="P39951" s="94">
        <v>1185</v>
      </c>
      <c r="Q39951" s="94">
        <v>593</v>
      </c>
      <c r="V39951" s="94">
        <v>1185</v>
      </c>
      <c r="AN39951" s="94">
        <v>1185</v>
      </c>
      <c r="AS39951" s="94">
        <v>27</v>
      </c>
      <c r="AT39951" s="94">
        <v>353</v>
      </c>
      <c r="AU39951" s="94">
        <v>200</v>
      </c>
      <c r="AV39951" s="94">
        <v>13</v>
      </c>
    </row>
    <row r="39952" spans="1:48">
      <c r="A39952" s="85" t="s">
        <v>148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84</v>
      </c>
      <c r="G39952" s="89" t="s">
        <v>385</v>
      </c>
      <c r="H39952" s="94">
        <v>609</v>
      </c>
      <c r="I39952" s="94">
        <v>595</v>
      </c>
      <c r="J39952" s="94">
        <v>1168</v>
      </c>
      <c r="K39952" s="94">
        <v>579</v>
      </c>
      <c r="O39952" s="94">
        <v>595</v>
      </c>
      <c r="P39952" s="94">
        <v>1168</v>
      </c>
      <c r="Q39952" s="94">
        <v>579</v>
      </c>
      <c r="V39952" s="94">
        <v>1168</v>
      </c>
      <c r="AN39952" s="94">
        <v>1168</v>
      </c>
      <c r="AS39952" s="94">
        <v>25</v>
      </c>
      <c r="AT39952" s="94">
        <v>338</v>
      </c>
      <c r="AU39952" s="94">
        <v>203</v>
      </c>
      <c r="AV39952" s="94">
        <v>13</v>
      </c>
    </row>
    <row r="39953" spans="1:48">
      <c r="A39953" s="85" t="s">
        <v>148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84</v>
      </c>
      <c r="G39953" s="89" t="s">
        <v>385</v>
      </c>
      <c r="H39953" s="94">
        <v>605</v>
      </c>
      <c r="I39953" s="94">
        <v>589</v>
      </c>
      <c r="J39953" s="94">
        <v>1343</v>
      </c>
      <c r="K39953" s="94">
        <v>754</v>
      </c>
      <c r="O39953" s="94">
        <v>589</v>
      </c>
      <c r="P39953" s="94">
        <v>1343</v>
      </c>
      <c r="Q39953" s="94">
        <v>754</v>
      </c>
      <c r="V39953" s="94">
        <v>1343</v>
      </c>
      <c r="AN39953" s="94">
        <v>1343</v>
      </c>
      <c r="AS39953" s="94">
        <v>23</v>
      </c>
      <c r="AT39953" s="94">
        <v>501</v>
      </c>
      <c r="AU39953" s="94">
        <v>217</v>
      </c>
      <c r="AV39953" s="94">
        <v>13</v>
      </c>
    </row>
    <row r="39954" spans="1:48">
      <c r="A39954" s="85" t="s">
        <v>148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84</v>
      </c>
      <c r="G39954" s="89" t="s">
        <v>385</v>
      </c>
      <c r="H39954" s="94">
        <v>609</v>
      </c>
      <c r="I39954" s="94">
        <v>590</v>
      </c>
      <c r="J39954" s="94">
        <v>1485</v>
      </c>
      <c r="K39954" s="94">
        <v>898</v>
      </c>
      <c r="O39954" s="94">
        <v>590</v>
      </c>
      <c r="P39954" s="94">
        <v>1485</v>
      </c>
      <c r="Q39954" s="94">
        <v>898</v>
      </c>
      <c r="V39954" s="94">
        <v>1485</v>
      </c>
      <c r="AN39954" s="94">
        <v>1485</v>
      </c>
      <c r="AS39954" s="94">
        <v>26</v>
      </c>
      <c r="AT39954" s="94">
        <v>634</v>
      </c>
      <c r="AU39954" s="94">
        <v>224</v>
      </c>
      <c r="AV39954" s="94">
        <v>14</v>
      </c>
    </row>
    <row r="39955" spans="1:48">
      <c r="A39955" s="85" t="s">
        <v>148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84</v>
      </c>
      <c r="G39955" s="89" t="s">
        <v>385</v>
      </c>
      <c r="H39955" s="94">
        <v>626</v>
      </c>
      <c r="I39955" s="94">
        <v>608</v>
      </c>
      <c r="J39955" s="94">
        <v>1583</v>
      </c>
      <c r="K39955" s="94">
        <v>980</v>
      </c>
      <c r="O39955" s="94">
        <v>608</v>
      </c>
      <c r="P39955" s="94">
        <v>1583</v>
      </c>
      <c r="Q39955" s="94">
        <v>980</v>
      </c>
      <c r="V39955" s="94">
        <v>1583</v>
      </c>
      <c r="AN39955" s="94">
        <v>1583</v>
      </c>
      <c r="AS39955" s="94">
        <v>29</v>
      </c>
      <c r="AT39955" s="94">
        <v>708</v>
      </c>
      <c r="AU39955" s="94">
        <v>230</v>
      </c>
      <c r="AV39955" s="94">
        <v>13</v>
      </c>
    </row>
    <row r="39956" spans="1:48">
      <c r="A39956" s="85" t="s">
        <v>148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84</v>
      </c>
      <c r="G39956" s="89" t="s">
        <v>385</v>
      </c>
      <c r="H39956" s="94">
        <v>636</v>
      </c>
      <c r="I39956" s="94">
        <v>617</v>
      </c>
      <c r="J39956" s="94">
        <v>1617</v>
      </c>
      <c r="K39956" s="94">
        <v>1004</v>
      </c>
      <c r="O39956" s="94">
        <v>617</v>
      </c>
      <c r="P39956" s="94">
        <v>1617</v>
      </c>
      <c r="Q39956" s="94">
        <v>1004</v>
      </c>
      <c r="V39956" s="94">
        <v>1617</v>
      </c>
      <c r="AN39956" s="94">
        <v>1617</v>
      </c>
      <c r="AS39956" s="94">
        <v>32</v>
      </c>
      <c r="AT39956" s="94">
        <v>717</v>
      </c>
      <c r="AU39956" s="94">
        <v>242</v>
      </c>
      <c r="AV39956" s="94">
        <v>13</v>
      </c>
    </row>
    <row r="39957" spans="1:48">
      <c r="A39957" s="85" t="s">
        <v>148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84</v>
      </c>
      <c r="G39957" s="89" t="s">
        <v>385</v>
      </c>
      <c r="H39957" s="94">
        <v>633</v>
      </c>
      <c r="I39957" s="94">
        <v>619</v>
      </c>
      <c r="J39957" s="94">
        <v>1557</v>
      </c>
      <c r="K39957" s="94">
        <v>943</v>
      </c>
      <c r="O39957" s="94">
        <v>619</v>
      </c>
      <c r="P39957" s="94">
        <v>1557</v>
      </c>
      <c r="Q39957" s="94">
        <v>943</v>
      </c>
      <c r="V39957" s="94">
        <v>1557</v>
      </c>
      <c r="AN39957" s="94">
        <v>1557</v>
      </c>
      <c r="AS39957" s="94">
        <v>32</v>
      </c>
      <c r="AT39957" s="94">
        <v>658</v>
      </c>
      <c r="AU39957" s="94">
        <v>238</v>
      </c>
      <c r="AV39957" s="94">
        <v>15</v>
      </c>
    </row>
    <row r="39958" spans="1:48">
      <c r="A39958" s="85" t="s">
        <v>148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84</v>
      </c>
      <c r="G39958" s="89" t="s">
        <v>385</v>
      </c>
      <c r="H39958" s="94">
        <v>633</v>
      </c>
      <c r="I39958" s="94">
        <v>622</v>
      </c>
      <c r="J39958" s="94">
        <v>1548</v>
      </c>
      <c r="K39958" s="94">
        <v>929</v>
      </c>
      <c r="O39958" s="94">
        <v>622</v>
      </c>
      <c r="P39958" s="94">
        <v>1548</v>
      </c>
      <c r="Q39958" s="94">
        <v>929</v>
      </c>
      <c r="V39958" s="94">
        <v>1548</v>
      </c>
      <c r="AN39958" s="94">
        <v>1548</v>
      </c>
      <c r="AS39958" s="94">
        <v>30</v>
      </c>
      <c r="AT39958" s="94">
        <v>655</v>
      </c>
      <c r="AU39958" s="94">
        <v>229</v>
      </c>
      <c r="AV39958" s="94">
        <v>15</v>
      </c>
    </row>
    <row r="39959" spans="1:48">
      <c r="A39959" s="85" t="s">
        <v>148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84</v>
      </c>
      <c r="G39959" s="89" t="s">
        <v>385</v>
      </c>
      <c r="H39959" s="94">
        <v>628</v>
      </c>
      <c r="I39959" s="94">
        <v>618</v>
      </c>
      <c r="J39959" s="94">
        <v>1409</v>
      </c>
      <c r="K39959" s="94">
        <v>797</v>
      </c>
      <c r="O39959" s="94">
        <v>618</v>
      </c>
      <c r="P39959" s="94">
        <v>1409</v>
      </c>
      <c r="Q39959" s="94">
        <v>797</v>
      </c>
      <c r="V39959" s="94">
        <v>1409</v>
      </c>
      <c r="AN39959" s="94">
        <v>1409</v>
      </c>
      <c r="AS39959" s="94">
        <v>29</v>
      </c>
      <c r="AT39959" s="94">
        <v>529</v>
      </c>
      <c r="AU39959" s="94">
        <v>225</v>
      </c>
      <c r="AV39959" s="94">
        <v>14</v>
      </c>
    </row>
    <row r="39960" spans="1:48">
      <c r="A39960" s="85" t="s">
        <v>148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84</v>
      </c>
      <c r="G39960" s="89" t="s">
        <v>385</v>
      </c>
      <c r="H39960" s="94">
        <v>616</v>
      </c>
      <c r="I39960" s="94">
        <v>613</v>
      </c>
      <c r="J39960" s="94">
        <v>1508</v>
      </c>
      <c r="K39960" s="94">
        <v>895</v>
      </c>
      <c r="O39960" s="94">
        <v>613</v>
      </c>
      <c r="P39960" s="94">
        <v>1508</v>
      </c>
      <c r="Q39960" s="94">
        <v>895</v>
      </c>
      <c r="V39960" s="94">
        <v>1508</v>
      </c>
      <c r="AN39960" s="94">
        <v>1508</v>
      </c>
      <c r="AS39960" s="94">
        <v>27</v>
      </c>
      <c r="AT39960" s="94">
        <v>635</v>
      </c>
      <c r="AU39960" s="94">
        <v>222</v>
      </c>
      <c r="AV39960" s="94">
        <v>11</v>
      </c>
    </row>
    <row r="39961" spans="1:48">
      <c r="A39961" s="85" t="s">
        <v>148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84</v>
      </c>
      <c r="G39961" s="89" t="s">
        <v>385</v>
      </c>
      <c r="H39961" s="94">
        <v>601</v>
      </c>
      <c r="I39961" s="94">
        <v>601</v>
      </c>
      <c r="J39961" s="94">
        <v>1378</v>
      </c>
      <c r="K39961" s="94">
        <v>781</v>
      </c>
      <c r="O39961" s="94">
        <v>601</v>
      </c>
      <c r="P39961" s="94">
        <v>1378</v>
      </c>
      <c r="Q39961" s="94">
        <v>781</v>
      </c>
      <c r="V39961" s="94">
        <v>1378</v>
      </c>
      <c r="AN39961" s="94">
        <v>1378</v>
      </c>
      <c r="AS39961" s="94">
        <v>32</v>
      </c>
      <c r="AT39961" s="94">
        <v>543</v>
      </c>
      <c r="AU39961" s="94">
        <v>198</v>
      </c>
      <c r="AV39961" s="94">
        <v>8</v>
      </c>
    </row>
    <row r="39962" spans="1:48">
      <c r="A39962" s="85" t="s">
        <v>148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84</v>
      </c>
      <c r="G39962" s="89" t="s">
        <v>385</v>
      </c>
      <c r="H39962" s="94">
        <v>591</v>
      </c>
      <c r="I39962" s="94">
        <v>591</v>
      </c>
      <c r="J39962" s="94">
        <v>1222</v>
      </c>
      <c r="K39962" s="94">
        <v>636</v>
      </c>
      <c r="O39962" s="94">
        <v>591</v>
      </c>
      <c r="P39962" s="94">
        <v>1222</v>
      </c>
      <c r="Q39962" s="94">
        <v>636</v>
      </c>
      <c r="V39962" s="94">
        <v>1222</v>
      </c>
      <c r="AN39962" s="94">
        <v>1222</v>
      </c>
      <c r="AS39962" s="94">
        <v>32</v>
      </c>
      <c r="AT39962" s="94">
        <v>440</v>
      </c>
      <c r="AU39962" s="94">
        <v>171</v>
      </c>
      <c r="AV39962" s="94">
        <v>-7</v>
      </c>
    </row>
    <row r="39963" spans="1:48">
      <c r="A39963" s="85" t="s">
        <v>148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84</v>
      </c>
      <c r="G39963" s="89" t="s">
        <v>385</v>
      </c>
      <c r="H39963" s="94">
        <v>578</v>
      </c>
      <c r="I39963" s="94">
        <v>594</v>
      </c>
      <c r="J39963" s="94">
        <v>1212</v>
      </c>
      <c r="K39963" s="94">
        <v>619</v>
      </c>
      <c r="O39963" s="94">
        <v>594</v>
      </c>
      <c r="P39963" s="94">
        <v>1212</v>
      </c>
      <c r="Q39963" s="94">
        <v>619</v>
      </c>
      <c r="V39963" s="94">
        <v>1212</v>
      </c>
      <c r="AN39963" s="94">
        <v>1212</v>
      </c>
      <c r="AS39963" s="94">
        <v>30</v>
      </c>
      <c r="AT39963" s="94">
        <v>440</v>
      </c>
      <c r="AU39963" s="94">
        <v>169</v>
      </c>
      <c r="AV39963" s="94">
        <v>-20</v>
      </c>
    </row>
    <row r="39964" spans="1:48">
      <c r="A39964" s="85" t="s">
        <v>148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84</v>
      </c>
      <c r="G39964" s="89" t="s">
        <v>385</v>
      </c>
      <c r="H39964" s="94">
        <v>592</v>
      </c>
      <c r="I39964" s="94">
        <v>594</v>
      </c>
      <c r="J39964" s="94">
        <v>1117</v>
      </c>
      <c r="K39964" s="94">
        <v>528</v>
      </c>
      <c r="O39964" s="94">
        <v>594</v>
      </c>
      <c r="P39964" s="94">
        <v>1117</v>
      </c>
      <c r="Q39964" s="94">
        <v>528</v>
      </c>
      <c r="V39964" s="94">
        <v>1117</v>
      </c>
      <c r="AN39964" s="94">
        <v>1117</v>
      </c>
      <c r="AS39964" s="94">
        <v>31</v>
      </c>
      <c r="AT39964" s="94">
        <v>370</v>
      </c>
      <c r="AU39964" s="94">
        <v>171</v>
      </c>
      <c r="AV39964" s="94">
        <v>-44</v>
      </c>
    </row>
    <row r="39965" spans="1:48">
      <c r="A39965" s="85" t="s">
        <v>148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84</v>
      </c>
      <c r="G39965" s="89" t="s">
        <v>385</v>
      </c>
      <c r="H39965" s="94">
        <v>598</v>
      </c>
      <c r="I39965" s="94">
        <v>600</v>
      </c>
      <c r="J39965" s="94">
        <v>1042</v>
      </c>
      <c r="K39965" s="94">
        <v>443</v>
      </c>
      <c r="O39965" s="94">
        <v>600</v>
      </c>
      <c r="P39965" s="94">
        <v>1042</v>
      </c>
      <c r="Q39965" s="94">
        <v>443</v>
      </c>
      <c r="V39965" s="94">
        <v>1042</v>
      </c>
      <c r="AN39965" s="94">
        <v>1042</v>
      </c>
      <c r="AS39965" s="94">
        <v>31</v>
      </c>
      <c r="AT39965" s="94">
        <v>300</v>
      </c>
      <c r="AU39965" s="94">
        <v>166</v>
      </c>
      <c r="AV39965" s="94">
        <v>-54</v>
      </c>
    </row>
    <row r="39966" spans="1:48">
      <c r="A39966" s="85" t="s">
        <v>148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84</v>
      </c>
      <c r="G39966" s="89" t="s">
        <v>385</v>
      </c>
      <c r="H39966" s="94">
        <v>606</v>
      </c>
      <c r="I39966" s="94">
        <v>606</v>
      </c>
      <c r="J39966" s="94">
        <v>1094</v>
      </c>
      <c r="K39966" s="94">
        <v>489</v>
      </c>
      <c r="O39966" s="94">
        <v>606</v>
      </c>
      <c r="P39966" s="94">
        <v>1094</v>
      </c>
      <c r="Q39966" s="94">
        <v>489</v>
      </c>
      <c r="V39966" s="94">
        <v>1094</v>
      </c>
      <c r="AN39966" s="94">
        <v>1094</v>
      </c>
      <c r="AS39966" s="94">
        <v>31</v>
      </c>
      <c r="AT39966" s="94">
        <v>302</v>
      </c>
      <c r="AU39966" s="94">
        <v>169</v>
      </c>
      <c r="AV39966" s="94">
        <v>-13</v>
      </c>
    </row>
    <row r="39967" spans="1:48">
      <c r="A39967" s="85" t="s">
        <v>148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84</v>
      </c>
      <c r="G39967" s="89" t="s">
        <v>385</v>
      </c>
      <c r="H39967" s="94">
        <v>618</v>
      </c>
      <c r="I39967" s="94">
        <v>617</v>
      </c>
      <c r="J39967" s="94">
        <v>1219</v>
      </c>
      <c r="K39967" s="94">
        <v>605</v>
      </c>
      <c r="O39967" s="94">
        <v>617</v>
      </c>
      <c r="P39967" s="94">
        <v>1219</v>
      </c>
      <c r="Q39967" s="94">
        <v>605</v>
      </c>
      <c r="V39967" s="94">
        <v>1219</v>
      </c>
      <c r="AN39967" s="94">
        <v>1219</v>
      </c>
      <c r="AS39967" s="94">
        <v>36</v>
      </c>
      <c r="AT39967" s="94">
        <v>398</v>
      </c>
      <c r="AU39967" s="94">
        <v>168</v>
      </c>
      <c r="AV39967" s="94">
        <v>3</v>
      </c>
    </row>
    <row r="39968" spans="1:48">
      <c r="A39968" s="85" t="s">
        <v>148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84</v>
      </c>
      <c r="G39968" s="89" t="s">
        <v>385</v>
      </c>
      <c r="H39968" s="94">
        <v>641</v>
      </c>
      <c r="I39968" s="94">
        <v>635</v>
      </c>
      <c r="J39968" s="94">
        <v>1315</v>
      </c>
      <c r="K39968" s="94">
        <v>683</v>
      </c>
      <c r="O39968" s="94">
        <v>635</v>
      </c>
      <c r="P39968" s="94">
        <v>1315</v>
      </c>
      <c r="Q39968" s="94">
        <v>683</v>
      </c>
      <c r="V39968" s="94">
        <v>1315</v>
      </c>
      <c r="AN39968" s="94">
        <v>1315</v>
      </c>
      <c r="AS39968" s="94">
        <v>39</v>
      </c>
      <c r="AT39968" s="94">
        <v>448</v>
      </c>
      <c r="AU39968" s="94">
        <v>195</v>
      </c>
      <c r="AV39968" s="94">
        <v>1</v>
      </c>
    </row>
    <row r="39969" spans="1:48">
      <c r="A39969" s="85" t="s">
        <v>148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84</v>
      </c>
      <c r="G39969" s="89" t="s">
        <v>385</v>
      </c>
      <c r="H39969" s="94">
        <v>665</v>
      </c>
      <c r="I39969" s="94">
        <v>658</v>
      </c>
      <c r="J39969" s="94">
        <v>1395</v>
      </c>
      <c r="K39969" s="94">
        <v>742</v>
      </c>
      <c r="O39969" s="94">
        <v>658</v>
      </c>
      <c r="P39969" s="94">
        <v>1395</v>
      </c>
      <c r="Q39969" s="94">
        <v>742</v>
      </c>
      <c r="V39969" s="94">
        <v>1395</v>
      </c>
      <c r="AN39969" s="94">
        <v>1395</v>
      </c>
      <c r="AS39969" s="94">
        <v>33</v>
      </c>
      <c r="AT39969" s="94">
        <v>453</v>
      </c>
      <c r="AU39969" s="94">
        <v>241</v>
      </c>
      <c r="AV39969" s="94">
        <v>15</v>
      </c>
    </row>
    <row r="39970" spans="1:48">
      <c r="A39970" s="85" t="s">
        <v>148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84</v>
      </c>
      <c r="G39970" s="89" t="s">
        <v>385</v>
      </c>
      <c r="H39970" s="94">
        <v>669</v>
      </c>
      <c r="I39970" s="94">
        <v>661</v>
      </c>
      <c r="J39970" s="94">
        <v>1365</v>
      </c>
      <c r="K39970" s="94">
        <v>710</v>
      </c>
      <c r="O39970" s="94">
        <v>661</v>
      </c>
      <c r="P39970" s="94">
        <v>1365</v>
      </c>
      <c r="Q39970" s="94">
        <v>710</v>
      </c>
      <c r="V39970" s="94">
        <v>1365</v>
      </c>
      <c r="AN39970" s="94">
        <v>1365</v>
      </c>
      <c r="AS39970" s="94">
        <v>33</v>
      </c>
      <c r="AT39970" s="94">
        <v>431</v>
      </c>
      <c r="AU39970" s="94">
        <v>235</v>
      </c>
      <c r="AV39970" s="94">
        <v>11</v>
      </c>
    </row>
    <row r="39971" spans="1:48">
      <c r="A39971" s="85" t="s">
        <v>148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84</v>
      </c>
      <c r="G39971" s="89" t="s">
        <v>385</v>
      </c>
      <c r="H39971" s="94">
        <v>659</v>
      </c>
      <c r="I39971" s="94">
        <v>658</v>
      </c>
      <c r="J39971" s="94">
        <v>1404</v>
      </c>
      <c r="K39971" s="94">
        <v>752</v>
      </c>
      <c r="O39971" s="94">
        <v>658</v>
      </c>
      <c r="P39971" s="94">
        <v>1404</v>
      </c>
      <c r="Q39971" s="94">
        <v>752</v>
      </c>
      <c r="V39971" s="94">
        <v>1404</v>
      </c>
      <c r="AN39971" s="94">
        <v>1404</v>
      </c>
      <c r="AS39971" s="94">
        <v>35</v>
      </c>
      <c r="AT39971" s="94">
        <v>526</v>
      </c>
      <c r="AU39971" s="94">
        <v>213</v>
      </c>
      <c r="AV39971" s="94">
        <v>-22</v>
      </c>
    </row>
    <row r="39972" spans="1:48">
      <c r="A39972" s="85" t="s">
        <v>148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84</v>
      </c>
      <c r="G39972" s="89" t="s">
        <v>385</v>
      </c>
      <c r="H39972" s="94">
        <v>648</v>
      </c>
      <c r="I39972" s="94">
        <v>649</v>
      </c>
      <c r="J39972" s="94">
        <v>1503</v>
      </c>
      <c r="K39972" s="94">
        <v>854</v>
      </c>
      <c r="O39972" s="94">
        <v>649</v>
      </c>
      <c r="P39972" s="94">
        <v>1503</v>
      </c>
      <c r="Q39972" s="94">
        <v>854</v>
      </c>
      <c r="V39972" s="94">
        <v>1503</v>
      </c>
      <c r="AN39972" s="94">
        <v>1503</v>
      </c>
      <c r="AS39972" s="94">
        <v>34</v>
      </c>
      <c r="AT39972" s="94">
        <v>674</v>
      </c>
      <c r="AU39972" s="94">
        <v>191</v>
      </c>
      <c r="AV39972" s="94">
        <v>-45</v>
      </c>
    </row>
    <row r="39973" spans="1:48">
      <c r="A39973" s="85" t="s">
        <v>148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84</v>
      </c>
      <c r="G39973" s="89" t="s">
        <v>385</v>
      </c>
      <c r="H39973" s="94">
        <v>637</v>
      </c>
      <c r="I39973" s="94">
        <v>643</v>
      </c>
      <c r="J39973" s="94">
        <v>1434</v>
      </c>
      <c r="K39973" s="94">
        <v>796</v>
      </c>
      <c r="O39973" s="94">
        <v>643</v>
      </c>
      <c r="P39973" s="94">
        <v>1434</v>
      </c>
      <c r="Q39973" s="94">
        <v>796</v>
      </c>
      <c r="V39973" s="94">
        <v>1434</v>
      </c>
      <c r="AN39973" s="94">
        <v>1434</v>
      </c>
      <c r="AS39973" s="94">
        <v>35</v>
      </c>
      <c r="AT39973" s="94">
        <v>737</v>
      </c>
      <c r="AU39973" s="94">
        <v>152</v>
      </c>
      <c r="AV39973" s="94">
        <v>-128</v>
      </c>
    </row>
    <row r="39974" spans="1:48">
      <c r="A39974" s="85" t="s">
        <v>148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84</v>
      </c>
      <c r="G39974" s="89" t="s">
        <v>385</v>
      </c>
      <c r="H39974" s="94">
        <v>624</v>
      </c>
      <c r="I39974" s="94">
        <v>628</v>
      </c>
      <c r="J39974" s="94">
        <v>1364</v>
      </c>
      <c r="K39974" s="94">
        <v>741</v>
      </c>
      <c r="O39974" s="94">
        <v>628</v>
      </c>
      <c r="P39974" s="94">
        <v>1364</v>
      </c>
      <c r="Q39974" s="94">
        <v>741</v>
      </c>
      <c r="V39974" s="94">
        <v>1364</v>
      </c>
      <c r="AN39974" s="94">
        <v>1364</v>
      </c>
      <c r="AS39974" s="94">
        <v>36</v>
      </c>
      <c r="AT39974" s="94">
        <v>730</v>
      </c>
      <c r="AU39974" s="94">
        <v>143</v>
      </c>
      <c r="AV39974" s="94">
        <v>-168</v>
      </c>
    </row>
    <row r="39975" spans="1:48">
      <c r="A39975" s="85" t="s">
        <v>148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84</v>
      </c>
      <c r="G39975" s="89" t="s">
        <v>385</v>
      </c>
      <c r="H39975" s="94">
        <v>617</v>
      </c>
      <c r="I39975" s="94">
        <v>609</v>
      </c>
      <c r="J39975" s="94">
        <v>1290</v>
      </c>
      <c r="K39975" s="94">
        <v>684</v>
      </c>
      <c r="O39975" s="94">
        <v>609</v>
      </c>
      <c r="P39975" s="94">
        <v>1290</v>
      </c>
      <c r="Q39975" s="94">
        <v>684</v>
      </c>
      <c r="V39975" s="94">
        <v>1290</v>
      </c>
      <c r="AN39975" s="94">
        <v>1290</v>
      </c>
      <c r="AS39975" s="94">
        <v>31</v>
      </c>
      <c r="AT39975" s="94">
        <v>626</v>
      </c>
      <c r="AU39975" s="94">
        <v>137</v>
      </c>
      <c r="AV39975" s="94">
        <v>-110</v>
      </c>
    </row>
    <row r="39976" spans="1:48">
      <c r="A39976" s="85" t="s">
        <v>148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84</v>
      </c>
      <c r="G39976" s="89" t="s">
        <v>385</v>
      </c>
      <c r="H39976" s="94">
        <v>610</v>
      </c>
      <c r="I39976" s="94">
        <v>598</v>
      </c>
      <c r="J39976" s="94">
        <v>1207</v>
      </c>
      <c r="K39976" s="94">
        <v>617</v>
      </c>
      <c r="O39976" s="94">
        <v>598</v>
      </c>
      <c r="P39976" s="94">
        <v>1207</v>
      </c>
      <c r="Q39976" s="94">
        <v>617</v>
      </c>
      <c r="V39976" s="94">
        <v>1207</v>
      </c>
      <c r="AN39976" s="94">
        <v>1207</v>
      </c>
      <c r="AS39976" s="94">
        <v>31</v>
      </c>
      <c r="AT39976" s="94">
        <v>544</v>
      </c>
      <c r="AU39976" s="94">
        <v>145</v>
      </c>
      <c r="AV39976" s="94">
        <v>-103</v>
      </c>
    </row>
    <row r="39977" spans="1:48">
      <c r="A39977" s="85" t="s">
        <v>148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84</v>
      </c>
      <c r="G39977" s="89" t="s">
        <v>385</v>
      </c>
      <c r="H39977" s="94">
        <v>607</v>
      </c>
      <c r="I39977" s="94">
        <v>588</v>
      </c>
      <c r="J39977" s="94">
        <v>1162</v>
      </c>
      <c r="K39977" s="94">
        <v>575</v>
      </c>
      <c r="O39977" s="94">
        <v>588</v>
      </c>
      <c r="P39977" s="94">
        <v>1162</v>
      </c>
      <c r="Q39977" s="94">
        <v>575</v>
      </c>
      <c r="V39977" s="94">
        <v>1162</v>
      </c>
      <c r="AN39977" s="94">
        <v>1162</v>
      </c>
      <c r="AS39977" s="94">
        <v>30</v>
      </c>
      <c r="AT39977" s="94">
        <v>478</v>
      </c>
      <c r="AU39977" s="94">
        <v>160</v>
      </c>
      <c r="AV39977" s="94">
        <v>-93</v>
      </c>
    </row>
    <row r="39978" spans="1:48">
      <c r="A39978" s="85" t="s">
        <v>148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84</v>
      </c>
      <c r="G39978" s="89" t="s">
        <v>385</v>
      </c>
      <c r="H39978" s="94">
        <v>611</v>
      </c>
      <c r="I39978" s="94">
        <v>586</v>
      </c>
      <c r="J39978" s="94">
        <v>1351</v>
      </c>
      <c r="K39978" s="94">
        <v>772</v>
      </c>
      <c r="O39978" s="94">
        <v>586</v>
      </c>
      <c r="P39978" s="94">
        <v>1351</v>
      </c>
      <c r="Q39978" s="94">
        <v>772</v>
      </c>
      <c r="V39978" s="94">
        <v>1351</v>
      </c>
      <c r="AN39978" s="94">
        <v>1351</v>
      </c>
      <c r="AS39978" s="94">
        <v>30</v>
      </c>
      <c r="AT39978" s="94">
        <v>683</v>
      </c>
      <c r="AU39978" s="94">
        <v>161</v>
      </c>
      <c r="AV39978" s="94">
        <v>-102</v>
      </c>
    </row>
    <row r="39979" spans="1:48">
      <c r="A39979" s="85" t="s">
        <v>148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84</v>
      </c>
      <c r="G39979" s="89" t="s">
        <v>385</v>
      </c>
      <c r="H39979" s="94">
        <v>627</v>
      </c>
      <c r="I39979" s="94">
        <v>603</v>
      </c>
      <c r="J39979" s="94">
        <v>1487</v>
      </c>
      <c r="K39979" s="94">
        <v>888</v>
      </c>
      <c r="O39979" s="94">
        <v>603</v>
      </c>
      <c r="P39979" s="94">
        <v>1487</v>
      </c>
      <c r="Q39979" s="94">
        <v>888</v>
      </c>
      <c r="V39979" s="94">
        <v>1487</v>
      </c>
      <c r="AN39979" s="94">
        <v>1487</v>
      </c>
      <c r="AS39979" s="94">
        <v>31</v>
      </c>
      <c r="AT39979" s="94">
        <v>811</v>
      </c>
      <c r="AU39979" s="94">
        <v>175</v>
      </c>
      <c r="AV39979" s="94">
        <v>-129</v>
      </c>
    </row>
    <row r="39980" spans="1:48">
      <c r="A39980" s="85" t="s">
        <v>148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84</v>
      </c>
      <c r="G39980" s="89" t="s">
        <v>385</v>
      </c>
      <c r="H39980" s="94">
        <v>634</v>
      </c>
      <c r="I39980" s="94">
        <v>620</v>
      </c>
      <c r="J39980" s="94">
        <v>1469</v>
      </c>
      <c r="K39980" s="94">
        <v>854</v>
      </c>
      <c r="O39980" s="94">
        <v>620</v>
      </c>
      <c r="P39980" s="94">
        <v>1469</v>
      </c>
      <c r="Q39980" s="94">
        <v>854</v>
      </c>
      <c r="V39980" s="94">
        <v>1469</v>
      </c>
      <c r="AN39980" s="94">
        <v>1469</v>
      </c>
      <c r="AS39980" s="94">
        <v>36</v>
      </c>
      <c r="AT39980" s="94">
        <v>791</v>
      </c>
      <c r="AU39980" s="94">
        <v>197</v>
      </c>
      <c r="AV39980" s="94">
        <v>-170</v>
      </c>
    </row>
    <row r="39981" spans="1:48">
      <c r="A39981" s="85" t="s">
        <v>148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84</v>
      </c>
      <c r="G39981" s="89" t="s">
        <v>385</v>
      </c>
      <c r="H39981" s="94">
        <v>632</v>
      </c>
      <c r="I39981" s="94">
        <v>620</v>
      </c>
      <c r="J39981" s="94">
        <v>1403</v>
      </c>
      <c r="K39981" s="94">
        <v>787</v>
      </c>
      <c r="O39981" s="94">
        <v>620</v>
      </c>
      <c r="P39981" s="94">
        <v>1403</v>
      </c>
      <c r="Q39981" s="94">
        <v>787</v>
      </c>
      <c r="V39981" s="94">
        <v>1403</v>
      </c>
      <c r="AN39981" s="94">
        <v>1403</v>
      </c>
      <c r="AS39981" s="94">
        <v>36</v>
      </c>
      <c r="AT39981" s="94">
        <v>777</v>
      </c>
      <c r="AU39981" s="94">
        <v>188</v>
      </c>
      <c r="AV39981" s="94">
        <v>-214</v>
      </c>
    </row>
    <row r="39982" spans="1:48">
      <c r="A39982" s="85" t="s">
        <v>148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84</v>
      </c>
      <c r="G39982" s="89" t="s">
        <v>385</v>
      </c>
      <c r="H39982" s="94">
        <v>631</v>
      </c>
      <c r="I39982" s="94">
        <v>619</v>
      </c>
      <c r="J39982" s="94">
        <v>1266</v>
      </c>
      <c r="K39982" s="94">
        <v>651</v>
      </c>
      <c r="O39982" s="94">
        <v>619</v>
      </c>
      <c r="P39982" s="94">
        <v>1266</v>
      </c>
      <c r="Q39982" s="94">
        <v>651</v>
      </c>
      <c r="V39982" s="94">
        <v>1266</v>
      </c>
      <c r="AN39982" s="94">
        <v>1266</v>
      </c>
      <c r="AS39982" s="94">
        <v>32</v>
      </c>
      <c r="AT39982" s="94">
        <v>602</v>
      </c>
      <c r="AU39982" s="94">
        <v>168</v>
      </c>
      <c r="AV39982" s="94">
        <v>-151</v>
      </c>
    </row>
    <row r="39983" spans="1:48">
      <c r="A39983" s="85" t="s">
        <v>148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84</v>
      </c>
      <c r="G39983" s="89" t="s">
        <v>385</v>
      </c>
      <c r="H39983" s="94">
        <v>626</v>
      </c>
      <c r="I39983" s="94">
        <v>614</v>
      </c>
      <c r="J39983" s="94">
        <v>1411</v>
      </c>
      <c r="K39983" s="94">
        <v>803</v>
      </c>
      <c r="O39983" s="94">
        <v>614</v>
      </c>
      <c r="P39983" s="94">
        <v>1411</v>
      </c>
      <c r="Q39983" s="94">
        <v>803</v>
      </c>
      <c r="V39983" s="94">
        <v>1411</v>
      </c>
      <c r="AN39983" s="94">
        <v>1411</v>
      </c>
      <c r="AS39983" s="94">
        <v>34</v>
      </c>
      <c r="AT39983" s="94">
        <v>745</v>
      </c>
      <c r="AU39983" s="94">
        <v>151</v>
      </c>
      <c r="AV39983" s="94">
        <v>-127</v>
      </c>
    </row>
    <row r="39984" spans="1:48">
      <c r="A39984" s="85" t="s">
        <v>148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84</v>
      </c>
      <c r="G39984" s="89" t="s">
        <v>385</v>
      </c>
      <c r="H39984" s="94">
        <v>616</v>
      </c>
      <c r="I39984" s="94">
        <v>606</v>
      </c>
      <c r="J39984" s="94">
        <v>1348</v>
      </c>
      <c r="K39984" s="94">
        <v>743</v>
      </c>
      <c r="O39984" s="94">
        <v>606</v>
      </c>
      <c r="P39984" s="94">
        <v>1348</v>
      </c>
      <c r="Q39984" s="94">
        <v>743</v>
      </c>
      <c r="V39984" s="94">
        <v>1348</v>
      </c>
      <c r="AN39984" s="94">
        <v>1348</v>
      </c>
      <c r="AS39984" s="94">
        <v>30</v>
      </c>
      <c r="AT39984" s="94">
        <v>738</v>
      </c>
      <c r="AU39984" s="94">
        <v>161</v>
      </c>
      <c r="AV39984" s="94">
        <v>-186</v>
      </c>
    </row>
    <row r="39985" spans="1:48">
      <c r="A39985" s="85" t="s">
        <v>148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84</v>
      </c>
      <c r="G39985" s="89" t="s">
        <v>385</v>
      </c>
      <c r="H39985" s="94">
        <v>601</v>
      </c>
      <c r="I39985" s="94">
        <v>593</v>
      </c>
      <c r="J39985" s="94">
        <v>1172</v>
      </c>
      <c r="K39985" s="94">
        <v>584</v>
      </c>
      <c r="O39985" s="94">
        <v>593</v>
      </c>
      <c r="P39985" s="94">
        <v>1172</v>
      </c>
      <c r="Q39985" s="94">
        <v>584</v>
      </c>
      <c r="V39985" s="94">
        <v>1172</v>
      </c>
      <c r="AN39985" s="94">
        <v>1172</v>
      </c>
      <c r="AS39985" s="94">
        <v>38</v>
      </c>
      <c r="AT39985" s="94">
        <v>581</v>
      </c>
      <c r="AU39985" s="94">
        <v>129</v>
      </c>
      <c r="AV39985" s="94">
        <v>-164</v>
      </c>
    </row>
    <row r="39986" spans="1:48">
      <c r="A39986" s="85" t="s">
        <v>148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84</v>
      </c>
      <c r="G39986" s="89" t="s">
        <v>385</v>
      </c>
      <c r="H39986" s="94">
        <v>590</v>
      </c>
      <c r="I39986" s="94">
        <v>587</v>
      </c>
      <c r="J39986" s="94">
        <v>1321</v>
      </c>
      <c r="K39986" s="94">
        <v>736</v>
      </c>
      <c r="O39986" s="94">
        <v>587</v>
      </c>
      <c r="P39986" s="94">
        <v>1321</v>
      </c>
      <c r="Q39986" s="94">
        <v>736</v>
      </c>
      <c r="V39986" s="94">
        <v>1321</v>
      </c>
      <c r="AN39986" s="94">
        <v>1321</v>
      </c>
      <c r="AS39986" s="94">
        <v>37</v>
      </c>
      <c r="AT39986" s="94">
        <v>832</v>
      </c>
      <c r="AU39986" s="94">
        <v>134</v>
      </c>
      <c r="AV39986" s="94">
        <v>-267</v>
      </c>
    </row>
    <row r="39987" spans="1:48">
      <c r="A39987" s="85" t="s">
        <v>148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84</v>
      </c>
      <c r="G39987" s="89" t="s">
        <v>385</v>
      </c>
      <c r="H39987" s="94">
        <v>596</v>
      </c>
      <c r="I39987" s="94">
        <v>588</v>
      </c>
      <c r="J39987" s="94">
        <v>1464</v>
      </c>
      <c r="K39987" s="94">
        <v>880</v>
      </c>
      <c r="O39987" s="94">
        <v>588</v>
      </c>
      <c r="P39987" s="94">
        <v>1464</v>
      </c>
      <c r="Q39987" s="94">
        <v>880</v>
      </c>
      <c r="V39987" s="94">
        <v>1464</v>
      </c>
      <c r="AN39987" s="94">
        <v>1464</v>
      </c>
      <c r="AS39987" s="94">
        <v>38</v>
      </c>
      <c r="AT39987" s="94">
        <v>974</v>
      </c>
      <c r="AU39987" s="94">
        <v>148</v>
      </c>
      <c r="AV39987" s="94">
        <v>-280</v>
      </c>
    </row>
    <row r="39988" spans="1:48">
      <c r="A39988" s="85" t="s">
        <v>148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84</v>
      </c>
      <c r="G39988" s="89" t="s">
        <v>385</v>
      </c>
      <c r="H39988" s="94">
        <v>589</v>
      </c>
      <c r="I39988" s="94">
        <v>584</v>
      </c>
      <c r="J39988" s="94">
        <v>1242</v>
      </c>
      <c r="K39988" s="94">
        <v>663</v>
      </c>
      <c r="O39988" s="94">
        <v>584</v>
      </c>
      <c r="P39988" s="94">
        <v>1242</v>
      </c>
      <c r="Q39988" s="94">
        <v>663</v>
      </c>
      <c r="V39988" s="94">
        <v>1242</v>
      </c>
      <c r="AN39988" s="94">
        <v>1242</v>
      </c>
      <c r="AS39988" s="94">
        <v>40</v>
      </c>
      <c r="AT39988" s="94">
        <v>774</v>
      </c>
      <c r="AU39988" s="94">
        <v>133</v>
      </c>
      <c r="AV39988" s="94">
        <v>-284</v>
      </c>
    </row>
    <row r="39989" spans="1:48">
      <c r="A39989" s="85" t="s">
        <v>148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84</v>
      </c>
      <c r="G39989" s="89" t="s">
        <v>385</v>
      </c>
      <c r="H39989" s="94">
        <v>589</v>
      </c>
      <c r="I39989" s="94">
        <v>590</v>
      </c>
      <c r="J39989" s="94">
        <v>1195</v>
      </c>
      <c r="K39989" s="94">
        <v>609</v>
      </c>
      <c r="O39989" s="94">
        <v>590</v>
      </c>
      <c r="P39989" s="94">
        <v>1195</v>
      </c>
      <c r="Q39989" s="94">
        <v>609</v>
      </c>
      <c r="V39989" s="94">
        <v>1195</v>
      </c>
      <c r="AN39989" s="94">
        <v>1195</v>
      </c>
      <c r="AS39989" s="94">
        <v>40</v>
      </c>
      <c r="AT39989" s="94">
        <v>717</v>
      </c>
      <c r="AU39989" s="94">
        <v>130</v>
      </c>
      <c r="AV39989" s="94">
        <v>-278</v>
      </c>
    </row>
    <row r="39990" spans="1:48">
      <c r="A39990" s="85" t="s">
        <v>148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84</v>
      </c>
      <c r="G39990" s="89" t="s">
        <v>385</v>
      </c>
      <c r="H39990" s="94">
        <v>597</v>
      </c>
      <c r="I39990" s="94">
        <v>597</v>
      </c>
      <c r="J39990" s="94">
        <v>1347</v>
      </c>
      <c r="K39990" s="94">
        <v>751</v>
      </c>
      <c r="O39990" s="94">
        <v>597</v>
      </c>
      <c r="P39990" s="94">
        <v>1347</v>
      </c>
      <c r="Q39990" s="94">
        <v>751</v>
      </c>
      <c r="V39990" s="94">
        <v>1347</v>
      </c>
      <c r="AN39990" s="94">
        <v>1347</v>
      </c>
      <c r="AS39990" s="94">
        <v>37</v>
      </c>
      <c r="AT39990" s="94">
        <v>851</v>
      </c>
      <c r="AU39990" s="94">
        <v>150</v>
      </c>
      <c r="AV39990" s="94">
        <v>-287</v>
      </c>
    </row>
    <row r="39991" spans="1:48">
      <c r="A39991" s="85" t="s">
        <v>148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84</v>
      </c>
      <c r="G39991" s="89" t="s">
        <v>385</v>
      </c>
      <c r="H39991" s="94">
        <v>613</v>
      </c>
      <c r="I39991" s="94">
        <v>609</v>
      </c>
      <c r="J39991" s="94">
        <v>1469</v>
      </c>
      <c r="K39991" s="94">
        <v>865</v>
      </c>
      <c r="O39991" s="94">
        <v>609</v>
      </c>
      <c r="P39991" s="94">
        <v>1469</v>
      </c>
      <c r="Q39991" s="94">
        <v>865</v>
      </c>
      <c r="V39991" s="94">
        <v>1469</v>
      </c>
      <c r="AN39991" s="94">
        <v>1469</v>
      </c>
      <c r="AS39991" s="94">
        <v>40</v>
      </c>
      <c r="AT39991" s="94">
        <v>915</v>
      </c>
      <c r="AU39991" s="94">
        <v>141</v>
      </c>
      <c r="AV39991" s="94">
        <v>-231</v>
      </c>
    </row>
    <row r="39992" spans="1:48">
      <c r="A39992" s="85" t="s">
        <v>148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84</v>
      </c>
      <c r="G39992" s="89" t="s">
        <v>385</v>
      </c>
      <c r="H39992" s="94">
        <v>630</v>
      </c>
      <c r="I39992" s="94">
        <v>630</v>
      </c>
      <c r="J39992" s="94">
        <v>1508</v>
      </c>
      <c r="K39992" s="94">
        <v>879</v>
      </c>
      <c r="O39992" s="94">
        <v>630</v>
      </c>
      <c r="P39992" s="94">
        <v>1508</v>
      </c>
      <c r="Q39992" s="94">
        <v>879</v>
      </c>
      <c r="V39992" s="94">
        <v>1508</v>
      </c>
      <c r="AN39992" s="94">
        <v>1508</v>
      </c>
      <c r="AS39992" s="94">
        <v>39</v>
      </c>
      <c r="AT39992" s="94">
        <v>790</v>
      </c>
      <c r="AU39992" s="94">
        <v>144</v>
      </c>
      <c r="AV39992" s="94">
        <v>-94</v>
      </c>
    </row>
    <row r="39993" spans="1:48">
      <c r="A39993" s="85" t="s">
        <v>148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84</v>
      </c>
      <c r="G39993" s="89" t="s">
        <v>385</v>
      </c>
      <c r="H39993" s="94">
        <v>655</v>
      </c>
      <c r="I39993" s="94">
        <v>650</v>
      </c>
      <c r="J39993" s="94">
        <v>1385</v>
      </c>
      <c r="K39993" s="94">
        <v>741</v>
      </c>
      <c r="O39993" s="94">
        <v>650</v>
      </c>
      <c r="P39993" s="94">
        <v>1385</v>
      </c>
      <c r="Q39993" s="94">
        <v>741</v>
      </c>
      <c r="V39993" s="94">
        <v>1385</v>
      </c>
      <c r="AN39993" s="94">
        <v>1385</v>
      </c>
      <c r="AS39993" s="94">
        <v>34</v>
      </c>
      <c r="AT39993" s="94">
        <v>544</v>
      </c>
      <c r="AU39993" s="94">
        <v>192</v>
      </c>
      <c r="AV39993" s="94">
        <v>-29</v>
      </c>
    </row>
    <row r="39994" spans="1:48">
      <c r="A39994" s="85" t="s">
        <v>148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84</v>
      </c>
      <c r="G39994" s="89" t="s">
        <v>385</v>
      </c>
      <c r="H39994" s="94">
        <v>658</v>
      </c>
      <c r="I39994" s="94">
        <v>655</v>
      </c>
      <c r="J39994" s="94">
        <v>1488</v>
      </c>
      <c r="K39994" s="94">
        <v>837</v>
      </c>
      <c r="O39994" s="94">
        <v>655</v>
      </c>
      <c r="P39994" s="94">
        <v>1488</v>
      </c>
      <c r="Q39994" s="94">
        <v>837</v>
      </c>
      <c r="V39994" s="94">
        <v>1488</v>
      </c>
      <c r="AN39994" s="94">
        <v>1488</v>
      </c>
      <c r="AS39994" s="94">
        <v>35</v>
      </c>
      <c r="AT39994" s="94">
        <v>622</v>
      </c>
      <c r="AU39994" s="94">
        <v>195</v>
      </c>
      <c r="AV39994" s="94">
        <v>-15</v>
      </c>
    </row>
    <row r="39995" spans="1:48">
      <c r="A39995" s="85" t="s">
        <v>148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84</v>
      </c>
      <c r="G39995" s="89" t="s">
        <v>385</v>
      </c>
      <c r="H39995" s="94">
        <v>650</v>
      </c>
      <c r="I39995" s="94">
        <v>645</v>
      </c>
      <c r="J39995" s="94">
        <v>1446</v>
      </c>
      <c r="K39995" s="94">
        <v>808</v>
      </c>
      <c r="O39995" s="94">
        <v>645</v>
      </c>
      <c r="P39995" s="94">
        <v>1446</v>
      </c>
      <c r="Q39995" s="94">
        <v>808</v>
      </c>
      <c r="V39995" s="94">
        <v>1446</v>
      </c>
      <c r="AN39995" s="94">
        <v>1446</v>
      </c>
      <c r="AS39995" s="94">
        <v>36</v>
      </c>
      <c r="AT39995" s="94">
        <v>677</v>
      </c>
      <c r="AU39995" s="94">
        <v>178</v>
      </c>
      <c r="AV39995" s="94">
        <v>-83</v>
      </c>
    </row>
    <row r="39996" spans="1:48">
      <c r="A39996" s="85" t="s">
        <v>148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84</v>
      </c>
      <c r="G39996" s="89" t="s">
        <v>385</v>
      </c>
      <c r="H39996" s="94">
        <v>640</v>
      </c>
      <c r="I39996" s="94">
        <v>639</v>
      </c>
      <c r="J39996" s="94">
        <v>1368</v>
      </c>
      <c r="K39996" s="94">
        <v>732</v>
      </c>
      <c r="O39996" s="94">
        <v>639</v>
      </c>
      <c r="P39996" s="94">
        <v>1368</v>
      </c>
      <c r="Q39996" s="94">
        <v>732</v>
      </c>
      <c r="V39996" s="94">
        <v>1368</v>
      </c>
      <c r="AN39996" s="94">
        <v>1368</v>
      </c>
      <c r="AS39996" s="94">
        <v>34</v>
      </c>
      <c r="AT39996" s="94">
        <v>611</v>
      </c>
      <c r="AU39996" s="94">
        <v>156</v>
      </c>
      <c r="AV39996" s="94">
        <v>-69</v>
      </c>
    </row>
    <row r="39997" spans="1:48">
      <c r="A39997" s="85" t="s">
        <v>148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84</v>
      </c>
      <c r="G39997" s="89" t="s">
        <v>385</v>
      </c>
      <c r="H39997" s="94">
        <v>633</v>
      </c>
      <c r="I39997" s="94">
        <v>637</v>
      </c>
      <c r="J39997" s="94">
        <v>1241</v>
      </c>
      <c r="K39997" s="94">
        <v>608</v>
      </c>
      <c r="O39997" s="94">
        <v>637</v>
      </c>
      <c r="P39997" s="94">
        <v>1241</v>
      </c>
      <c r="Q39997" s="94">
        <v>608</v>
      </c>
      <c r="V39997" s="94">
        <v>1241</v>
      </c>
      <c r="AN39997" s="94">
        <v>1241</v>
      </c>
      <c r="AS39997" s="94">
        <v>32</v>
      </c>
      <c r="AT39997" s="94">
        <v>499</v>
      </c>
      <c r="AU39997" s="94">
        <v>148</v>
      </c>
      <c r="AV39997" s="94">
        <v>-71</v>
      </c>
    </row>
    <row r="39998" spans="1:48">
      <c r="A39998" s="85" t="s">
        <v>148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84</v>
      </c>
      <c r="G39998" s="89" t="s">
        <v>385</v>
      </c>
      <c r="H39998" s="94">
        <v>623</v>
      </c>
      <c r="I39998" s="94">
        <v>637</v>
      </c>
      <c r="J39998" s="94">
        <v>1243</v>
      </c>
      <c r="K39998" s="94">
        <v>611</v>
      </c>
      <c r="O39998" s="94">
        <v>637</v>
      </c>
      <c r="P39998" s="94">
        <v>1243</v>
      </c>
      <c r="Q39998" s="94">
        <v>611</v>
      </c>
      <c r="V39998" s="94">
        <v>1243</v>
      </c>
      <c r="AN39998" s="94">
        <v>1243</v>
      </c>
      <c r="AS39998" s="94">
        <v>32</v>
      </c>
      <c r="AT39998" s="94">
        <v>506</v>
      </c>
      <c r="AU39998" s="94">
        <v>141</v>
      </c>
      <c r="AV39998" s="94">
        <v>-68</v>
      </c>
    </row>
    <row r="39999" spans="1:48">
      <c r="A39999" s="85" t="s">
        <v>148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84</v>
      </c>
      <c r="G39999" s="89" t="s">
        <v>385</v>
      </c>
      <c r="H39999" s="94">
        <v>613</v>
      </c>
      <c r="I39999" s="94">
        <v>634</v>
      </c>
      <c r="J39999" s="94">
        <v>1113</v>
      </c>
      <c r="K39999" s="94">
        <v>483</v>
      </c>
      <c r="O39999" s="94">
        <v>634</v>
      </c>
      <c r="P39999" s="94">
        <v>1113</v>
      </c>
      <c r="Q39999" s="94">
        <v>483</v>
      </c>
      <c r="V39999" s="94">
        <v>1113</v>
      </c>
      <c r="AN39999" s="94">
        <v>1113</v>
      </c>
      <c r="AS39999" s="94">
        <v>32</v>
      </c>
      <c r="AT39999" s="94">
        <v>352</v>
      </c>
      <c r="AU39999" s="94">
        <v>139</v>
      </c>
      <c r="AV39999" s="94">
        <v>-40</v>
      </c>
    </row>
    <row r="40000" spans="1:48">
      <c r="A40000" s="85" t="s">
        <v>148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84</v>
      </c>
      <c r="G40000" s="89" t="s">
        <v>385</v>
      </c>
      <c r="H40000" s="94">
        <v>609</v>
      </c>
      <c r="I40000" s="94">
        <v>625</v>
      </c>
      <c r="J40000" s="94">
        <v>1204</v>
      </c>
      <c r="K40000" s="94">
        <v>578</v>
      </c>
      <c r="O40000" s="94">
        <v>625</v>
      </c>
      <c r="P40000" s="94">
        <v>1204</v>
      </c>
      <c r="Q40000" s="94">
        <v>578</v>
      </c>
      <c r="V40000" s="94">
        <v>1204</v>
      </c>
      <c r="AN40000" s="94">
        <v>1204</v>
      </c>
      <c r="AS40000" s="94">
        <v>31</v>
      </c>
      <c r="AT40000" s="94">
        <v>400</v>
      </c>
      <c r="AU40000" s="94">
        <v>151</v>
      </c>
      <c r="AV40000" s="94">
        <v>-4</v>
      </c>
    </row>
    <row r="40001" spans="1:48">
      <c r="A40001" s="85" t="s">
        <v>148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84</v>
      </c>
      <c r="G40001" s="89" t="s">
        <v>385</v>
      </c>
      <c r="H40001" s="94">
        <v>603</v>
      </c>
      <c r="I40001" s="94">
        <v>630</v>
      </c>
      <c r="J40001" s="94">
        <v>1190</v>
      </c>
      <c r="K40001" s="94">
        <v>568</v>
      </c>
      <c r="O40001" s="94">
        <v>630</v>
      </c>
      <c r="P40001" s="94">
        <v>1190</v>
      </c>
      <c r="Q40001" s="94">
        <v>568</v>
      </c>
      <c r="V40001" s="94">
        <v>1190</v>
      </c>
      <c r="AN40001" s="94">
        <v>1190</v>
      </c>
      <c r="AS40001" s="94">
        <v>32</v>
      </c>
      <c r="AT40001" s="94">
        <v>367</v>
      </c>
      <c r="AU40001" s="94">
        <v>158</v>
      </c>
      <c r="AV40001" s="94">
        <v>11</v>
      </c>
    </row>
    <row r="40002" spans="1:48">
      <c r="A40002" s="85" t="s">
        <v>148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84</v>
      </c>
      <c r="G40002" s="89" t="s">
        <v>385</v>
      </c>
      <c r="H40002" s="94">
        <v>607</v>
      </c>
      <c r="I40002" s="94">
        <v>638</v>
      </c>
      <c r="J40002" s="94">
        <v>1510</v>
      </c>
      <c r="K40002" s="94">
        <v>876</v>
      </c>
      <c r="O40002" s="94">
        <v>638</v>
      </c>
      <c r="P40002" s="94">
        <v>1510</v>
      </c>
      <c r="Q40002" s="94">
        <v>876</v>
      </c>
      <c r="V40002" s="94">
        <v>1510</v>
      </c>
      <c r="AN40002" s="94">
        <v>1510</v>
      </c>
      <c r="AS40002" s="94">
        <v>33</v>
      </c>
      <c r="AT40002" s="94">
        <v>670</v>
      </c>
      <c r="AU40002" s="94">
        <v>159</v>
      </c>
      <c r="AV40002" s="94">
        <v>14</v>
      </c>
    </row>
    <row r="40003" spans="1:48">
      <c r="A40003" s="85" t="s">
        <v>148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84</v>
      </c>
      <c r="G40003" s="89" t="s">
        <v>385</v>
      </c>
      <c r="H40003" s="94">
        <v>622</v>
      </c>
      <c r="I40003" s="94">
        <v>639</v>
      </c>
      <c r="J40003" s="94">
        <v>1595</v>
      </c>
      <c r="K40003" s="94">
        <v>957</v>
      </c>
      <c r="O40003" s="94">
        <v>639</v>
      </c>
      <c r="P40003" s="94">
        <v>1595</v>
      </c>
      <c r="Q40003" s="94">
        <v>957</v>
      </c>
      <c r="V40003" s="94">
        <v>1595</v>
      </c>
      <c r="AN40003" s="94">
        <v>1595</v>
      </c>
      <c r="AS40003" s="94">
        <v>32</v>
      </c>
      <c r="AT40003" s="94">
        <v>719</v>
      </c>
      <c r="AU40003" s="94">
        <v>191</v>
      </c>
      <c r="AV40003" s="94">
        <v>15</v>
      </c>
    </row>
    <row r="40004" spans="1:48">
      <c r="A40004" s="85" t="s">
        <v>148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84</v>
      </c>
      <c r="G40004" s="89" t="s">
        <v>385</v>
      </c>
      <c r="H40004" s="94">
        <v>630</v>
      </c>
      <c r="I40004" s="94">
        <v>634</v>
      </c>
      <c r="J40004" s="94">
        <v>1566</v>
      </c>
      <c r="K40004" s="94">
        <v>938</v>
      </c>
      <c r="O40004" s="94">
        <v>634</v>
      </c>
      <c r="P40004" s="94">
        <v>1566</v>
      </c>
      <c r="Q40004" s="94">
        <v>938</v>
      </c>
      <c r="V40004" s="94">
        <v>1566</v>
      </c>
      <c r="AN40004" s="94">
        <v>1566</v>
      </c>
      <c r="AS40004" s="94">
        <v>33</v>
      </c>
      <c r="AT40004" s="94">
        <v>694</v>
      </c>
      <c r="AU40004" s="94">
        <v>200</v>
      </c>
      <c r="AV40004" s="94">
        <v>11</v>
      </c>
    </row>
    <row r="40005" spans="1:48">
      <c r="A40005" s="85" t="s">
        <v>148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84</v>
      </c>
      <c r="G40005" s="89" t="s">
        <v>385</v>
      </c>
      <c r="H40005" s="94">
        <v>625</v>
      </c>
      <c r="I40005" s="94">
        <v>624</v>
      </c>
      <c r="J40005" s="94">
        <v>1604</v>
      </c>
      <c r="K40005" s="94">
        <v>985</v>
      </c>
      <c r="O40005" s="94">
        <v>624</v>
      </c>
      <c r="P40005" s="94">
        <v>1604</v>
      </c>
      <c r="Q40005" s="94">
        <v>985</v>
      </c>
      <c r="V40005" s="94">
        <v>1604</v>
      </c>
      <c r="AN40005" s="94">
        <v>1604</v>
      </c>
      <c r="AS40005" s="94">
        <v>33</v>
      </c>
      <c r="AT40005" s="94">
        <v>746</v>
      </c>
      <c r="AU40005" s="94">
        <v>191</v>
      </c>
      <c r="AV40005" s="94">
        <v>15</v>
      </c>
    </row>
    <row r="40006" spans="1:48">
      <c r="A40006" s="85" t="s">
        <v>148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84</v>
      </c>
      <c r="G40006" s="89" t="s">
        <v>385</v>
      </c>
      <c r="H40006" s="94">
        <v>622</v>
      </c>
      <c r="I40006" s="94">
        <v>616</v>
      </c>
      <c r="J40006" s="94">
        <v>1596</v>
      </c>
      <c r="K40006" s="94">
        <v>985</v>
      </c>
      <c r="O40006" s="94">
        <v>616</v>
      </c>
      <c r="P40006" s="94">
        <v>1596</v>
      </c>
      <c r="Q40006" s="94">
        <v>985</v>
      </c>
      <c r="V40006" s="94">
        <v>1596</v>
      </c>
      <c r="AN40006" s="94">
        <v>1596</v>
      </c>
      <c r="AS40006" s="94">
        <v>32</v>
      </c>
      <c r="AT40006" s="94">
        <v>757</v>
      </c>
      <c r="AU40006" s="94">
        <v>182</v>
      </c>
      <c r="AV40006" s="94">
        <v>14</v>
      </c>
    </row>
    <row r="40007" spans="1:48">
      <c r="A40007" s="85" t="s">
        <v>148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84</v>
      </c>
      <c r="G40007" s="89" t="s">
        <v>385</v>
      </c>
      <c r="H40007" s="94">
        <v>617</v>
      </c>
      <c r="I40007" s="94">
        <v>609</v>
      </c>
      <c r="J40007" s="94">
        <v>1631</v>
      </c>
      <c r="K40007" s="94">
        <v>1027</v>
      </c>
      <c r="O40007" s="94">
        <v>609</v>
      </c>
      <c r="P40007" s="94">
        <v>1631</v>
      </c>
      <c r="Q40007" s="94">
        <v>1027</v>
      </c>
      <c r="V40007" s="94">
        <v>1631</v>
      </c>
      <c r="AN40007" s="94">
        <v>1631</v>
      </c>
      <c r="AS40007" s="94">
        <v>32</v>
      </c>
      <c r="AT40007" s="94">
        <v>811</v>
      </c>
      <c r="AU40007" s="94">
        <v>177</v>
      </c>
      <c r="AV40007" s="94">
        <v>7</v>
      </c>
    </row>
    <row r="40008" spans="1:48">
      <c r="A40008" s="85" t="s">
        <v>148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84</v>
      </c>
      <c r="G40008" s="89" t="s">
        <v>385</v>
      </c>
      <c r="H40008" s="94">
        <v>605</v>
      </c>
      <c r="I40008" s="94">
        <v>597</v>
      </c>
      <c r="J40008" s="94">
        <v>1584</v>
      </c>
      <c r="K40008" s="94">
        <v>989</v>
      </c>
      <c r="O40008" s="94">
        <v>597</v>
      </c>
      <c r="P40008" s="94">
        <v>1584</v>
      </c>
      <c r="Q40008" s="94">
        <v>989</v>
      </c>
      <c r="V40008" s="94">
        <v>1584</v>
      </c>
      <c r="AN40008" s="94">
        <v>1584</v>
      </c>
      <c r="AS40008" s="94">
        <v>28</v>
      </c>
      <c r="AT40008" s="94">
        <v>789</v>
      </c>
      <c r="AU40008" s="94">
        <v>168</v>
      </c>
      <c r="AV40008" s="94">
        <v>4</v>
      </c>
    </row>
    <row r="40009" spans="1:48">
      <c r="A40009" s="85" t="s">
        <v>148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84</v>
      </c>
      <c r="G40009" s="89" t="s">
        <v>385</v>
      </c>
      <c r="H40009" s="94">
        <v>588</v>
      </c>
      <c r="I40009" s="94">
        <v>584</v>
      </c>
      <c r="J40009" s="94">
        <v>1621</v>
      </c>
      <c r="K40009" s="94">
        <v>1042</v>
      </c>
      <c r="O40009" s="94">
        <v>584</v>
      </c>
      <c r="P40009" s="94">
        <v>1621</v>
      </c>
      <c r="Q40009" s="94">
        <v>1042</v>
      </c>
      <c r="V40009" s="94">
        <v>1621</v>
      </c>
      <c r="AN40009" s="94">
        <v>1621</v>
      </c>
      <c r="AS40009" s="94">
        <v>35</v>
      </c>
      <c r="AT40009" s="94">
        <v>830</v>
      </c>
      <c r="AU40009" s="94">
        <v>166</v>
      </c>
      <c r="AV40009" s="94">
        <v>11</v>
      </c>
    </row>
    <row r="40010" spans="1:48">
      <c r="A40010" s="85" t="s">
        <v>148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84</v>
      </c>
      <c r="G40010" s="89" t="s">
        <v>385</v>
      </c>
      <c r="H40010" s="94">
        <v>579</v>
      </c>
      <c r="I40010" s="94">
        <v>574</v>
      </c>
      <c r="J40010" s="94">
        <v>1636</v>
      </c>
      <c r="K40010" s="94">
        <v>1066</v>
      </c>
      <c r="O40010" s="94">
        <v>574</v>
      </c>
      <c r="P40010" s="94">
        <v>1636</v>
      </c>
      <c r="Q40010" s="94">
        <v>1066</v>
      </c>
      <c r="V40010" s="94">
        <v>1636</v>
      </c>
      <c r="AN40010" s="94">
        <v>1636</v>
      </c>
      <c r="AS40010" s="94">
        <v>33</v>
      </c>
      <c r="AT40010" s="94">
        <v>874</v>
      </c>
      <c r="AU40010" s="94">
        <v>161</v>
      </c>
      <c r="AV40010" s="94">
        <v>-2</v>
      </c>
    </row>
    <row r="40011" spans="1:48">
      <c r="A40011" s="85" t="s">
        <v>148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84</v>
      </c>
      <c r="G40011" s="89" t="s">
        <v>385</v>
      </c>
      <c r="H40011" s="94">
        <v>590</v>
      </c>
      <c r="I40011" s="94">
        <v>572</v>
      </c>
      <c r="J40011" s="94">
        <v>1571</v>
      </c>
      <c r="K40011" s="94">
        <v>999</v>
      </c>
      <c r="O40011" s="94">
        <v>572</v>
      </c>
      <c r="P40011" s="94">
        <v>1571</v>
      </c>
      <c r="Q40011" s="94">
        <v>999</v>
      </c>
      <c r="V40011" s="94">
        <v>1571</v>
      </c>
      <c r="AN40011" s="94">
        <v>1571</v>
      </c>
      <c r="AS40011" s="94">
        <v>33</v>
      </c>
      <c r="AT40011" s="94">
        <v>854</v>
      </c>
      <c r="AU40011" s="94">
        <v>141</v>
      </c>
      <c r="AV40011" s="94">
        <v>-29</v>
      </c>
    </row>
    <row r="40012" spans="1:48">
      <c r="A40012" s="85" t="s">
        <v>148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84</v>
      </c>
      <c r="G40012" s="89" t="s">
        <v>385</v>
      </c>
      <c r="H40012" s="94">
        <v>572</v>
      </c>
      <c r="I40012" s="94">
        <v>570</v>
      </c>
      <c r="J40012" s="94">
        <v>1596</v>
      </c>
      <c r="K40012" s="94">
        <v>1030</v>
      </c>
      <c r="O40012" s="94">
        <v>570</v>
      </c>
      <c r="P40012" s="94">
        <v>1596</v>
      </c>
      <c r="Q40012" s="94">
        <v>1030</v>
      </c>
      <c r="V40012" s="94">
        <v>1596</v>
      </c>
      <c r="AN40012" s="94">
        <v>1596</v>
      </c>
      <c r="AS40012" s="94">
        <v>37</v>
      </c>
      <c r="AT40012" s="94">
        <v>885</v>
      </c>
      <c r="AU40012" s="94">
        <v>122</v>
      </c>
      <c r="AV40012" s="94">
        <v>-14</v>
      </c>
    </row>
    <row r="40013" spans="1:48">
      <c r="A40013" s="85" t="s">
        <v>148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84</v>
      </c>
      <c r="G40013" s="89" t="s">
        <v>385</v>
      </c>
      <c r="H40013" s="94">
        <v>575</v>
      </c>
      <c r="I40013" s="94">
        <v>573</v>
      </c>
      <c r="J40013" s="94">
        <v>1547</v>
      </c>
      <c r="K40013" s="94">
        <v>976</v>
      </c>
      <c r="O40013" s="94">
        <v>573</v>
      </c>
      <c r="P40013" s="94">
        <v>1547</v>
      </c>
      <c r="Q40013" s="94">
        <v>976</v>
      </c>
      <c r="V40013" s="94">
        <v>1547</v>
      </c>
      <c r="AN40013" s="94">
        <v>1547</v>
      </c>
      <c r="AS40013" s="94">
        <v>36</v>
      </c>
      <c r="AT40013" s="94">
        <v>834</v>
      </c>
      <c r="AU40013" s="94">
        <v>122</v>
      </c>
      <c r="AV40013" s="94">
        <v>-16</v>
      </c>
    </row>
    <row r="40014" spans="1:48">
      <c r="A40014" s="85" t="s">
        <v>148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84</v>
      </c>
      <c r="G40014" s="89" t="s">
        <v>385</v>
      </c>
      <c r="H40014" s="94">
        <v>579</v>
      </c>
      <c r="I40014" s="94">
        <v>576</v>
      </c>
      <c r="J40014" s="94">
        <v>1612</v>
      </c>
      <c r="K40014" s="94">
        <v>1042</v>
      </c>
      <c r="O40014" s="94">
        <v>576</v>
      </c>
      <c r="P40014" s="94">
        <v>1612</v>
      </c>
      <c r="Q40014" s="94">
        <v>1042</v>
      </c>
      <c r="V40014" s="94">
        <v>1612</v>
      </c>
      <c r="AN40014" s="94">
        <v>1612</v>
      </c>
      <c r="AS40014" s="94">
        <v>39</v>
      </c>
      <c r="AT40014" s="94">
        <v>898</v>
      </c>
      <c r="AU40014" s="94">
        <v>131</v>
      </c>
      <c r="AV40014" s="94">
        <v>-26</v>
      </c>
    </row>
    <row r="40015" spans="1:48">
      <c r="A40015" s="85" t="s">
        <v>148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84</v>
      </c>
      <c r="G40015" s="89" t="s">
        <v>385</v>
      </c>
      <c r="H40015" s="94">
        <v>590</v>
      </c>
      <c r="I40015" s="94">
        <v>589</v>
      </c>
      <c r="J40015" s="94">
        <v>1669</v>
      </c>
      <c r="K40015" s="94">
        <v>1081</v>
      </c>
      <c r="O40015" s="94">
        <v>589</v>
      </c>
      <c r="P40015" s="94">
        <v>1669</v>
      </c>
      <c r="Q40015" s="94">
        <v>1081</v>
      </c>
      <c r="V40015" s="94">
        <v>1669</v>
      </c>
      <c r="AN40015" s="94">
        <v>1669</v>
      </c>
      <c r="AS40015" s="94">
        <v>36</v>
      </c>
      <c r="AT40015" s="94">
        <v>934</v>
      </c>
      <c r="AU40015" s="94">
        <v>140</v>
      </c>
      <c r="AV40015" s="94">
        <v>-29</v>
      </c>
    </row>
    <row r="40016" spans="1:48">
      <c r="A40016" s="85" t="s">
        <v>148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84</v>
      </c>
      <c r="G40016" s="89" t="s">
        <v>385</v>
      </c>
      <c r="H40016" s="94">
        <v>609</v>
      </c>
      <c r="I40016" s="94">
        <v>610</v>
      </c>
      <c r="J40016" s="94">
        <v>1628</v>
      </c>
      <c r="K40016" s="94">
        <v>1022</v>
      </c>
      <c r="O40016" s="94">
        <v>610</v>
      </c>
      <c r="P40016" s="94">
        <v>1628</v>
      </c>
      <c r="Q40016" s="94">
        <v>1022</v>
      </c>
      <c r="V40016" s="94">
        <v>1628</v>
      </c>
      <c r="AN40016" s="94">
        <v>1628</v>
      </c>
      <c r="AS40016" s="94">
        <v>35</v>
      </c>
      <c r="AT40016" s="94">
        <v>887</v>
      </c>
      <c r="AU40016" s="94">
        <v>165</v>
      </c>
      <c r="AV40016" s="94">
        <v>-65</v>
      </c>
    </row>
    <row r="40017" spans="1:48">
      <c r="A40017" s="85" t="s">
        <v>148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84</v>
      </c>
      <c r="G40017" s="89" t="s">
        <v>385</v>
      </c>
      <c r="H40017" s="94">
        <v>633</v>
      </c>
      <c r="I40017" s="94">
        <v>636</v>
      </c>
      <c r="J40017" s="94">
        <v>1560</v>
      </c>
      <c r="K40017" s="94">
        <v>928</v>
      </c>
      <c r="O40017" s="94">
        <v>636</v>
      </c>
      <c r="P40017" s="94">
        <v>1560</v>
      </c>
      <c r="Q40017" s="94">
        <v>928</v>
      </c>
      <c r="V40017" s="94">
        <v>1560</v>
      </c>
      <c r="AN40017" s="94">
        <v>1560</v>
      </c>
      <c r="AS40017" s="94">
        <v>32</v>
      </c>
      <c r="AT40017" s="94">
        <v>783</v>
      </c>
      <c r="AU40017" s="94">
        <v>172</v>
      </c>
      <c r="AV40017" s="94">
        <v>-59</v>
      </c>
    </row>
    <row r="40018" spans="1:48">
      <c r="A40018" s="85" t="s">
        <v>148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84</v>
      </c>
      <c r="G40018" s="89" t="s">
        <v>385</v>
      </c>
      <c r="H40018" s="94">
        <v>638</v>
      </c>
      <c r="I40018" s="94">
        <v>640</v>
      </c>
      <c r="J40018" s="94">
        <v>1616</v>
      </c>
      <c r="K40018" s="94">
        <v>982</v>
      </c>
      <c r="O40018" s="94">
        <v>640</v>
      </c>
      <c r="P40018" s="94">
        <v>1616</v>
      </c>
      <c r="Q40018" s="94">
        <v>982</v>
      </c>
      <c r="V40018" s="94">
        <v>1616</v>
      </c>
      <c r="AN40018" s="94">
        <v>1616</v>
      </c>
      <c r="AS40018" s="94">
        <v>36</v>
      </c>
      <c r="AT40018" s="94">
        <v>826</v>
      </c>
      <c r="AU40018" s="94">
        <v>162</v>
      </c>
      <c r="AV40018" s="94">
        <v>-42</v>
      </c>
    </row>
    <row r="40019" spans="1:48">
      <c r="A40019" s="85" t="s">
        <v>148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84</v>
      </c>
      <c r="G40019" s="89" t="s">
        <v>385</v>
      </c>
      <c r="H40019" s="94">
        <v>629</v>
      </c>
      <c r="I40019" s="94">
        <v>633</v>
      </c>
      <c r="J40019" s="94">
        <v>1435</v>
      </c>
      <c r="K40019" s="94">
        <v>807</v>
      </c>
      <c r="O40019" s="94">
        <v>633</v>
      </c>
      <c r="P40019" s="94">
        <v>1435</v>
      </c>
      <c r="Q40019" s="94">
        <v>807</v>
      </c>
      <c r="V40019" s="94">
        <v>1435</v>
      </c>
      <c r="AN40019" s="94">
        <v>1435</v>
      </c>
      <c r="AS40019" s="94">
        <v>33</v>
      </c>
      <c r="AT40019" s="94">
        <v>685</v>
      </c>
      <c r="AU40019" s="94">
        <v>142</v>
      </c>
      <c r="AV40019" s="94">
        <v>-53</v>
      </c>
    </row>
    <row r="40020" spans="1:48">
      <c r="A40020" s="85" t="s">
        <v>148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84</v>
      </c>
      <c r="G40020" s="89" t="s">
        <v>385</v>
      </c>
      <c r="H40020" s="94">
        <v>621</v>
      </c>
      <c r="I40020" s="94">
        <v>626</v>
      </c>
      <c r="J40020" s="94">
        <v>1335</v>
      </c>
      <c r="K40020" s="94">
        <v>715</v>
      </c>
      <c r="O40020" s="94">
        <v>626</v>
      </c>
      <c r="P40020" s="94">
        <v>1335</v>
      </c>
      <c r="Q40020" s="94">
        <v>715</v>
      </c>
      <c r="V40020" s="94">
        <v>1335</v>
      </c>
      <c r="AN40020" s="94">
        <v>1335</v>
      </c>
      <c r="AS40020" s="94">
        <v>31</v>
      </c>
      <c r="AT40020" s="94">
        <v>614</v>
      </c>
      <c r="AU40020" s="94">
        <v>139</v>
      </c>
      <c r="AV40020" s="94">
        <v>-69</v>
      </c>
    </row>
    <row r="40021" spans="1:48">
      <c r="A40021" s="85" t="s">
        <v>148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84</v>
      </c>
      <c r="G40021" s="89" t="s">
        <v>385</v>
      </c>
      <c r="H40021" s="94">
        <v>615</v>
      </c>
      <c r="I40021" s="94">
        <v>622</v>
      </c>
      <c r="J40021" s="94">
        <v>1342</v>
      </c>
      <c r="K40021" s="94">
        <v>727</v>
      </c>
      <c r="O40021" s="94">
        <v>622</v>
      </c>
      <c r="P40021" s="94">
        <v>1342</v>
      </c>
      <c r="Q40021" s="94">
        <v>727</v>
      </c>
      <c r="V40021" s="94">
        <v>1342</v>
      </c>
      <c r="AN40021" s="94">
        <v>1342</v>
      </c>
      <c r="AS40021" s="94">
        <v>33</v>
      </c>
      <c r="AT40021" s="94">
        <v>630</v>
      </c>
      <c r="AU40021" s="94">
        <v>141</v>
      </c>
      <c r="AV40021" s="94">
        <v>-77</v>
      </c>
    </row>
    <row r="40022" spans="1:48">
      <c r="A40022" s="85" t="s">
        <v>148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84</v>
      </c>
      <c r="G40022" s="89" t="s">
        <v>385</v>
      </c>
      <c r="H40022" s="94">
        <v>606</v>
      </c>
      <c r="I40022" s="94">
        <v>620</v>
      </c>
      <c r="J40022" s="94">
        <v>1291</v>
      </c>
      <c r="K40022" s="94">
        <v>676</v>
      </c>
      <c r="O40022" s="94">
        <v>620</v>
      </c>
      <c r="P40022" s="94">
        <v>1291</v>
      </c>
      <c r="Q40022" s="94">
        <v>676</v>
      </c>
      <c r="V40022" s="94">
        <v>1291</v>
      </c>
      <c r="AN40022" s="94">
        <v>1291</v>
      </c>
      <c r="AS40022" s="94">
        <v>32</v>
      </c>
      <c r="AT40022" s="94">
        <v>547</v>
      </c>
      <c r="AU40022" s="94">
        <v>140</v>
      </c>
      <c r="AV40022" s="94">
        <v>-43</v>
      </c>
    </row>
    <row r="40023" spans="1:48">
      <c r="A40023" s="85" t="s">
        <v>148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84</v>
      </c>
      <c r="G40023" s="89" t="s">
        <v>385</v>
      </c>
      <c r="H40023" s="94">
        <v>599</v>
      </c>
      <c r="I40023" s="94">
        <v>615</v>
      </c>
      <c r="J40023" s="94">
        <v>1359</v>
      </c>
      <c r="K40023" s="94">
        <v>746</v>
      </c>
      <c r="O40023" s="94">
        <v>615</v>
      </c>
      <c r="P40023" s="94">
        <v>1359</v>
      </c>
      <c r="Q40023" s="94">
        <v>746</v>
      </c>
      <c r="V40023" s="94">
        <v>1359</v>
      </c>
      <c r="AN40023" s="94">
        <v>1359</v>
      </c>
      <c r="AS40023" s="94">
        <v>31</v>
      </c>
      <c r="AT40023" s="94">
        <v>619</v>
      </c>
      <c r="AU40023" s="94">
        <v>149</v>
      </c>
      <c r="AV40023" s="94">
        <v>-53</v>
      </c>
    </row>
    <row r="40024" spans="1:48">
      <c r="A40024" s="85" t="s">
        <v>148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84</v>
      </c>
      <c r="G40024" s="89" t="s">
        <v>385</v>
      </c>
      <c r="H40024" s="94">
        <v>593</v>
      </c>
      <c r="I40024" s="94">
        <v>613</v>
      </c>
      <c r="J40024" s="94">
        <v>1423</v>
      </c>
      <c r="K40024" s="94">
        <v>815</v>
      </c>
      <c r="O40024" s="94">
        <v>613</v>
      </c>
      <c r="P40024" s="94">
        <v>1423</v>
      </c>
      <c r="Q40024" s="94">
        <v>815</v>
      </c>
      <c r="V40024" s="94">
        <v>1423</v>
      </c>
      <c r="AN40024" s="94">
        <v>1423</v>
      </c>
      <c r="AS40024" s="94">
        <v>30</v>
      </c>
      <c r="AT40024" s="94">
        <v>668</v>
      </c>
      <c r="AU40024" s="94">
        <v>158</v>
      </c>
      <c r="AV40024" s="94">
        <v>-41</v>
      </c>
    </row>
    <row r="40025" spans="1:48">
      <c r="A40025" s="85" t="s">
        <v>148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84</v>
      </c>
      <c r="G40025" s="89" t="s">
        <v>385</v>
      </c>
      <c r="H40025" s="94">
        <v>591</v>
      </c>
      <c r="I40025" s="94">
        <v>609</v>
      </c>
      <c r="J40025" s="94">
        <v>1419</v>
      </c>
      <c r="K40025" s="94">
        <v>812</v>
      </c>
      <c r="O40025" s="94">
        <v>609</v>
      </c>
      <c r="P40025" s="94">
        <v>1419</v>
      </c>
      <c r="Q40025" s="94">
        <v>812</v>
      </c>
      <c r="V40025" s="94">
        <v>1419</v>
      </c>
      <c r="AN40025" s="94">
        <v>1419</v>
      </c>
      <c r="AS40025" s="94">
        <v>30</v>
      </c>
      <c r="AT40025" s="94">
        <v>665</v>
      </c>
      <c r="AU40025" s="94">
        <v>151</v>
      </c>
      <c r="AV40025" s="94">
        <v>-34</v>
      </c>
    </row>
    <row r="40026" spans="1:48">
      <c r="A40026" s="85" t="s">
        <v>148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84</v>
      </c>
      <c r="G40026" s="89" t="s">
        <v>385</v>
      </c>
      <c r="H40026" s="94">
        <v>596</v>
      </c>
      <c r="I40026" s="94">
        <v>613</v>
      </c>
      <c r="J40026" s="94">
        <v>1464</v>
      </c>
      <c r="K40026" s="94">
        <v>857</v>
      </c>
      <c r="O40026" s="94">
        <v>613</v>
      </c>
      <c r="P40026" s="94">
        <v>1464</v>
      </c>
      <c r="Q40026" s="94">
        <v>857</v>
      </c>
      <c r="V40026" s="94">
        <v>1464</v>
      </c>
      <c r="AN40026" s="94">
        <v>1464</v>
      </c>
      <c r="AS40026" s="94">
        <v>29</v>
      </c>
      <c r="AT40026" s="94">
        <v>684</v>
      </c>
      <c r="AU40026" s="94">
        <v>162</v>
      </c>
      <c r="AV40026" s="94">
        <v>-18</v>
      </c>
    </row>
    <row r="40027" spans="1:48">
      <c r="A40027" s="85" t="s">
        <v>148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84</v>
      </c>
      <c r="G40027" s="89" t="s">
        <v>385</v>
      </c>
      <c r="H40027" s="94">
        <v>609</v>
      </c>
      <c r="I40027" s="94">
        <v>619</v>
      </c>
      <c r="J40027" s="94">
        <v>1518</v>
      </c>
      <c r="K40027" s="94">
        <v>905</v>
      </c>
      <c r="O40027" s="94">
        <v>619</v>
      </c>
      <c r="P40027" s="94">
        <v>1518</v>
      </c>
      <c r="Q40027" s="94">
        <v>905</v>
      </c>
      <c r="V40027" s="94">
        <v>1518</v>
      </c>
      <c r="AN40027" s="94">
        <v>1518</v>
      </c>
      <c r="AS40027" s="94">
        <v>31</v>
      </c>
      <c r="AT40027" s="94">
        <v>716</v>
      </c>
      <c r="AU40027" s="94">
        <v>177</v>
      </c>
      <c r="AV40027" s="94">
        <v>-19</v>
      </c>
    </row>
    <row r="40028" spans="1:48">
      <c r="A40028" s="85" t="s">
        <v>148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84</v>
      </c>
      <c r="G40028" s="89" t="s">
        <v>385</v>
      </c>
      <c r="H40028" s="94">
        <v>615</v>
      </c>
      <c r="I40028" s="94">
        <v>617</v>
      </c>
      <c r="J40028" s="94">
        <v>1538</v>
      </c>
      <c r="K40028" s="94">
        <v>923</v>
      </c>
      <c r="O40028" s="94">
        <v>617</v>
      </c>
      <c r="P40028" s="94">
        <v>1538</v>
      </c>
      <c r="Q40028" s="94">
        <v>923</v>
      </c>
      <c r="V40028" s="94">
        <v>1538</v>
      </c>
      <c r="AN40028" s="94">
        <v>1538</v>
      </c>
      <c r="AS40028" s="94">
        <v>30</v>
      </c>
      <c r="AT40028" s="94">
        <v>717</v>
      </c>
      <c r="AU40028" s="94">
        <v>190</v>
      </c>
      <c r="AV40028" s="94">
        <v>-14</v>
      </c>
    </row>
    <row r="40029" spans="1:48">
      <c r="A40029" s="85" t="s">
        <v>148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84</v>
      </c>
      <c r="G40029" s="89" t="s">
        <v>385</v>
      </c>
      <c r="H40029" s="94">
        <v>611</v>
      </c>
      <c r="I40029" s="94">
        <v>610</v>
      </c>
      <c r="J40029" s="94">
        <v>1592</v>
      </c>
      <c r="K40029" s="94">
        <v>987</v>
      </c>
      <c r="O40029" s="94">
        <v>610</v>
      </c>
      <c r="P40029" s="94">
        <v>1592</v>
      </c>
      <c r="Q40029" s="94">
        <v>987</v>
      </c>
      <c r="V40029" s="94">
        <v>1592</v>
      </c>
      <c r="AN40029" s="94">
        <v>1592</v>
      </c>
      <c r="AS40029" s="94">
        <v>33</v>
      </c>
      <c r="AT40029" s="94">
        <v>776</v>
      </c>
      <c r="AU40029" s="94">
        <v>185</v>
      </c>
      <c r="AV40029" s="94">
        <v>-7</v>
      </c>
    </row>
    <row r="40030" spans="1:48">
      <c r="A40030" s="85" t="s">
        <v>148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84</v>
      </c>
      <c r="G40030" s="89" t="s">
        <v>385</v>
      </c>
      <c r="H40030" s="94">
        <v>609</v>
      </c>
      <c r="I40030" s="94">
        <v>606</v>
      </c>
      <c r="J40030" s="94">
        <v>1614</v>
      </c>
      <c r="K40030" s="94">
        <v>1013</v>
      </c>
      <c r="O40030" s="94">
        <v>606</v>
      </c>
      <c r="P40030" s="94">
        <v>1614</v>
      </c>
      <c r="Q40030" s="94">
        <v>1013</v>
      </c>
      <c r="V40030" s="94">
        <v>1614</v>
      </c>
      <c r="AN40030" s="94">
        <v>1614</v>
      </c>
      <c r="AS40030" s="94">
        <v>31</v>
      </c>
      <c r="AT40030" s="94">
        <v>821</v>
      </c>
      <c r="AU40030" s="94">
        <v>173</v>
      </c>
      <c r="AV40030" s="94">
        <v>-12</v>
      </c>
    </row>
    <row r="40031" spans="1:48">
      <c r="A40031" s="85" t="s">
        <v>148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84</v>
      </c>
      <c r="G40031" s="89" t="s">
        <v>385</v>
      </c>
      <c r="H40031" s="94">
        <v>604</v>
      </c>
      <c r="I40031" s="94">
        <v>603</v>
      </c>
      <c r="J40031" s="94">
        <v>1577</v>
      </c>
      <c r="K40031" s="94">
        <v>980</v>
      </c>
      <c r="O40031" s="94">
        <v>603</v>
      </c>
      <c r="P40031" s="94">
        <v>1577</v>
      </c>
      <c r="Q40031" s="94">
        <v>980</v>
      </c>
      <c r="V40031" s="94">
        <v>1577</v>
      </c>
      <c r="AN40031" s="94">
        <v>1577</v>
      </c>
      <c r="AS40031" s="94">
        <v>30</v>
      </c>
      <c r="AT40031" s="94">
        <v>793</v>
      </c>
      <c r="AU40031" s="94">
        <v>168</v>
      </c>
      <c r="AV40031" s="94">
        <v>-11</v>
      </c>
    </row>
    <row r="40032" spans="1:48">
      <c r="A40032" s="85" t="s">
        <v>148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84</v>
      </c>
      <c r="G40032" s="89" t="s">
        <v>385</v>
      </c>
      <c r="H40032" s="94">
        <v>593</v>
      </c>
      <c r="I40032" s="94">
        <v>592</v>
      </c>
      <c r="J40032" s="94">
        <v>1538</v>
      </c>
      <c r="K40032" s="94">
        <v>950</v>
      </c>
      <c r="O40032" s="94">
        <v>592</v>
      </c>
      <c r="P40032" s="94">
        <v>1538</v>
      </c>
      <c r="Q40032" s="94">
        <v>950</v>
      </c>
      <c r="V40032" s="94">
        <v>1538</v>
      </c>
      <c r="AN40032" s="94">
        <v>1538</v>
      </c>
      <c r="AS40032" s="94">
        <v>28</v>
      </c>
      <c r="AT40032" s="94">
        <v>769</v>
      </c>
      <c r="AU40032" s="94">
        <v>153</v>
      </c>
      <c r="AV40032" s="94">
        <v>0</v>
      </c>
    </row>
    <row r="40033" spans="1:48">
      <c r="A40033" s="85" t="s">
        <v>148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84</v>
      </c>
      <c r="G40033" s="89" t="s">
        <v>385</v>
      </c>
      <c r="H40033" s="94">
        <v>579</v>
      </c>
      <c r="I40033" s="94">
        <v>576</v>
      </c>
      <c r="J40033" s="94">
        <v>1390</v>
      </c>
      <c r="K40033" s="94">
        <v>816</v>
      </c>
      <c r="O40033" s="94">
        <v>576</v>
      </c>
      <c r="P40033" s="94">
        <v>1390</v>
      </c>
      <c r="Q40033" s="94">
        <v>816</v>
      </c>
      <c r="V40033" s="94">
        <v>1390</v>
      </c>
      <c r="AN40033" s="94">
        <v>1390</v>
      </c>
      <c r="AS40033" s="94">
        <v>33</v>
      </c>
      <c r="AT40033" s="94">
        <v>631</v>
      </c>
      <c r="AU40033" s="94">
        <v>145</v>
      </c>
      <c r="AV40033" s="94">
        <v>7</v>
      </c>
    </row>
    <row r="40034" spans="1:48">
      <c r="A40034" s="85" t="s">
        <v>148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84</v>
      </c>
      <c r="G40034" s="89" t="s">
        <v>385</v>
      </c>
      <c r="H40034" s="94">
        <v>569</v>
      </c>
      <c r="I40034" s="94">
        <v>566</v>
      </c>
      <c r="J40034" s="94">
        <v>1317</v>
      </c>
      <c r="K40034" s="94">
        <v>753</v>
      </c>
      <c r="O40034" s="94">
        <v>566</v>
      </c>
      <c r="P40034" s="94">
        <v>1317</v>
      </c>
      <c r="Q40034" s="94">
        <v>753</v>
      </c>
      <c r="V40034" s="94">
        <v>1317</v>
      </c>
      <c r="AN40034" s="94">
        <v>1317</v>
      </c>
      <c r="AS40034" s="94">
        <v>31</v>
      </c>
      <c r="AT40034" s="94">
        <v>596</v>
      </c>
      <c r="AU40034" s="94">
        <v>124</v>
      </c>
      <c r="AV40034" s="94">
        <v>2</v>
      </c>
    </row>
    <row r="40035" spans="1:48">
      <c r="A40035" s="85" t="s">
        <v>148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84</v>
      </c>
      <c r="G40035" s="89" t="s">
        <v>385</v>
      </c>
      <c r="H40035" s="94">
        <v>574</v>
      </c>
      <c r="I40035" s="94">
        <v>563</v>
      </c>
      <c r="J40035" s="94">
        <v>1280</v>
      </c>
      <c r="K40035" s="94">
        <v>719</v>
      </c>
      <c r="O40035" s="94">
        <v>563</v>
      </c>
      <c r="P40035" s="94">
        <v>1280</v>
      </c>
      <c r="Q40035" s="94">
        <v>719</v>
      </c>
      <c r="V40035" s="94">
        <v>1280</v>
      </c>
      <c r="AN40035" s="94">
        <v>1280</v>
      </c>
      <c r="AS40035" s="94">
        <v>31</v>
      </c>
      <c r="AT40035" s="94">
        <v>561</v>
      </c>
      <c r="AU40035" s="94">
        <v>130</v>
      </c>
      <c r="AV40035" s="94">
        <v>-3</v>
      </c>
    </row>
    <row r="40036" spans="1:48">
      <c r="A40036" s="85" t="s">
        <v>148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84</v>
      </c>
      <c r="G40036" s="89" t="s">
        <v>385</v>
      </c>
      <c r="H40036" s="94">
        <v>568</v>
      </c>
      <c r="I40036" s="94">
        <v>560</v>
      </c>
      <c r="J40036" s="94">
        <v>1394</v>
      </c>
      <c r="K40036" s="94">
        <v>834</v>
      </c>
      <c r="O40036" s="94">
        <v>560</v>
      </c>
      <c r="P40036" s="94">
        <v>1394</v>
      </c>
      <c r="Q40036" s="94">
        <v>834</v>
      </c>
      <c r="V40036" s="94">
        <v>1394</v>
      </c>
      <c r="AN40036" s="94">
        <v>1394</v>
      </c>
      <c r="AS40036" s="94">
        <v>32</v>
      </c>
      <c r="AT40036" s="94">
        <v>672</v>
      </c>
      <c r="AU40036" s="94">
        <v>142</v>
      </c>
      <c r="AV40036" s="94">
        <v>-12</v>
      </c>
    </row>
    <row r="40037" spans="1:48">
      <c r="A40037" s="85" t="s">
        <v>148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84</v>
      </c>
      <c r="G40037" s="89" t="s">
        <v>385</v>
      </c>
      <c r="H40037" s="94">
        <v>568</v>
      </c>
      <c r="I40037" s="94">
        <v>565</v>
      </c>
      <c r="J40037" s="94">
        <v>1506</v>
      </c>
      <c r="K40037" s="94">
        <v>946</v>
      </c>
      <c r="O40037" s="94">
        <v>565</v>
      </c>
      <c r="P40037" s="94">
        <v>1506</v>
      </c>
      <c r="Q40037" s="94">
        <v>946</v>
      </c>
      <c r="V40037" s="94">
        <v>1506</v>
      </c>
      <c r="AN40037" s="94">
        <v>1506</v>
      </c>
      <c r="AS40037" s="94">
        <v>34</v>
      </c>
      <c r="AT40037" s="94">
        <v>787</v>
      </c>
      <c r="AU40037" s="94">
        <v>155</v>
      </c>
      <c r="AV40037" s="94">
        <v>-30</v>
      </c>
    </row>
    <row r="40038" spans="1:48">
      <c r="A40038" s="85" t="s">
        <v>148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84</v>
      </c>
      <c r="G40038" s="89" t="s">
        <v>385</v>
      </c>
      <c r="H40038" s="94">
        <v>572</v>
      </c>
      <c r="I40038" s="94">
        <v>570</v>
      </c>
      <c r="J40038" s="94">
        <v>1412</v>
      </c>
      <c r="K40038" s="94">
        <v>842</v>
      </c>
      <c r="O40038" s="94">
        <v>570</v>
      </c>
      <c r="P40038" s="94">
        <v>1412</v>
      </c>
      <c r="Q40038" s="94">
        <v>842</v>
      </c>
      <c r="V40038" s="94">
        <v>1412</v>
      </c>
      <c r="AN40038" s="94">
        <v>1412</v>
      </c>
      <c r="AS40038" s="94">
        <v>32</v>
      </c>
      <c r="AT40038" s="94">
        <v>697</v>
      </c>
      <c r="AU40038" s="94">
        <v>152</v>
      </c>
      <c r="AV40038" s="94">
        <v>-39</v>
      </c>
    </row>
    <row r="40039" spans="1:48">
      <c r="A40039" s="85" t="s">
        <v>148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84</v>
      </c>
      <c r="G40039" s="89" t="s">
        <v>385</v>
      </c>
      <c r="H40039" s="94">
        <v>585</v>
      </c>
      <c r="I40039" s="94">
        <v>582</v>
      </c>
      <c r="J40039" s="94">
        <v>1422</v>
      </c>
      <c r="K40039" s="94">
        <v>844</v>
      </c>
      <c r="O40039" s="94">
        <v>582</v>
      </c>
      <c r="P40039" s="94">
        <v>1422</v>
      </c>
      <c r="Q40039" s="94">
        <v>844</v>
      </c>
      <c r="V40039" s="94">
        <v>1422</v>
      </c>
      <c r="AN40039" s="94">
        <v>1422</v>
      </c>
      <c r="AS40039" s="94">
        <v>37</v>
      </c>
      <c r="AT40039" s="94">
        <v>698</v>
      </c>
      <c r="AU40039" s="94">
        <v>155</v>
      </c>
      <c r="AV40039" s="94">
        <v>-46</v>
      </c>
    </row>
    <row r="40040" spans="1:48">
      <c r="A40040" s="85" t="s">
        <v>148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84</v>
      </c>
      <c r="G40040" s="89" t="s">
        <v>385</v>
      </c>
      <c r="H40040" s="94">
        <v>605</v>
      </c>
      <c r="I40040" s="94">
        <v>599</v>
      </c>
      <c r="J40040" s="94">
        <v>1341</v>
      </c>
      <c r="K40040" s="94">
        <v>744</v>
      </c>
      <c r="O40040" s="94">
        <v>599</v>
      </c>
      <c r="P40040" s="94">
        <v>1341</v>
      </c>
      <c r="Q40040" s="94">
        <v>744</v>
      </c>
      <c r="V40040" s="94">
        <v>1341</v>
      </c>
      <c r="AN40040" s="94">
        <v>1341</v>
      </c>
      <c r="AS40040" s="94">
        <v>41</v>
      </c>
      <c r="AT40040" s="94">
        <v>668</v>
      </c>
      <c r="AU40040" s="94">
        <v>158</v>
      </c>
      <c r="AV40040" s="94">
        <v>-123</v>
      </c>
    </row>
    <row r="40041" spans="1:48">
      <c r="A40041" s="85" t="s">
        <v>148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84</v>
      </c>
      <c r="G40041" s="89" t="s">
        <v>385</v>
      </c>
      <c r="H40041" s="94">
        <v>630</v>
      </c>
      <c r="I40041" s="94">
        <v>621</v>
      </c>
      <c r="J40041" s="94">
        <v>1372</v>
      </c>
      <c r="K40041" s="94">
        <v>757</v>
      </c>
      <c r="O40041" s="94">
        <v>621</v>
      </c>
      <c r="P40041" s="94">
        <v>1372</v>
      </c>
      <c r="Q40041" s="94">
        <v>757</v>
      </c>
      <c r="V40041" s="94">
        <v>1372</v>
      </c>
      <c r="AN40041" s="94">
        <v>1372</v>
      </c>
      <c r="AS40041" s="94">
        <v>36</v>
      </c>
      <c r="AT40041" s="94">
        <v>722</v>
      </c>
      <c r="AU40041" s="94">
        <v>162</v>
      </c>
      <c r="AV40041" s="94">
        <v>-163</v>
      </c>
    </row>
    <row r="40042" spans="1:48">
      <c r="A40042" s="85" t="s">
        <v>148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84</v>
      </c>
      <c r="G40042" s="89" t="s">
        <v>385</v>
      </c>
      <c r="H40042" s="94">
        <v>635</v>
      </c>
      <c r="I40042" s="94">
        <v>626</v>
      </c>
      <c r="J40042" s="94">
        <v>1250</v>
      </c>
      <c r="K40042" s="94">
        <v>627</v>
      </c>
      <c r="O40042" s="94">
        <v>626</v>
      </c>
      <c r="P40042" s="94">
        <v>1250</v>
      </c>
      <c r="Q40042" s="94">
        <v>627</v>
      </c>
      <c r="V40042" s="94">
        <v>1250</v>
      </c>
      <c r="AN40042" s="94">
        <v>1250</v>
      </c>
      <c r="AS40042" s="94">
        <v>35</v>
      </c>
      <c r="AT40042" s="94">
        <v>610</v>
      </c>
      <c r="AU40042" s="94">
        <v>155</v>
      </c>
      <c r="AV40042" s="94">
        <v>-173</v>
      </c>
    </row>
    <row r="40043" spans="1:48">
      <c r="A40043" s="85" t="s">
        <v>148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84</v>
      </c>
      <c r="G40043" s="89" t="s">
        <v>385</v>
      </c>
      <c r="H40043" s="94">
        <v>625</v>
      </c>
      <c r="I40043" s="94">
        <v>623</v>
      </c>
      <c r="J40043" s="94">
        <v>1410</v>
      </c>
      <c r="K40043" s="94">
        <v>794</v>
      </c>
      <c r="O40043" s="94">
        <v>623</v>
      </c>
      <c r="P40043" s="94">
        <v>1410</v>
      </c>
      <c r="Q40043" s="94">
        <v>794</v>
      </c>
      <c r="V40043" s="94">
        <v>1410</v>
      </c>
      <c r="AN40043" s="94">
        <v>1410</v>
      </c>
      <c r="AS40043" s="94">
        <v>36</v>
      </c>
      <c r="AT40043" s="94">
        <v>794</v>
      </c>
      <c r="AU40043" s="94">
        <v>141</v>
      </c>
      <c r="AV40043" s="94">
        <v>-177</v>
      </c>
    </row>
    <row r="40044" spans="1:48">
      <c r="A40044" s="85" t="s">
        <v>148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84</v>
      </c>
      <c r="G40044" s="89" t="s">
        <v>385</v>
      </c>
      <c r="H40044" s="94">
        <v>614</v>
      </c>
      <c r="I40044" s="94">
        <v>618</v>
      </c>
      <c r="J40044" s="94">
        <v>1425</v>
      </c>
      <c r="K40044" s="94">
        <v>812</v>
      </c>
      <c r="O40044" s="94">
        <v>618</v>
      </c>
      <c r="P40044" s="94">
        <v>1425</v>
      </c>
      <c r="Q40044" s="94">
        <v>812</v>
      </c>
      <c r="V40044" s="94">
        <v>1425</v>
      </c>
      <c r="AN40044" s="94">
        <v>1425</v>
      </c>
      <c r="AS40044" s="94">
        <v>35</v>
      </c>
      <c r="AT40044" s="94">
        <v>772</v>
      </c>
      <c r="AU40044" s="94">
        <v>136</v>
      </c>
      <c r="AV40044" s="94">
        <v>-131</v>
      </c>
    </row>
    <row r="40045" spans="1:48">
      <c r="A40045" s="85" t="s">
        <v>148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84</v>
      </c>
      <c r="G40045" s="89" t="s">
        <v>385</v>
      </c>
      <c r="H40045" s="94">
        <v>603</v>
      </c>
      <c r="I40045" s="94">
        <v>607</v>
      </c>
      <c r="J40045" s="94">
        <v>1238</v>
      </c>
      <c r="K40045" s="94">
        <v>638</v>
      </c>
      <c r="O40045" s="94">
        <v>607</v>
      </c>
      <c r="P40045" s="94">
        <v>1238</v>
      </c>
      <c r="Q40045" s="94">
        <v>638</v>
      </c>
      <c r="V40045" s="94">
        <v>1238</v>
      </c>
      <c r="AN40045" s="94">
        <v>1238</v>
      </c>
      <c r="AS40045" s="94">
        <v>34</v>
      </c>
      <c r="AT40045" s="94">
        <v>577</v>
      </c>
      <c r="AU40045" s="94">
        <v>119</v>
      </c>
      <c r="AV40045" s="94">
        <v>-92</v>
      </c>
    </row>
    <row r="40046" spans="1:48">
      <c r="A40046" s="85" t="s">
        <v>148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84</v>
      </c>
      <c r="G40046" s="89" t="s">
        <v>385</v>
      </c>
      <c r="H40046" s="94">
        <v>590</v>
      </c>
      <c r="I40046" s="94">
        <v>589</v>
      </c>
      <c r="J40046" s="94">
        <v>1297</v>
      </c>
      <c r="K40046" s="94">
        <v>712</v>
      </c>
      <c r="O40046" s="94">
        <v>589</v>
      </c>
      <c r="P40046" s="94">
        <v>1297</v>
      </c>
      <c r="Q40046" s="94">
        <v>712</v>
      </c>
      <c r="V40046" s="94">
        <v>1297</v>
      </c>
      <c r="AN40046" s="94">
        <v>1297</v>
      </c>
      <c r="AS40046" s="94">
        <v>31</v>
      </c>
      <c r="AT40046" s="94">
        <v>687</v>
      </c>
      <c r="AU40046" s="94">
        <v>101</v>
      </c>
      <c r="AV40046" s="94">
        <v>-107</v>
      </c>
    </row>
    <row r="40047" spans="1:48">
      <c r="A40047" s="85" t="s">
        <v>148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84</v>
      </c>
      <c r="G40047" s="89" t="s">
        <v>385</v>
      </c>
      <c r="H40047" s="94">
        <v>579</v>
      </c>
      <c r="I40047" s="94">
        <v>577</v>
      </c>
      <c r="J40047" s="94">
        <v>1194</v>
      </c>
      <c r="K40047" s="94">
        <v>619</v>
      </c>
      <c r="O40047" s="94">
        <v>577</v>
      </c>
      <c r="P40047" s="94">
        <v>1194</v>
      </c>
      <c r="Q40047" s="94">
        <v>619</v>
      </c>
      <c r="V40047" s="94">
        <v>1194</v>
      </c>
      <c r="AN40047" s="94">
        <v>1194</v>
      </c>
      <c r="AS40047" s="94">
        <v>28</v>
      </c>
      <c r="AT40047" s="94">
        <v>618</v>
      </c>
      <c r="AU40047" s="94">
        <v>110</v>
      </c>
      <c r="AV40047" s="94">
        <v>-137</v>
      </c>
    </row>
    <row r="40048" spans="1:48">
      <c r="A40048" s="85" t="s">
        <v>148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84</v>
      </c>
      <c r="G40048" s="89" t="s">
        <v>385</v>
      </c>
      <c r="H40048" s="94">
        <v>571</v>
      </c>
      <c r="I40048" s="94">
        <v>567</v>
      </c>
      <c r="J40048" s="94">
        <v>1286</v>
      </c>
      <c r="K40048" s="94">
        <v>710</v>
      </c>
      <c r="O40048" s="94">
        <v>567</v>
      </c>
      <c r="P40048" s="94">
        <v>1286</v>
      </c>
      <c r="Q40048" s="94">
        <v>710</v>
      </c>
      <c r="V40048" s="94">
        <v>1286</v>
      </c>
      <c r="AN40048" s="94">
        <v>1286</v>
      </c>
      <c r="AS40048" s="94">
        <v>16</v>
      </c>
      <c r="AT40048" s="94">
        <v>707</v>
      </c>
      <c r="AU40048" s="94">
        <v>96</v>
      </c>
      <c r="AV40048" s="94">
        <v>-109</v>
      </c>
    </row>
    <row r="40049" spans="1:48">
      <c r="A40049" s="85" t="s">
        <v>148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84</v>
      </c>
      <c r="G40049" s="89" t="s">
        <v>385</v>
      </c>
      <c r="H40049" s="94">
        <v>566</v>
      </c>
      <c r="I40049" s="94">
        <v>561</v>
      </c>
      <c r="J40049" s="94">
        <v>1182</v>
      </c>
      <c r="K40049" s="94">
        <v>628</v>
      </c>
      <c r="O40049" s="94">
        <v>561</v>
      </c>
      <c r="P40049" s="94">
        <v>1182</v>
      </c>
      <c r="Q40049" s="94">
        <v>628</v>
      </c>
      <c r="V40049" s="94">
        <v>1182</v>
      </c>
      <c r="AN40049" s="94">
        <v>1182</v>
      </c>
      <c r="AS40049" s="94">
        <v>27</v>
      </c>
      <c r="AT40049" s="94">
        <v>557</v>
      </c>
      <c r="AU40049" s="94">
        <v>86</v>
      </c>
      <c r="AV40049" s="94">
        <v>-42</v>
      </c>
    </row>
    <row r="40050" spans="1:48">
      <c r="A40050" s="85" t="s">
        <v>148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84</v>
      </c>
      <c r="G40050" s="89" t="s">
        <v>385</v>
      </c>
      <c r="H40050" s="94">
        <v>569</v>
      </c>
      <c r="I40050" s="94">
        <v>561</v>
      </c>
      <c r="J40050" s="94">
        <v>1403</v>
      </c>
      <c r="K40050" s="94">
        <v>845</v>
      </c>
      <c r="O40050" s="94">
        <v>561</v>
      </c>
      <c r="P40050" s="94">
        <v>1403</v>
      </c>
      <c r="Q40050" s="94">
        <v>845</v>
      </c>
      <c r="V40050" s="94">
        <v>1403</v>
      </c>
      <c r="AN40050" s="94">
        <v>1403</v>
      </c>
      <c r="AS40050" s="94">
        <v>26</v>
      </c>
      <c r="AT40050" s="94">
        <v>731</v>
      </c>
      <c r="AU40050" s="94">
        <v>111</v>
      </c>
      <c r="AV40050" s="94">
        <v>-23</v>
      </c>
    </row>
    <row r="40051" spans="1:48">
      <c r="A40051" s="85" t="s">
        <v>148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84</v>
      </c>
      <c r="G40051" s="89" t="s">
        <v>385</v>
      </c>
      <c r="H40051" s="94">
        <v>585</v>
      </c>
      <c r="I40051" s="94">
        <v>564</v>
      </c>
      <c r="J40051" s="94">
        <v>1468</v>
      </c>
      <c r="K40051" s="94">
        <v>908</v>
      </c>
      <c r="O40051" s="94">
        <v>564</v>
      </c>
      <c r="P40051" s="94">
        <v>1468</v>
      </c>
      <c r="Q40051" s="94">
        <v>908</v>
      </c>
      <c r="V40051" s="94">
        <v>1468</v>
      </c>
      <c r="AN40051" s="94">
        <v>1468</v>
      </c>
      <c r="AS40051" s="94">
        <v>27</v>
      </c>
      <c r="AT40051" s="94">
        <v>737</v>
      </c>
      <c r="AU40051" s="94">
        <v>140</v>
      </c>
      <c r="AV40051" s="94">
        <v>4</v>
      </c>
    </row>
    <row r="40052" spans="1:48">
      <c r="A40052" s="85" t="s">
        <v>148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84</v>
      </c>
      <c r="G40052" s="89" t="s">
        <v>385</v>
      </c>
      <c r="H40052" s="94">
        <v>593</v>
      </c>
      <c r="I40052" s="94">
        <v>586</v>
      </c>
      <c r="J40052" s="94">
        <v>1558</v>
      </c>
      <c r="K40052" s="94">
        <v>976</v>
      </c>
      <c r="O40052" s="94">
        <v>586</v>
      </c>
      <c r="P40052" s="94">
        <v>1558</v>
      </c>
      <c r="Q40052" s="94">
        <v>976</v>
      </c>
      <c r="V40052" s="94">
        <v>1558</v>
      </c>
      <c r="AN40052" s="94">
        <v>1558</v>
      </c>
      <c r="AS40052" s="94">
        <v>29</v>
      </c>
      <c r="AT40052" s="94">
        <v>773</v>
      </c>
      <c r="AU40052" s="94">
        <v>169</v>
      </c>
      <c r="AV40052" s="94">
        <v>5</v>
      </c>
    </row>
    <row r="40053" spans="1:48">
      <c r="A40053" s="85" t="s">
        <v>148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84</v>
      </c>
      <c r="G40053" s="89" t="s">
        <v>385</v>
      </c>
      <c r="H40053" s="94">
        <v>592</v>
      </c>
      <c r="I40053" s="94">
        <v>588</v>
      </c>
      <c r="J40053" s="94">
        <v>1496</v>
      </c>
      <c r="K40053" s="94">
        <v>915</v>
      </c>
      <c r="O40053" s="94">
        <v>588</v>
      </c>
      <c r="P40053" s="94">
        <v>1496</v>
      </c>
      <c r="Q40053" s="94">
        <v>915</v>
      </c>
      <c r="V40053" s="94">
        <v>1496</v>
      </c>
      <c r="AN40053" s="94">
        <v>1496</v>
      </c>
      <c r="AS40053" s="94">
        <v>29</v>
      </c>
      <c r="AT40053" s="94">
        <v>728</v>
      </c>
      <c r="AU40053" s="94">
        <v>158</v>
      </c>
      <c r="AV40053" s="94">
        <v>0</v>
      </c>
    </row>
    <row r="40054" spans="1:48">
      <c r="A40054" s="85" t="s">
        <v>148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84</v>
      </c>
      <c r="G40054" s="89" t="s">
        <v>385</v>
      </c>
      <c r="H40054" s="94">
        <v>591</v>
      </c>
      <c r="I40054" s="94">
        <v>588</v>
      </c>
      <c r="J40054" s="94">
        <v>1433</v>
      </c>
      <c r="K40054" s="94">
        <v>847</v>
      </c>
      <c r="O40054" s="94">
        <v>588</v>
      </c>
      <c r="P40054" s="94">
        <v>1433</v>
      </c>
      <c r="Q40054" s="94">
        <v>847</v>
      </c>
      <c r="V40054" s="94">
        <v>1433</v>
      </c>
      <c r="AN40054" s="94">
        <v>1433</v>
      </c>
      <c r="AS40054" s="94">
        <v>28</v>
      </c>
      <c r="AT40054" s="94">
        <v>665</v>
      </c>
      <c r="AU40054" s="94">
        <v>161</v>
      </c>
      <c r="AV40054" s="94">
        <v>-7</v>
      </c>
    </row>
    <row r="40055" spans="1:48">
      <c r="A40055" s="85" t="s">
        <v>148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84</v>
      </c>
      <c r="G40055" s="89" t="s">
        <v>385</v>
      </c>
      <c r="H40055" s="94">
        <v>589</v>
      </c>
      <c r="I40055" s="94">
        <v>585</v>
      </c>
      <c r="J40055" s="94">
        <v>1429</v>
      </c>
      <c r="K40055" s="94">
        <v>846</v>
      </c>
      <c r="O40055" s="94">
        <v>585</v>
      </c>
      <c r="P40055" s="94">
        <v>1429</v>
      </c>
      <c r="Q40055" s="94">
        <v>846</v>
      </c>
      <c r="V40055" s="94">
        <v>1429</v>
      </c>
      <c r="AN40055" s="94">
        <v>1429</v>
      </c>
      <c r="AS40055" s="94">
        <v>26</v>
      </c>
      <c r="AT40055" s="94">
        <v>688</v>
      </c>
      <c r="AU40055" s="94">
        <v>167</v>
      </c>
      <c r="AV40055" s="94">
        <v>-35</v>
      </c>
    </row>
    <row r="40056" spans="1:48">
      <c r="A40056" s="85" t="s">
        <v>148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84</v>
      </c>
      <c r="G40056" s="89" t="s">
        <v>385</v>
      </c>
      <c r="H40056" s="94">
        <v>582</v>
      </c>
      <c r="I40056" s="94">
        <v>582</v>
      </c>
      <c r="J40056" s="94">
        <v>1406</v>
      </c>
      <c r="K40056" s="94">
        <v>829</v>
      </c>
      <c r="O40056" s="94">
        <v>582</v>
      </c>
      <c r="P40056" s="94">
        <v>1406</v>
      </c>
      <c r="Q40056" s="94">
        <v>829</v>
      </c>
      <c r="V40056" s="94">
        <v>1406</v>
      </c>
      <c r="AN40056" s="94">
        <v>1406</v>
      </c>
      <c r="AS40056" s="94">
        <v>24</v>
      </c>
      <c r="AT40056" s="94">
        <v>664</v>
      </c>
      <c r="AU40056" s="94">
        <v>181</v>
      </c>
      <c r="AV40056" s="94">
        <v>-40</v>
      </c>
    </row>
    <row r="40057" spans="1:48">
      <c r="A40057" s="85" t="s">
        <v>148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84</v>
      </c>
      <c r="G40057" s="89" t="s">
        <v>385</v>
      </c>
      <c r="H40057" s="94">
        <v>572</v>
      </c>
      <c r="I40057" s="94">
        <v>576</v>
      </c>
      <c r="J40057" s="94">
        <v>1393</v>
      </c>
      <c r="K40057" s="94">
        <v>821</v>
      </c>
      <c r="O40057" s="94">
        <v>576</v>
      </c>
      <c r="P40057" s="94">
        <v>1393</v>
      </c>
      <c r="Q40057" s="94">
        <v>821</v>
      </c>
      <c r="V40057" s="94">
        <v>1393</v>
      </c>
      <c r="AN40057" s="94">
        <v>1393</v>
      </c>
      <c r="AS40057" s="94">
        <v>30</v>
      </c>
      <c r="AT40057" s="94">
        <v>691</v>
      </c>
      <c r="AU40057" s="94">
        <v>170</v>
      </c>
      <c r="AV40057" s="94">
        <v>-70</v>
      </c>
    </row>
    <row r="40058" spans="1:48">
      <c r="A40058" s="85" t="s">
        <v>148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84</v>
      </c>
      <c r="G40058" s="89" t="s">
        <v>385</v>
      </c>
      <c r="H40058" s="94">
        <v>564</v>
      </c>
      <c r="I40058" s="94">
        <v>572</v>
      </c>
      <c r="J40058" s="94">
        <v>1481</v>
      </c>
      <c r="K40058" s="94">
        <v>912</v>
      </c>
      <c r="O40058" s="94">
        <v>572</v>
      </c>
      <c r="P40058" s="94">
        <v>1481</v>
      </c>
      <c r="Q40058" s="94">
        <v>912</v>
      </c>
      <c r="V40058" s="94">
        <v>1481</v>
      </c>
      <c r="AN40058" s="94">
        <v>1481</v>
      </c>
      <c r="AS40058" s="94">
        <v>28</v>
      </c>
      <c r="AT40058" s="94">
        <v>778</v>
      </c>
      <c r="AU40058" s="94">
        <v>164</v>
      </c>
      <c r="AV40058" s="94">
        <v>-58</v>
      </c>
    </row>
    <row r="40059" spans="1:48">
      <c r="A40059" s="85" t="s">
        <v>148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84</v>
      </c>
      <c r="G40059" s="89" t="s">
        <v>385</v>
      </c>
      <c r="H40059" s="94">
        <v>565</v>
      </c>
      <c r="I40059" s="94">
        <v>570</v>
      </c>
      <c r="J40059" s="94">
        <v>1465</v>
      </c>
      <c r="K40059" s="94">
        <v>898</v>
      </c>
      <c r="O40059" s="94">
        <v>570</v>
      </c>
      <c r="P40059" s="94">
        <v>1465</v>
      </c>
      <c r="Q40059" s="94">
        <v>898</v>
      </c>
      <c r="V40059" s="94">
        <v>1465</v>
      </c>
      <c r="AN40059" s="94">
        <v>1465</v>
      </c>
      <c r="AS40059" s="94">
        <v>29</v>
      </c>
      <c r="AT40059" s="94">
        <v>745</v>
      </c>
      <c r="AU40059" s="94">
        <v>153</v>
      </c>
      <c r="AV40059" s="94">
        <v>-29</v>
      </c>
    </row>
    <row r="40060" spans="1:48">
      <c r="A40060" s="85" t="s">
        <v>148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84</v>
      </c>
      <c r="G40060" s="89" t="s">
        <v>385</v>
      </c>
      <c r="H40060" s="94">
        <v>570</v>
      </c>
      <c r="I40060" s="94">
        <v>569</v>
      </c>
      <c r="J40060" s="94">
        <v>1492</v>
      </c>
      <c r="K40060" s="94">
        <v>927</v>
      </c>
      <c r="O40060" s="94">
        <v>569</v>
      </c>
      <c r="P40060" s="94">
        <v>1492</v>
      </c>
      <c r="Q40060" s="94">
        <v>927</v>
      </c>
      <c r="V40060" s="94">
        <v>1492</v>
      </c>
      <c r="AN40060" s="94">
        <v>1492</v>
      </c>
      <c r="AS40060" s="94">
        <v>30</v>
      </c>
      <c r="AT40060" s="94">
        <v>743</v>
      </c>
      <c r="AU40060" s="94">
        <v>156</v>
      </c>
      <c r="AV40060" s="94">
        <v>-2</v>
      </c>
    </row>
    <row r="40061" spans="1:48">
      <c r="A40061" s="85" t="s">
        <v>148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84</v>
      </c>
      <c r="G40061" s="89" t="s">
        <v>385</v>
      </c>
      <c r="H40061" s="94">
        <v>573</v>
      </c>
      <c r="I40061" s="94">
        <v>569</v>
      </c>
      <c r="J40061" s="94">
        <v>1404</v>
      </c>
      <c r="K40061" s="94">
        <v>835</v>
      </c>
      <c r="O40061" s="94">
        <v>569</v>
      </c>
      <c r="P40061" s="94">
        <v>1404</v>
      </c>
      <c r="Q40061" s="94">
        <v>835</v>
      </c>
      <c r="V40061" s="94">
        <v>1404</v>
      </c>
      <c r="AN40061" s="94">
        <v>1404</v>
      </c>
      <c r="AS40061" s="94">
        <v>29</v>
      </c>
      <c r="AT40061" s="94">
        <v>643</v>
      </c>
      <c r="AU40061" s="94">
        <v>155</v>
      </c>
      <c r="AV40061" s="94">
        <v>8</v>
      </c>
    </row>
    <row r="40062" spans="1:48">
      <c r="A40062" s="85" t="s">
        <v>148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84</v>
      </c>
      <c r="G40062" s="89" t="s">
        <v>385</v>
      </c>
      <c r="H40062" s="94">
        <v>576</v>
      </c>
      <c r="I40062" s="94">
        <v>573</v>
      </c>
      <c r="J40062" s="94">
        <v>1440</v>
      </c>
      <c r="K40062" s="94">
        <v>873</v>
      </c>
      <c r="O40062" s="94">
        <v>573</v>
      </c>
      <c r="P40062" s="94">
        <v>1440</v>
      </c>
      <c r="Q40062" s="94">
        <v>873</v>
      </c>
      <c r="V40062" s="94">
        <v>1440</v>
      </c>
      <c r="AN40062" s="94">
        <v>1440</v>
      </c>
      <c r="AS40062" s="94">
        <v>31</v>
      </c>
      <c r="AT40062" s="94">
        <v>732</v>
      </c>
      <c r="AU40062" s="94">
        <v>150</v>
      </c>
      <c r="AV40062" s="94">
        <v>-40</v>
      </c>
    </row>
    <row r="40063" spans="1:48">
      <c r="A40063" s="85" t="s">
        <v>148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84</v>
      </c>
      <c r="G40063" s="89" t="s">
        <v>385</v>
      </c>
      <c r="H40063" s="94">
        <v>584</v>
      </c>
      <c r="I40063" s="94">
        <v>581</v>
      </c>
      <c r="J40063" s="94">
        <v>1449</v>
      </c>
      <c r="K40063" s="94">
        <v>868</v>
      </c>
      <c r="O40063" s="94">
        <v>581</v>
      </c>
      <c r="P40063" s="94">
        <v>1449</v>
      </c>
      <c r="Q40063" s="94">
        <v>868</v>
      </c>
      <c r="V40063" s="94">
        <v>1449</v>
      </c>
      <c r="AN40063" s="94">
        <v>1449</v>
      </c>
      <c r="AS40063" s="94">
        <v>29</v>
      </c>
      <c r="AT40063" s="94">
        <v>793</v>
      </c>
      <c r="AU40063" s="94">
        <v>151</v>
      </c>
      <c r="AV40063" s="94">
        <v>-105</v>
      </c>
    </row>
    <row r="40064" spans="1:48">
      <c r="A40064" s="85" t="s">
        <v>148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84</v>
      </c>
      <c r="G40064" s="89" t="s">
        <v>385</v>
      </c>
      <c r="H40064" s="94">
        <v>594</v>
      </c>
      <c r="I40064" s="94">
        <v>589</v>
      </c>
      <c r="J40064" s="94">
        <v>1497</v>
      </c>
      <c r="K40064" s="94">
        <v>912</v>
      </c>
      <c r="O40064" s="94">
        <v>589</v>
      </c>
      <c r="P40064" s="94">
        <v>1497</v>
      </c>
      <c r="Q40064" s="94">
        <v>912</v>
      </c>
      <c r="V40064" s="94">
        <v>1497</v>
      </c>
      <c r="AN40064" s="94">
        <v>1497</v>
      </c>
      <c r="AS40064" s="94">
        <v>32</v>
      </c>
      <c r="AT40064" s="94">
        <v>714</v>
      </c>
      <c r="AU40064" s="94">
        <v>169</v>
      </c>
      <c r="AV40064" s="94">
        <v>-3</v>
      </c>
    </row>
    <row r="40065" spans="1:48">
      <c r="A40065" s="85" t="s">
        <v>148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84</v>
      </c>
      <c r="G40065" s="89" t="s">
        <v>385</v>
      </c>
      <c r="H40065" s="94">
        <v>606</v>
      </c>
      <c r="I40065" s="94">
        <v>600</v>
      </c>
      <c r="J40065" s="94">
        <v>1417</v>
      </c>
      <c r="K40065" s="94">
        <v>820</v>
      </c>
      <c r="O40065" s="94">
        <v>600</v>
      </c>
      <c r="P40065" s="94">
        <v>1417</v>
      </c>
      <c r="Q40065" s="94">
        <v>820</v>
      </c>
      <c r="V40065" s="94">
        <v>1417</v>
      </c>
      <c r="AN40065" s="94">
        <v>1417</v>
      </c>
      <c r="AS40065" s="94">
        <v>26</v>
      </c>
      <c r="AT40065" s="94">
        <v>605</v>
      </c>
      <c r="AU40065" s="94">
        <v>176</v>
      </c>
      <c r="AV40065" s="94">
        <v>13</v>
      </c>
    </row>
    <row r="40066" spans="1:48">
      <c r="A40066" s="85" t="s">
        <v>148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84</v>
      </c>
      <c r="G40066" s="89" t="s">
        <v>385</v>
      </c>
      <c r="H40066" s="94">
        <v>615</v>
      </c>
      <c r="I40066" s="94">
        <v>606</v>
      </c>
      <c r="J40066" s="94">
        <v>1397</v>
      </c>
      <c r="K40066" s="94">
        <v>795</v>
      </c>
      <c r="O40066" s="94">
        <v>606</v>
      </c>
      <c r="P40066" s="94">
        <v>1397</v>
      </c>
      <c r="Q40066" s="94">
        <v>795</v>
      </c>
      <c r="V40066" s="94">
        <v>1397</v>
      </c>
      <c r="AN40066" s="94">
        <v>1397</v>
      </c>
      <c r="AS40066" s="94">
        <v>27</v>
      </c>
      <c r="AT40066" s="94">
        <v>586</v>
      </c>
      <c r="AU40066" s="94">
        <v>167</v>
      </c>
      <c r="AV40066" s="94">
        <v>15</v>
      </c>
    </row>
    <row r="40067" spans="1:48">
      <c r="A40067" s="85" t="s">
        <v>148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84</v>
      </c>
      <c r="G40067" s="89" t="s">
        <v>385</v>
      </c>
      <c r="H40067" s="94">
        <v>617</v>
      </c>
      <c r="I40067" s="94">
        <v>607</v>
      </c>
      <c r="J40067" s="94">
        <v>1423</v>
      </c>
      <c r="K40067" s="94">
        <v>819</v>
      </c>
      <c r="O40067" s="94">
        <v>607</v>
      </c>
      <c r="P40067" s="94">
        <v>1423</v>
      </c>
      <c r="Q40067" s="94">
        <v>819</v>
      </c>
      <c r="V40067" s="94">
        <v>1423</v>
      </c>
      <c r="AN40067" s="94">
        <v>1423</v>
      </c>
      <c r="AS40067" s="94">
        <v>31</v>
      </c>
      <c r="AT40067" s="94">
        <v>632</v>
      </c>
      <c r="AU40067" s="94">
        <v>143</v>
      </c>
      <c r="AV40067" s="94">
        <v>13</v>
      </c>
    </row>
    <row r="40068" spans="1:48">
      <c r="A40068" s="85" t="s">
        <v>148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84</v>
      </c>
      <c r="G40068" s="89" t="s">
        <v>385</v>
      </c>
      <c r="H40068" s="94">
        <v>614</v>
      </c>
      <c r="I40068" s="94">
        <v>606</v>
      </c>
      <c r="J40068" s="94">
        <v>1292</v>
      </c>
      <c r="K40068" s="94">
        <v>690</v>
      </c>
      <c r="O40068" s="94">
        <v>606</v>
      </c>
      <c r="P40068" s="94">
        <v>1292</v>
      </c>
      <c r="Q40068" s="94">
        <v>690</v>
      </c>
      <c r="V40068" s="94">
        <v>1292</v>
      </c>
      <c r="AN40068" s="94">
        <v>1292</v>
      </c>
      <c r="AS40068" s="94">
        <v>31</v>
      </c>
      <c r="AT40068" s="94">
        <v>510</v>
      </c>
      <c r="AU40068" s="94">
        <v>137</v>
      </c>
      <c r="AV40068" s="94">
        <v>12</v>
      </c>
    </row>
    <row r="40069" spans="1:48">
      <c r="A40069" s="85" t="s">
        <v>148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84</v>
      </c>
      <c r="G40069" s="89" t="s">
        <v>385</v>
      </c>
      <c r="H40069" s="94">
        <v>607</v>
      </c>
      <c r="I40069" s="94">
        <v>600</v>
      </c>
      <c r="J40069" s="94">
        <v>1217</v>
      </c>
      <c r="K40069" s="94">
        <v>620</v>
      </c>
      <c r="O40069" s="94">
        <v>600</v>
      </c>
      <c r="P40069" s="94">
        <v>1217</v>
      </c>
      <c r="Q40069" s="94">
        <v>620</v>
      </c>
      <c r="V40069" s="94">
        <v>1217</v>
      </c>
      <c r="AN40069" s="94">
        <v>1217</v>
      </c>
      <c r="AS40069" s="94">
        <v>30</v>
      </c>
      <c r="AT40069" s="94">
        <v>450</v>
      </c>
      <c r="AU40069" s="94">
        <v>131</v>
      </c>
      <c r="AV40069" s="94">
        <v>9</v>
      </c>
    </row>
    <row r="40070" spans="1:48">
      <c r="A40070" s="85" t="s">
        <v>148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84</v>
      </c>
      <c r="G40070" s="89" t="s">
        <v>385</v>
      </c>
      <c r="H40070" s="94">
        <v>594</v>
      </c>
      <c r="I40070" s="94">
        <v>588</v>
      </c>
      <c r="J40070" s="94">
        <v>1025</v>
      </c>
      <c r="K40070" s="94">
        <v>442</v>
      </c>
      <c r="O40070" s="94">
        <v>588</v>
      </c>
      <c r="P40070" s="94">
        <v>1025</v>
      </c>
      <c r="Q40070" s="94">
        <v>442</v>
      </c>
      <c r="V40070" s="94">
        <v>1025</v>
      </c>
      <c r="AN40070" s="94">
        <v>1025</v>
      </c>
      <c r="AS40070" s="94">
        <v>32</v>
      </c>
      <c r="AT40070" s="94">
        <v>268</v>
      </c>
      <c r="AU40070" s="94">
        <v>130</v>
      </c>
      <c r="AV40070" s="94">
        <v>12</v>
      </c>
    </row>
    <row r="40071" spans="1:48">
      <c r="A40071" s="85" t="s">
        <v>148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84</v>
      </c>
      <c r="G40071" s="89" t="s">
        <v>385</v>
      </c>
      <c r="H40071" s="94">
        <v>583</v>
      </c>
      <c r="I40071" s="94">
        <v>572</v>
      </c>
      <c r="J40071" s="94">
        <v>840</v>
      </c>
      <c r="K40071" s="94">
        <v>272</v>
      </c>
      <c r="O40071" s="94">
        <v>572</v>
      </c>
      <c r="P40071" s="94">
        <v>840</v>
      </c>
      <c r="Q40071" s="94">
        <v>272</v>
      </c>
      <c r="V40071" s="94">
        <v>840</v>
      </c>
      <c r="AN40071" s="94">
        <v>840</v>
      </c>
      <c r="AS40071" s="94">
        <v>30</v>
      </c>
      <c r="AT40071" s="94">
        <v>134</v>
      </c>
      <c r="AU40071" s="94">
        <v>101</v>
      </c>
      <c r="AV40071" s="94">
        <v>7</v>
      </c>
    </row>
    <row r="40072" spans="1:48">
      <c r="A40072" s="85" t="s">
        <v>148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84</v>
      </c>
      <c r="G40072" s="89" t="s">
        <v>385</v>
      </c>
      <c r="H40072" s="94">
        <v>574</v>
      </c>
      <c r="I40072" s="94">
        <v>558</v>
      </c>
      <c r="J40072" s="94">
        <v>735</v>
      </c>
      <c r="K40072" s="94">
        <v>184</v>
      </c>
      <c r="O40072" s="94">
        <v>558</v>
      </c>
      <c r="P40072" s="94">
        <v>735</v>
      </c>
      <c r="Q40072" s="94">
        <v>184</v>
      </c>
      <c r="V40072" s="94">
        <v>735</v>
      </c>
      <c r="AN40072" s="94">
        <v>735</v>
      </c>
      <c r="AS40072" s="94">
        <v>30</v>
      </c>
      <c r="AT40072" s="94">
        <v>69</v>
      </c>
      <c r="AU40072" s="94">
        <v>81</v>
      </c>
      <c r="AV40072" s="94">
        <v>4</v>
      </c>
    </row>
    <row r="40073" spans="1:48">
      <c r="A40073" s="85" t="s">
        <v>148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84</v>
      </c>
      <c r="G40073" s="89" t="s">
        <v>385</v>
      </c>
      <c r="H40073" s="94">
        <v>568</v>
      </c>
      <c r="I40073" s="94">
        <v>551</v>
      </c>
      <c r="J40073" s="94">
        <v>733</v>
      </c>
      <c r="K40073" s="94">
        <v>186</v>
      </c>
      <c r="O40073" s="94">
        <v>551</v>
      </c>
      <c r="P40073" s="94">
        <v>733</v>
      </c>
      <c r="Q40073" s="94">
        <v>186</v>
      </c>
      <c r="V40073" s="94">
        <v>733</v>
      </c>
      <c r="AN40073" s="94">
        <v>733</v>
      </c>
      <c r="AS40073" s="94">
        <v>27</v>
      </c>
      <c r="AT40073" s="94">
        <v>70</v>
      </c>
      <c r="AU40073" s="94">
        <v>84</v>
      </c>
      <c r="AV40073" s="94">
        <v>5</v>
      </c>
    </row>
    <row r="40074" spans="1:48">
      <c r="A40074" s="85" t="s">
        <v>148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84</v>
      </c>
      <c r="G40074" s="89" t="s">
        <v>385</v>
      </c>
      <c r="H40074" s="94">
        <v>571</v>
      </c>
      <c r="I40074" s="94">
        <v>555</v>
      </c>
      <c r="J40074" s="94">
        <v>1126</v>
      </c>
      <c r="K40074" s="94">
        <v>576</v>
      </c>
      <c r="O40074" s="94">
        <v>555</v>
      </c>
      <c r="P40074" s="94">
        <v>1126</v>
      </c>
      <c r="Q40074" s="94">
        <v>576</v>
      </c>
      <c r="V40074" s="94">
        <v>1126</v>
      </c>
      <c r="AN40074" s="94">
        <v>1126</v>
      </c>
      <c r="AS40074" s="94">
        <v>26</v>
      </c>
      <c r="AT40074" s="94">
        <v>417</v>
      </c>
      <c r="AU40074" s="94">
        <v>123</v>
      </c>
      <c r="AV40074" s="94">
        <v>10</v>
      </c>
    </row>
    <row r="40075" spans="1:48">
      <c r="A40075" s="85" t="s">
        <v>148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84</v>
      </c>
      <c r="G40075" s="89" t="s">
        <v>385</v>
      </c>
      <c r="H40075" s="94">
        <v>581</v>
      </c>
      <c r="I40075" s="94">
        <v>564</v>
      </c>
      <c r="J40075" s="94">
        <v>1300</v>
      </c>
      <c r="K40075" s="94">
        <v>737</v>
      </c>
      <c r="O40075" s="94">
        <v>564</v>
      </c>
      <c r="P40075" s="94">
        <v>1300</v>
      </c>
      <c r="Q40075" s="94">
        <v>737</v>
      </c>
      <c r="V40075" s="94">
        <v>1300</v>
      </c>
      <c r="AN40075" s="94">
        <v>1300</v>
      </c>
      <c r="AS40075" s="94">
        <v>25</v>
      </c>
      <c r="AT40075" s="94">
        <v>537</v>
      </c>
      <c r="AU40075" s="94">
        <v>162</v>
      </c>
      <c r="AV40075" s="94">
        <v>13</v>
      </c>
    </row>
    <row r="40076" spans="1:48">
      <c r="A40076" s="85" t="s">
        <v>148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84</v>
      </c>
      <c r="G40076" s="89" t="s">
        <v>385</v>
      </c>
      <c r="H40076" s="94">
        <v>593</v>
      </c>
      <c r="I40076" s="94">
        <v>579</v>
      </c>
      <c r="J40076" s="94">
        <v>1336</v>
      </c>
      <c r="K40076" s="94">
        <v>763</v>
      </c>
      <c r="O40076" s="94">
        <v>579</v>
      </c>
      <c r="P40076" s="94">
        <v>1336</v>
      </c>
      <c r="Q40076" s="94">
        <v>763</v>
      </c>
      <c r="V40076" s="94">
        <v>1336</v>
      </c>
      <c r="AN40076" s="94">
        <v>1336</v>
      </c>
      <c r="AS40076" s="94">
        <v>28</v>
      </c>
      <c r="AT40076" s="94">
        <v>537</v>
      </c>
      <c r="AU40076" s="94">
        <v>184</v>
      </c>
      <c r="AV40076" s="94">
        <v>14</v>
      </c>
    </row>
    <row r="40077" spans="1:48">
      <c r="A40077" s="85" t="s">
        <v>148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84</v>
      </c>
      <c r="G40077" s="89" t="s">
        <v>385</v>
      </c>
      <c r="H40077" s="94">
        <v>589</v>
      </c>
      <c r="I40077" s="94">
        <v>581</v>
      </c>
      <c r="J40077" s="94">
        <v>1431</v>
      </c>
      <c r="K40077" s="94">
        <v>849</v>
      </c>
      <c r="O40077" s="94">
        <v>581</v>
      </c>
      <c r="P40077" s="94">
        <v>1431</v>
      </c>
      <c r="Q40077" s="94">
        <v>849</v>
      </c>
      <c r="V40077" s="94">
        <v>1431</v>
      </c>
      <c r="AN40077" s="94">
        <v>1431</v>
      </c>
      <c r="AS40077" s="94">
        <v>27</v>
      </c>
      <c r="AT40077" s="94">
        <v>615</v>
      </c>
      <c r="AU40077" s="94">
        <v>193</v>
      </c>
      <c r="AV40077" s="94">
        <v>14</v>
      </c>
    </row>
    <row r="40078" spans="1:48">
      <c r="A40078" s="85" t="s">
        <v>148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84</v>
      </c>
      <c r="G40078" s="89" t="s">
        <v>385</v>
      </c>
      <c r="H40078" s="94">
        <v>587</v>
      </c>
      <c r="I40078" s="94">
        <v>583</v>
      </c>
      <c r="J40078" s="94">
        <v>1446</v>
      </c>
      <c r="K40078" s="94">
        <v>866</v>
      </c>
      <c r="O40078" s="94">
        <v>583</v>
      </c>
      <c r="P40078" s="94">
        <v>1446</v>
      </c>
      <c r="Q40078" s="94">
        <v>866</v>
      </c>
      <c r="V40078" s="94">
        <v>1446</v>
      </c>
      <c r="AN40078" s="94">
        <v>1446</v>
      </c>
      <c r="AS40078" s="94">
        <v>27</v>
      </c>
      <c r="AT40078" s="94">
        <v>637</v>
      </c>
      <c r="AU40078" s="94">
        <v>188</v>
      </c>
      <c r="AV40078" s="94">
        <v>14</v>
      </c>
    </row>
    <row r="40079" spans="1:48">
      <c r="A40079" s="85" t="s">
        <v>148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84</v>
      </c>
      <c r="G40079" s="89" t="s">
        <v>385</v>
      </c>
      <c r="H40079" s="94">
        <v>584</v>
      </c>
      <c r="I40079" s="94">
        <v>582</v>
      </c>
      <c r="J40079" s="94">
        <v>1277</v>
      </c>
      <c r="K40079" s="94">
        <v>702</v>
      </c>
      <c r="O40079" s="94">
        <v>582</v>
      </c>
      <c r="P40079" s="94">
        <v>1277</v>
      </c>
      <c r="Q40079" s="94">
        <v>702</v>
      </c>
      <c r="V40079" s="94">
        <v>1277</v>
      </c>
      <c r="AN40079" s="94">
        <v>1277</v>
      </c>
      <c r="AS40079" s="94">
        <v>26</v>
      </c>
      <c r="AT40079" s="94">
        <v>504</v>
      </c>
      <c r="AU40079" s="94">
        <v>177</v>
      </c>
      <c r="AV40079" s="94">
        <v>-5</v>
      </c>
    </row>
    <row r="40080" spans="1:48">
      <c r="A40080" s="85" t="s">
        <v>148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84</v>
      </c>
      <c r="G40080" s="89" t="s">
        <v>385</v>
      </c>
      <c r="H40080" s="94">
        <v>579</v>
      </c>
      <c r="I40080" s="94">
        <v>577</v>
      </c>
      <c r="J40080" s="94">
        <v>1274</v>
      </c>
      <c r="K40080" s="94">
        <v>698</v>
      </c>
      <c r="O40080" s="94">
        <v>577</v>
      </c>
      <c r="P40080" s="94">
        <v>1274</v>
      </c>
      <c r="Q40080" s="94">
        <v>698</v>
      </c>
      <c r="V40080" s="94">
        <v>1274</v>
      </c>
      <c r="AN40080" s="94">
        <v>1274</v>
      </c>
      <c r="AS40080" s="94">
        <v>24</v>
      </c>
      <c r="AT40080" s="94">
        <v>533</v>
      </c>
      <c r="AU40080" s="94">
        <v>155</v>
      </c>
      <c r="AV40080" s="94">
        <v>-14</v>
      </c>
    </row>
    <row r="40081" spans="1:48">
      <c r="A40081" s="85" t="s">
        <v>148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84</v>
      </c>
      <c r="G40081" s="89" t="s">
        <v>385</v>
      </c>
      <c r="H40081" s="94">
        <v>570</v>
      </c>
      <c r="I40081" s="94">
        <v>568</v>
      </c>
      <c r="J40081" s="94">
        <v>1272</v>
      </c>
      <c r="K40081" s="94">
        <v>707</v>
      </c>
      <c r="O40081" s="94">
        <v>568</v>
      </c>
      <c r="P40081" s="94">
        <v>1272</v>
      </c>
      <c r="Q40081" s="94">
        <v>707</v>
      </c>
      <c r="V40081" s="94">
        <v>1272</v>
      </c>
      <c r="AN40081" s="94">
        <v>1272</v>
      </c>
      <c r="AS40081" s="94">
        <v>30</v>
      </c>
      <c r="AT40081" s="94">
        <v>595</v>
      </c>
      <c r="AU40081" s="94">
        <v>144</v>
      </c>
      <c r="AV40081" s="94">
        <v>-62</v>
      </c>
    </row>
    <row r="40082" spans="1:48">
      <c r="A40082" s="85" t="s">
        <v>148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84</v>
      </c>
      <c r="G40082" s="89" t="s">
        <v>385</v>
      </c>
      <c r="H40082" s="94">
        <v>562</v>
      </c>
      <c r="I40082" s="94">
        <v>561</v>
      </c>
      <c r="J40082" s="94">
        <v>1235</v>
      </c>
      <c r="K40082" s="94">
        <v>677</v>
      </c>
      <c r="O40082" s="94">
        <v>561</v>
      </c>
      <c r="P40082" s="94">
        <v>1235</v>
      </c>
      <c r="Q40082" s="94">
        <v>677</v>
      </c>
      <c r="V40082" s="94">
        <v>1235</v>
      </c>
      <c r="AN40082" s="94">
        <v>1235</v>
      </c>
      <c r="AS40082" s="94">
        <v>30</v>
      </c>
      <c r="AT40082" s="94">
        <v>551</v>
      </c>
      <c r="AU40082" s="94">
        <v>151</v>
      </c>
      <c r="AV40082" s="94">
        <v>-55</v>
      </c>
    </row>
    <row r="40083" spans="1:48">
      <c r="A40083" s="85" t="s">
        <v>148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84</v>
      </c>
      <c r="G40083" s="89" t="s">
        <v>385</v>
      </c>
      <c r="H40083" s="94">
        <v>572</v>
      </c>
      <c r="I40083" s="94">
        <v>559</v>
      </c>
      <c r="J40083" s="94">
        <v>1309</v>
      </c>
      <c r="K40083" s="94">
        <v>754</v>
      </c>
      <c r="O40083" s="94">
        <v>559</v>
      </c>
      <c r="P40083" s="94">
        <v>1309</v>
      </c>
      <c r="Q40083" s="94">
        <v>754</v>
      </c>
      <c r="V40083" s="94">
        <v>1309</v>
      </c>
      <c r="AN40083" s="94">
        <v>1309</v>
      </c>
      <c r="AS40083" s="94">
        <v>31</v>
      </c>
      <c r="AT40083" s="94">
        <v>675</v>
      </c>
      <c r="AU40083" s="94">
        <v>155</v>
      </c>
      <c r="AV40083" s="94">
        <v>-107</v>
      </c>
    </row>
    <row r="40084" spans="1:48">
      <c r="A40084" s="85" t="s">
        <v>148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84</v>
      </c>
      <c r="G40084" s="89" t="s">
        <v>385</v>
      </c>
      <c r="H40084" s="94">
        <v>560</v>
      </c>
      <c r="I40084" s="94">
        <v>557</v>
      </c>
      <c r="J40084" s="94">
        <v>1250</v>
      </c>
      <c r="K40084" s="94">
        <v>695</v>
      </c>
      <c r="O40084" s="94">
        <v>557</v>
      </c>
      <c r="P40084" s="94">
        <v>1250</v>
      </c>
      <c r="Q40084" s="94">
        <v>695</v>
      </c>
      <c r="V40084" s="94">
        <v>1250</v>
      </c>
      <c r="AN40084" s="94">
        <v>1250</v>
      </c>
      <c r="AS40084" s="94">
        <v>33</v>
      </c>
      <c r="AT40084" s="94">
        <v>629</v>
      </c>
      <c r="AU40084" s="94">
        <v>142</v>
      </c>
      <c r="AV40084" s="94">
        <v>-109</v>
      </c>
    </row>
    <row r="40085" spans="1:48">
      <c r="A40085" s="85" t="s">
        <v>148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84</v>
      </c>
      <c r="G40085" s="89" t="s">
        <v>385</v>
      </c>
      <c r="H40085" s="94">
        <v>560</v>
      </c>
      <c r="I40085" s="94">
        <v>555</v>
      </c>
      <c r="J40085" s="94">
        <v>1102</v>
      </c>
      <c r="K40085" s="94">
        <v>552</v>
      </c>
      <c r="O40085" s="94">
        <v>555</v>
      </c>
      <c r="P40085" s="94">
        <v>1102</v>
      </c>
      <c r="Q40085" s="94">
        <v>552</v>
      </c>
      <c r="V40085" s="94">
        <v>1102</v>
      </c>
      <c r="AN40085" s="94">
        <v>1102</v>
      </c>
      <c r="AS40085" s="94">
        <v>34</v>
      </c>
      <c r="AT40085" s="94">
        <v>493</v>
      </c>
      <c r="AU40085" s="94">
        <v>135</v>
      </c>
      <c r="AV40085" s="94">
        <v>-110</v>
      </c>
    </row>
    <row r="40086" spans="1:48">
      <c r="A40086" s="85" t="s">
        <v>148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84</v>
      </c>
      <c r="G40086" s="89" t="s">
        <v>385</v>
      </c>
      <c r="H40086" s="94">
        <v>562</v>
      </c>
      <c r="I40086" s="94">
        <v>554</v>
      </c>
      <c r="J40086" s="94">
        <v>1129</v>
      </c>
      <c r="K40086" s="94">
        <v>575</v>
      </c>
      <c r="O40086" s="94">
        <v>554</v>
      </c>
      <c r="P40086" s="94">
        <v>1129</v>
      </c>
      <c r="Q40086" s="94">
        <v>575</v>
      </c>
      <c r="V40086" s="94">
        <v>1129</v>
      </c>
      <c r="AN40086" s="94">
        <v>1129</v>
      </c>
      <c r="AS40086" s="94">
        <v>31</v>
      </c>
      <c r="AT40086" s="94">
        <v>482</v>
      </c>
      <c r="AU40086" s="94">
        <v>138</v>
      </c>
      <c r="AV40086" s="94">
        <v>-76</v>
      </c>
    </row>
    <row r="40087" spans="1:48">
      <c r="A40087" s="85" t="s">
        <v>148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84</v>
      </c>
      <c r="G40087" s="89" t="s">
        <v>385</v>
      </c>
      <c r="H40087" s="94">
        <v>567</v>
      </c>
      <c r="I40087" s="94">
        <v>559</v>
      </c>
      <c r="J40087" s="94">
        <v>1308</v>
      </c>
      <c r="K40087" s="94">
        <v>754</v>
      </c>
      <c r="O40087" s="94">
        <v>559</v>
      </c>
      <c r="P40087" s="94">
        <v>1308</v>
      </c>
      <c r="Q40087" s="94">
        <v>754</v>
      </c>
      <c r="V40087" s="94">
        <v>1308</v>
      </c>
      <c r="AN40087" s="94">
        <v>1308</v>
      </c>
      <c r="AS40087" s="94">
        <v>34</v>
      </c>
      <c r="AT40087" s="94">
        <v>605</v>
      </c>
      <c r="AU40087" s="94">
        <v>142</v>
      </c>
      <c r="AV40087" s="94">
        <v>-27</v>
      </c>
    </row>
    <row r="40088" spans="1:48">
      <c r="A40088" s="85" t="s">
        <v>148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84</v>
      </c>
      <c r="G40088" s="89" t="s">
        <v>385</v>
      </c>
      <c r="H40088" s="94">
        <v>572</v>
      </c>
      <c r="I40088" s="94">
        <v>569</v>
      </c>
      <c r="J40088" s="94">
        <v>1534</v>
      </c>
      <c r="K40088" s="94">
        <v>968</v>
      </c>
      <c r="O40088" s="94">
        <v>569</v>
      </c>
      <c r="P40088" s="94">
        <v>1534</v>
      </c>
      <c r="Q40088" s="94">
        <v>968</v>
      </c>
      <c r="V40088" s="94">
        <v>1534</v>
      </c>
      <c r="AN40088" s="94">
        <v>1534</v>
      </c>
      <c r="AS40088" s="94">
        <v>36</v>
      </c>
      <c r="AT40088" s="94">
        <v>777</v>
      </c>
      <c r="AU40088" s="94">
        <v>146</v>
      </c>
      <c r="AV40088" s="94">
        <v>9</v>
      </c>
    </row>
    <row r="40089" spans="1:48">
      <c r="A40089" s="85" t="s">
        <v>148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84</v>
      </c>
      <c r="G40089" s="89" t="s">
        <v>385</v>
      </c>
      <c r="H40089" s="94">
        <v>581</v>
      </c>
      <c r="I40089" s="94">
        <v>580</v>
      </c>
      <c r="J40089" s="94">
        <v>1506</v>
      </c>
      <c r="K40089" s="94">
        <v>930</v>
      </c>
      <c r="O40089" s="94">
        <v>580</v>
      </c>
      <c r="P40089" s="94">
        <v>1506</v>
      </c>
      <c r="Q40089" s="94">
        <v>930</v>
      </c>
      <c r="V40089" s="94">
        <v>1506</v>
      </c>
      <c r="AN40089" s="94">
        <v>1506</v>
      </c>
      <c r="AS40089" s="94">
        <v>34</v>
      </c>
      <c r="AT40089" s="94">
        <v>726</v>
      </c>
      <c r="AU40089" s="94">
        <v>157</v>
      </c>
      <c r="AV40089" s="94">
        <v>13</v>
      </c>
    </row>
    <row r="40090" spans="1:48">
      <c r="A40090" s="85" t="s">
        <v>148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84</v>
      </c>
      <c r="G40090" s="89" t="s">
        <v>385</v>
      </c>
      <c r="H40090" s="94">
        <v>589</v>
      </c>
      <c r="I40090" s="94">
        <v>586</v>
      </c>
      <c r="J40090" s="94">
        <v>1537</v>
      </c>
      <c r="K40090" s="94">
        <v>952</v>
      </c>
      <c r="O40090" s="94">
        <v>586</v>
      </c>
      <c r="P40090" s="94">
        <v>1537</v>
      </c>
      <c r="Q40090" s="94">
        <v>952</v>
      </c>
      <c r="V40090" s="94">
        <v>1537</v>
      </c>
      <c r="AN40090" s="94">
        <v>1537</v>
      </c>
      <c r="AS40090" s="94">
        <v>37</v>
      </c>
      <c r="AT40090" s="94">
        <v>761</v>
      </c>
      <c r="AU40090" s="94">
        <v>140</v>
      </c>
      <c r="AV40090" s="94">
        <v>14</v>
      </c>
    </row>
    <row r="40091" spans="1:48">
      <c r="A40091" s="85" t="s">
        <v>148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84</v>
      </c>
      <c r="G40091" s="89" t="s">
        <v>385</v>
      </c>
      <c r="H40091" s="94">
        <v>594</v>
      </c>
      <c r="I40091" s="94">
        <v>589</v>
      </c>
      <c r="J40091" s="94">
        <v>1340</v>
      </c>
      <c r="K40091" s="94">
        <v>757</v>
      </c>
      <c r="O40091" s="94">
        <v>589</v>
      </c>
      <c r="P40091" s="94">
        <v>1340</v>
      </c>
      <c r="Q40091" s="94">
        <v>757</v>
      </c>
      <c r="V40091" s="94">
        <v>1340</v>
      </c>
      <c r="AN40091" s="94">
        <v>1340</v>
      </c>
      <c r="AS40091" s="94">
        <v>38</v>
      </c>
      <c r="AT40091" s="94">
        <v>589</v>
      </c>
      <c r="AU40091" s="94">
        <v>126</v>
      </c>
      <c r="AV40091" s="94">
        <v>4</v>
      </c>
    </row>
    <row r="40092" spans="1:48">
      <c r="A40092" s="85" t="s">
        <v>148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84</v>
      </c>
      <c r="G40092" s="89" t="s">
        <v>385</v>
      </c>
      <c r="H40092" s="94">
        <v>592</v>
      </c>
      <c r="I40092" s="94">
        <v>585</v>
      </c>
      <c r="J40092" s="94">
        <v>1289</v>
      </c>
      <c r="K40092" s="94">
        <v>707</v>
      </c>
      <c r="O40092" s="94">
        <v>585</v>
      </c>
      <c r="P40092" s="94">
        <v>1289</v>
      </c>
      <c r="Q40092" s="94">
        <v>707</v>
      </c>
      <c r="V40092" s="94">
        <v>1289</v>
      </c>
      <c r="AN40092" s="94">
        <v>1289</v>
      </c>
      <c r="AS40092" s="94">
        <v>39</v>
      </c>
      <c r="AT40092" s="94">
        <v>556</v>
      </c>
      <c r="AU40092" s="94">
        <v>105</v>
      </c>
      <c r="AV40092" s="94">
        <v>7</v>
      </c>
    </row>
    <row r="40093" spans="1:48">
      <c r="A40093" s="85" t="s">
        <v>148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84</v>
      </c>
      <c r="G40093" s="89" t="s">
        <v>385</v>
      </c>
      <c r="H40093" s="94">
        <v>584</v>
      </c>
      <c r="I40093" s="94">
        <v>575</v>
      </c>
      <c r="J40093" s="94">
        <v>1229</v>
      </c>
      <c r="K40093" s="94">
        <v>658</v>
      </c>
      <c r="O40093" s="94">
        <v>575</v>
      </c>
      <c r="P40093" s="94">
        <v>1229</v>
      </c>
      <c r="Q40093" s="94">
        <v>658</v>
      </c>
      <c r="V40093" s="94">
        <v>1229</v>
      </c>
      <c r="AN40093" s="94">
        <v>1229</v>
      </c>
      <c r="AS40093" s="94">
        <v>39</v>
      </c>
      <c r="AT40093" s="94">
        <v>529</v>
      </c>
      <c r="AU40093" s="94">
        <v>84</v>
      </c>
      <c r="AV40093" s="94">
        <v>6</v>
      </c>
    </row>
    <row r="40094" spans="1:48">
      <c r="A40094" s="85" t="s">
        <v>148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84</v>
      </c>
      <c r="G40094" s="89" t="s">
        <v>385</v>
      </c>
      <c r="H40094" s="94">
        <v>572</v>
      </c>
      <c r="I40094" s="94">
        <v>563</v>
      </c>
      <c r="J40094" s="94">
        <v>1230</v>
      </c>
      <c r="K40094" s="94">
        <v>673</v>
      </c>
      <c r="O40094" s="94">
        <v>563</v>
      </c>
      <c r="P40094" s="94">
        <v>1230</v>
      </c>
      <c r="Q40094" s="94">
        <v>673</v>
      </c>
      <c r="V40094" s="94">
        <v>1230</v>
      </c>
      <c r="AN40094" s="94">
        <v>1230</v>
      </c>
      <c r="AS40094" s="94">
        <v>40</v>
      </c>
      <c r="AT40094" s="94">
        <v>579</v>
      </c>
      <c r="AU40094" s="94">
        <v>72</v>
      </c>
      <c r="AV40094" s="94">
        <v>-18</v>
      </c>
    </row>
    <row r="40095" spans="1:48">
      <c r="A40095" s="85" t="s">
        <v>148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84</v>
      </c>
      <c r="G40095" s="89" t="s">
        <v>385</v>
      </c>
      <c r="H40095" s="94">
        <v>561</v>
      </c>
      <c r="I40095" s="94">
        <v>550</v>
      </c>
      <c r="J40095" s="94">
        <v>1150</v>
      </c>
      <c r="K40095" s="94">
        <v>602</v>
      </c>
      <c r="O40095" s="94">
        <v>550</v>
      </c>
      <c r="P40095" s="94">
        <v>1150</v>
      </c>
      <c r="Q40095" s="94">
        <v>602</v>
      </c>
      <c r="V40095" s="94">
        <v>1150</v>
      </c>
      <c r="AN40095" s="94">
        <v>1150</v>
      </c>
      <c r="AS40095" s="94">
        <v>37</v>
      </c>
      <c r="AT40095" s="94">
        <v>570</v>
      </c>
      <c r="AU40095" s="94">
        <v>57</v>
      </c>
      <c r="AV40095" s="94">
        <v>-62</v>
      </c>
    </row>
    <row r="40096" spans="1:48">
      <c r="A40096" s="85" t="s">
        <v>148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84</v>
      </c>
      <c r="G40096" s="89" t="s">
        <v>385</v>
      </c>
      <c r="H40096" s="94">
        <v>553</v>
      </c>
      <c r="I40096" s="94">
        <v>537</v>
      </c>
      <c r="J40096" s="94">
        <v>1094</v>
      </c>
      <c r="K40096" s="94">
        <v>562</v>
      </c>
      <c r="O40096" s="94">
        <v>537</v>
      </c>
      <c r="P40096" s="94">
        <v>1094</v>
      </c>
      <c r="Q40096" s="94">
        <v>562</v>
      </c>
      <c r="V40096" s="94">
        <v>1094</v>
      </c>
      <c r="AN40096" s="94">
        <v>1094</v>
      </c>
      <c r="AS40096" s="94">
        <v>36</v>
      </c>
      <c r="AT40096" s="94">
        <v>638</v>
      </c>
      <c r="AU40096" s="94">
        <v>51</v>
      </c>
      <c r="AV40096" s="94">
        <v>-163</v>
      </c>
    </row>
    <row r="40097" spans="1:48">
      <c r="A40097" s="85" t="s">
        <v>148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84</v>
      </c>
      <c r="G40097" s="89" t="s">
        <v>385</v>
      </c>
      <c r="H40097" s="94">
        <v>548</v>
      </c>
      <c r="I40097" s="94">
        <v>532</v>
      </c>
      <c r="J40097" s="94">
        <v>1170</v>
      </c>
      <c r="K40097" s="94">
        <v>643</v>
      </c>
      <c r="O40097" s="94">
        <v>532</v>
      </c>
      <c r="P40097" s="94">
        <v>1170</v>
      </c>
      <c r="Q40097" s="94">
        <v>643</v>
      </c>
      <c r="V40097" s="94">
        <v>1170</v>
      </c>
      <c r="AN40097" s="94">
        <v>1170</v>
      </c>
      <c r="AS40097" s="94">
        <v>37</v>
      </c>
      <c r="AT40097" s="94">
        <v>703</v>
      </c>
      <c r="AU40097" s="94">
        <v>49</v>
      </c>
      <c r="AV40097" s="94">
        <v>-146</v>
      </c>
    </row>
    <row r="40098" spans="1:48">
      <c r="A40098" s="85" t="s">
        <v>148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84</v>
      </c>
      <c r="G40098" s="89" t="s">
        <v>385</v>
      </c>
      <c r="H40098" s="94">
        <v>551</v>
      </c>
      <c r="I40098" s="94">
        <v>533</v>
      </c>
      <c r="J40098" s="94">
        <v>1322</v>
      </c>
      <c r="K40098" s="94">
        <v>794</v>
      </c>
      <c r="O40098" s="94">
        <v>533</v>
      </c>
      <c r="P40098" s="94">
        <v>1322</v>
      </c>
      <c r="Q40098" s="94">
        <v>794</v>
      </c>
      <c r="V40098" s="94">
        <v>1322</v>
      </c>
      <c r="AN40098" s="94">
        <v>1322</v>
      </c>
      <c r="AS40098" s="94">
        <v>36</v>
      </c>
      <c r="AT40098" s="94">
        <v>848</v>
      </c>
      <c r="AU40098" s="94">
        <v>74</v>
      </c>
      <c r="AV40098" s="94">
        <v>-164</v>
      </c>
    </row>
    <row r="40099" spans="1:48">
      <c r="A40099" s="85" t="s">
        <v>148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84</v>
      </c>
      <c r="G40099" s="89" t="s">
        <v>385</v>
      </c>
      <c r="H40099" s="94">
        <v>566</v>
      </c>
      <c r="I40099" s="94">
        <v>543</v>
      </c>
      <c r="J40099" s="94">
        <v>1392</v>
      </c>
      <c r="K40099" s="94">
        <v>854</v>
      </c>
      <c r="O40099" s="94">
        <v>543</v>
      </c>
      <c r="P40099" s="94">
        <v>1392</v>
      </c>
      <c r="Q40099" s="94">
        <v>854</v>
      </c>
      <c r="V40099" s="94">
        <v>1392</v>
      </c>
      <c r="AN40099" s="94">
        <v>1392</v>
      </c>
      <c r="AS40099" s="94">
        <v>33</v>
      </c>
      <c r="AT40099" s="94">
        <v>799</v>
      </c>
      <c r="AU40099" s="94">
        <v>89</v>
      </c>
      <c r="AV40099" s="94">
        <v>-67</v>
      </c>
    </row>
    <row r="40100" spans="1:48">
      <c r="A40100" s="85" t="s">
        <v>148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84</v>
      </c>
      <c r="G40100" s="89" t="s">
        <v>385</v>
      </c>
      <c r="H40100" s="94">
        <v>579</v>
      </c>
      <c r="I40100" s="94">
        <v>565</v>
      </c>
      <c r="J40100" s="94">
        <v>1549</v>
      </c>
      <c r="K40100" s="94">
        <v>991</v>
      </c>
      <c r="O40100" s="94">
        <v>565</v>
      </c>
      <c r="P40100" s="94">
        <v>1549</v>
      </c>
      <c r="Q40100" s="94">
        <v>991</v>
      </c>
      <c r="V40100" s="94">
        <v>1549</v>
      </c>
      <c r="AN40100" s="94">
        <v>1549</v>
      </c>
      <c r="AS40100" s="94">
        <v>37</v>
      </c>
      <c r="AT40100" s="94">
        <v>846</v>
      </c>
      <c r="AU40100" s="94">
        <v>128</v>
      </c>
      <c r="AV40100" s="94">
        <v>-20</v>
      </c>
    </row>
    <row r="40101" spans="1:48">
      <c r="A40101" s="85" t="s">
        <v>148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84</v>
      </c>
      <c r="G40101" s="89" t="s">
        <v>385</v>
      </c>
      <c r="H40101" s="94">
        <v>580</v>
      </c>
      <c r="I40101" s="94">
        <v>572</v>
      </c>
      <c r="J40101" s="94">
        <v>1530</v>
      </c>
      <c r="K40101" s="94">
        <v>963</v>
      </c>
      <c r="O40101" s="94">
        <v>572</v>
      </c>
      <c r="P40101" s="94">
        <v>1530</v>
      </c>
      <c r="Q40101" s="94">
        <v>963</v>
      </c>
      <c r="V40101" s="94">
        <v>1530</v>
      </c>
      <c r="AN40101" s="94">
        <v>1530</v>
      </c>
      <c r="AS40101" s="94">
        <v>36</v>
      </c>
      <c r="AT40101" s="94">
        <v>775</v>
      </c>
      <c r="AU40101" s="94">
        <v>142</v>
      </c>
      <c r="AV40101" s="94">
        <v>10</v>
      </c>
    </row>
    <row r="40102" spans="1:48">
      <c r="A40102" s="85" t="s">
        <v>148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84</v>
      </c>
      <c r="G40102" s="89" t="s">
        <v>385</v>
      </c>
      <c r="H40102" s="94">
        <v>582</v>
      </c>
      <c r="I40102" s="94">
        <v>578</v>
      </c>
      <c r="J40102" s="94">
        <v>1560</v>
      </c>
      <c r="K40102" s="94">
        <v>985</v>
      </c>
      <c r="O40102" s="94">
        <v>578</v>
      </c>
      <c r="P40102" s="94">
        <v>1560</v>
      </c>
      <c r="Q40102" s="94">
        <v>985</v>
      </c>
      <c r="V40102" s="94">
        <v>1560</v>
      </c>
      <c r="AN40102" s="94">
        <v>1560</v>
      </c>
      <c r="AS40102" s="94">
        <v>37</v>
      </c>
      <c r="AT40102" s="94">
        <v>781</v>
      </c>
      <c r="AU40102" s="94">
        <v>157</v>
      </c>
      <c r="AV40102" s="94">
        <v>10</v>
      </c>
    </row>
    <row r="40103" spans="1:48">
      <c r="A40103" s="85" t="s">
        <v>148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84</v>
      </c>
      <c r="G40103" s="89" t="s">
        <v>385</v>
      </c>
      <c r="H40103" s="94">
        <v>581</v>
      </c>
      <c r="I40103" s="94">
        <v>578</v>
      </c>
      <c r="J40103" s="94">
        <v>1567</v>
      </c>
      <c r="K40103" s="94">
        <v>993</v>
      </c>
      <c r="O40103" s="94">
        <v>578</v>
      </c>
      <c r="P40103" s="94">
        <v>1567</v>
      </c>
      <c r="Q40103" s="94">
        <v>993</v>
      </c>
      <c r="V40103" s="94">
        <v>1567</v>
      </c>
      <c r="AN40103" s="94">
        <v>1567</v>
      </c>
      <c r="AS40103" s="94">
        <v>36</v>
      </c>
      <c r="AT40103" s="94">
        <v>797</v>
      </c>
      <c r="AU40103" s="94">
        <v>149</v>
      </c>
      <c r="AV40103" s="94">
        <v>11</v>
      </c>
    </row>
    <row r="40104" spans="1:48">
      <c r="A40104" s="85" t="s">
        <v>148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84</v>
      </c>
      <c r="G40104" s="89" t="s">
        <v>385</v>
      </c>
      <c r="H40104" s="94">
        <v>575</v>
      </c>
      <c r="I40104" s="94">
        <v>571</v>
      </c>
      <c r="J40104" s="94">
        <v>1515</v>
      </c>
      <c r="K40104" s="94">
        <v>950</v>
      </c>
      <c r="O40104" s="94">
        <v>571</v>
      </c>
      <c r="P40104" s="94">
        <v>1515</v>
      </c>
      <c r="Q40104" s="94">
        <v>950</v>
      </c>
      <c r="V40104" s="94">
        <v>1515</v>
      </c>
      <c r="AN40104" s="94">
        <v>1515</v>
      </c>
      <c r="AS40104" s="94">
        <v>34</v>
      </c>
      <c r="AT40104" s="94">
        <v>776</v>
      </c>
      <c r="AU40104" s="94">
        <v>136</v>
      </c>
      <c r="AV40104" s="94">
        <v>4</v>
      </c>
    </row>
    <row r="40105" spans="1:48">
      <c r="A40105" s="85" t="s">
        <v>148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84</v>
      </c>
      <c r="G40105" s="89" t="s">
        <v>385</v>
      </c>
      <c r="H40105" s="94">
        <v>564</v>
      </c>
      <c r="I40105" s="94">
        <v>555</v>
      </c>
      <c r="J40105" s="94">
        <v>1399</v>
      </c>
      <c r="K40105" s="94">
        <v>850</v>
      </c>
      <c r="O40105" s="94">
        <v>555</v>
      </c>
      <c r="P40105" s="94">
        <v>1399</v>
      </c>
      <c r="Q40105" s="94">
        <v>850</v>
      </c>
      <c r="V40105" s="94">
        <v>1399</v>
      </c>
      <c r="AN40105" s="94">
        <v>1399</v>
      </c>
      <c r="AS40105" s="94">
        <v>32</v>
      </c>
      <c r="AT40105" s="94">
        <v>722</v>
      </c>
      <c r="AU40105" s="94">
        <v>118</v>
      </c>
      <c r="AV40105" s="94">
        <v>-22</v>
      </c>
    </row>
    <row r="40106" spans="1:48">
      <c r="A40106" s="85" t="s">
        <v>148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84</v>
      </c>
      <c r="G40106" s="89" t="s">
        <v>385</v>
      </c>
      <c r="H40106" s="94">
        <v>557</v>
      </c>
      <c r="I40106" s="94">
        <v>545</v>
      </c>
      <c r="J40106" s="94">
        <v>1131</v>
      </c>
      <c r="K40106" s="94">
        <v>589</v>
      </c>
      <c r="O40106" s="94">
        <v>545</v>
      </c>
      <c r="P40106" s="94">
        <v>1131</v>
      </c>
      <c r="Q40106" s="94">
        <v>589</v>
      </c>
      <c r="V40106" s="94">
        <v>1131</v>
      </c>
      <c r="AN40106" s="94">
        <v>1131</v>
      </c>
      <c r="AS40106" s="94">
        <v>30</v>
      </c>
      <c r="AT40106" s="94">
        <v>536</v>
      </c>
      <c r="AU40106" s="94">
        <v>124</v>
      </c>
      <c r="AV40106" s="94">
        <v>-101</v>
      </c>
    </row>
    <row r="40107" spans="1:48">
      <c r="A40107" s="85" t="s">
        <v>148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84</v>
      </c>
      <c r="G40107" s="89" t="s">
        <v>385</v>
      </c>
      <c r="H40107" s="94">
        <v>561</v>
      </c>
      <c r="I40107" s="94">
        <v>546</v>
      </c>
      <c r="J40107" s="94">
        <v>1148</v>
      </c>
      <c r="K40107" s="94">
        <v>605</v>
      </c>
      <c r="O40107" s="94">
        <v>546</v>
      </c>
      <c r="P40107" s="94">
        <v>1148</v>
      </c>
      <c r="Q40107" s="94">
        <v>605</v>
      </c>
      <c r="V40107" s="94">
        <v>1148</v>
      </c>
      <c r="AN40107" s="94">
        <v>1148</v>
      </c>
      <c r="AS40107" s="94">
        <v>30</v>
      </c>
      <c r="AT40107" s="94">
        <v>590</v>
      </c>
      <c r="AU40107" s="94">
        <v>136</v>
      </c>
      <c r="AV40107" s="94">
        <v>-151</v>
      </c>
    </row>
    <row r="40108" spans="1:48">
      <c r="A40108" s="85" t="s">
        <v>148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84</v>
      </c>
      <c r="G40108" s="89" t="s">
        <v>385</v>
      </c>
      <c r="H40108" s="94">
        <v>554</v>
      </c>
      <c r="I40108" s="94">
        <v>545</v>
      </c>
      <c r="J40108" s="94">
        <v>942</v>
      </c>
      <c r="K40108" s="94">
        <v>401</v>
      </c>
      <c r="O40108" s="94">
        <v>545</v>
      </c>
      <c r="P40108" s="94">
        <v>942</v>
      </c>
      <c r="Q40108" s="94">
        <v>401</v>
      </c>
      <c r="V40108" s="94">
        <v>942</v>
      </c>
      <c r="AN40108" s="94">
        <v>942</v>
      </c>
      <c r="AS40108" s="94">
        <v>32</v>
      </c>
      <c r="AT40108" s="94">
        <v>424</v>
      </c>
      <c r="AU40108" s="94">
        <v>112</v>
      </c>
      <c r="AV40108" s="94">
        <v>-167</v>
      </c>
    </row>
    <row r="40109" spans="1:48">
      <c r="A40109" s="85" t="s">
        <v>148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84</v>
      </c>
      <c r="G40109" s="89" t="s">
        <v>385</v>
      </c>
      <c r="H40109" s="94">
        <v>556</v>
      </c>
      <c r="I40109" s="94">
        <v>553</v>
      </c>
      <c r="J40109" s="94">
        <v>994</v>
      </c>
      <c r="K40109" s="94">
        <v>443</v>
      </c>
      <c r="O40109" s="94">
        <v>553</v>
      </c>
      <c r="P40109" s="94">
        <v>994</v>
      </c>
      <c r="Q40109" s="94">
        <v>443</v>
      </c>
      <c r="V40109" s="94">
        <v>994</v>
      </c>
      <c r="AN40109" s="94">
        <v>994</v>
      </c>
      <c r="AS40109" s="94">
        <v>32</v>
      </c>
      <c r="AT40109" s="94">
        <v>564</v>
      </c>
      <c r="AU40109" s="94">
        <v>122</v>
      </c>
      <c r="AV40109" s="94">
        <v>-275</v>
      </c>
    </row>
    <row r="40110" spans="1:48">
      <c r="A40110" s="85" t="s">
        <v>148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84</v>
      </c>
      <c r="G40110" s="89" t="s">
        <v>385</v>
      </c>
      <c r="H40110" s="94">
        <v>563</v>
      </c>
      <c r="I40110" s="94">
        <v>563</v>
      </c>
      <c r="J40110" s="94">
        <v>1070</v>
      </c>
      <c r="K40110" s="94">
        <v>508</v>
      </c>
      <c r="O40110" s="94">
        <v>563</v>
      </c>
      <c r="P40110" s="94">
        <v>1070</v>
      </c>
      <c r="Q40110" s="94">
        <v>508</v>
      </c>
      <c r="V40110" s="94">
        <v>1070</v>
      </c>
      <c r="AN40110" s="94">
        <v>1070</v>
      </c>
      <c r="AS40110" s="94">
        <v>32</v>
      </c>
      <c r="AT40110" s="94">
        <v>679</v>
      </c>
      <c r="AU40110" s="94">
        <v>117</v>
      </c>
      <c r="AV40110" s="94">
        <v>-320</v>
      </c>
    </row>
    <row r="40111" spans="1:48">
      <c r="A40111" s="85" t="s">
        <v>148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84</v>
      </c>
      <c r="G40111" s="89" t="s">
        <v>385</v>
      </c>
      <c r="H40111" s="94">
        <v>576</v>
      </c>
      <c r="I40111" s="94">
        <v>580</v>
      </c>
      <c r="J40111" s="94">
        <v>955</v>
      </c>
      <c r="K40111" s="94">
        <v>381</v>
      </c>
      <c r="O40111" s="94">
        <v>580</v>
      </c>
      <c r="P40111" s="94">
        <v>955</v>
      </c>
      <c r="Q40111" s="94">
        <v>381</v>
      </c>
      <c r="V40111" s="94">
        <v>955</v>
      </c>
      <c r="AN40111" s="94">
        <v>955</v>
      </c>
      <c r="AS40111" s="94">
        <v>32</v>
      </c>
      <c r="AT40111" s="94">
        <v>520</v>
      </c>
      <c r="AU40111" s="94">
        <v>120</v>
      </c>
      <c r="AV40111" s="94">
        <v>-291</v>
      </c>
    </row>
    <row r="40112" spans="1:48">
      <c r="A40112" s="85" t="s">
        <v>148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84</v>
      </c>
      <c r="G40112" s="89" t="s">
        <v>385</v>
      </c>
      <c r="H40112" s="94">
        <v>601</v>
      </c>
      <c r="I40112" s="94">
        <v>605</v>
      </c>
      <c r="J40112" s="94">
        <v>1019</v>
      </c>
      <c r="K40112" s="94">
        <v>414</v>
      </c>
      <c r="O40112" s="94">
        <v>605</v>
      </c>
      <c r="P40112" s="94">
        <v>1019</v>
      </c>
      <c r="Q40112" s="94">
        <v>414</v>
      </c>
      <c r="V40112" s="94">
        <v>1019</v>
      </c>
      <c r="AN40112" s="94">
        <v>1019</v>
      </c>
      <c r="AS40112" s="94">
        <v>33</v>
      </c>
      <c r="AT40112" s="94">
        <v>496</v>
      </c>
      <c r="AU40112" s="94">
        <v>126</v>
      </c>
      <c r="AV40112" s="94">
        <v>-241</v>
      </c>
    </row>
    <row r="40113" spans="1:48">
      <c r="A40113" s="85" t="s">
        <v>148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84</v>
      </c>
      <c r="G40113" s="89" t="s">
        <v>385</v>
      </c>
      <c r="H40113" s="94">
        <v>628</v>
      </c>
      <c r="I40113" s="94">
        <v>638</v>
      </c>
      <c r="J40113" s="94">
        <v>1389</v>
      </c>
      <c r="K40113" s="94">
        <v>758</v>
      </c>
      <c r="O40113" s="94">
        <v>638</v>
      </c>
      <c r="P40113" s="94">
        <v>1389</v>
      </c>
      <c r="Q40113" s="94">
        <v>758</v>
      </c>
      <c r="V40113" s="94">
        <v>1389</v>
      </c>
      <c r="AN40113" s="94">
        <v>1389</v>
      </c>
      <c r="AS40113" s="94">
        <v>33</v>
      </c>
      <c r="AT40113" s="94">
        <v>777</v>
      </c>
      <c r="AU40113" s="94">
        <v>157</v>
      </c>
      <c r="AV40113" s="94">
        <v>-209</v>
      </c>
    </row>
    <row r="40114" spans="1:48">
      <c r="A40114" s="85" t="s">
        <v>148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84</v>
      </c>
      <c r="G40114" s="89" t="s">
        <v>385</v>
      </c>
      <c r="H40114" s="94">
        <v>636</v>
      </c>
      <c r="I40114" s="94">
        <v>648</v>
      </c>
      <c r="J40114" s="94">
        <v>1485</v>
      </c>
      <c r="K40114" s="94">
        <v>842</v>
      </c>
      <c r="O40114" s="94">
        <v>648</v>
      </c>
      <c r="P40114" s="94">
        <v>1485</v>
      </c>
      <c r="Q40114" s="94">
        <v>842</v>
      </c>
      <c r="V40114" s="94">
        <v>1485</v>
      </c>
      <c r="AN40114" s="94">
        <v>1485</v>
      </c>
      <c r="AS40114" s="94">
        <v>32</v>
      </c>
      <c r="AT40114" s="94">
        <v>884</v>
      </c>
      <c r="AU40114" s="94">
        <v>162</v>
      </c>
      <c r="AV40114" s="94">
        <v>-236</v>
      </c>
    </row>
    <row r="40115" spans="1:48">
      <c r="A40115" s="85" t="s">
        <v>148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84</v>
      </c>
      <c r="G40115" s="89" t="s">
        <v>385</v>
      </c>
      <c r="H40115" s="94">
        <v>630</v>
      </c>
      <c r="I40115" s="94">
        <v>638</v>
      </c>
      <c r="J40115" s="94">
        <v>1347</v>
      </c>
      <c r="K40115" s="94">
        <v>717</v>
      </c>
      <c r="O40115" s="94">
        <v>638</v>
      </c>
      <c r="P40115" s="94">
        <v>1347</v>
      </c>
      <c r="Q40115" s="94">
        <v>717</v>
      </c>
      <c r="V40115" s="94">
        <v>1347</v>
      </c>
      <c r="AN40115" s="94">
        <v>1347</v>
      </c>
      <c r="AS40115" s="94">
        <v>34</v>
      </c>
      <c r="AT40115" s="94">
        <v>758</v>
      </c>
      <c r="AU40115" s="94">
        <v>139</v>
      </c>
      <c r="AV40115" s="94">
        <v>-214</v>
      </c>
    </row>
    <row r="40116" spans="1:48">
      <c r="A40116" s="85" t="s">
        <v>148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84</v>
      </c>
      <c r="G40116" s="89" t="s">
        <v>385</v>
      </c>
      <c r="H40116" s="94">
        <v>618</v>
      </c>
      <c r="I40116" s="94">
        <v>614</v>
      </c>
      <c r="J40116" s="94">
        <v>1213</v>
      </c>
      <c r="K40116" s="94">
        <v>604</v>
      </c>
      <c r="O40116" s="94">
        <v>614</v>
      </c>
      <c r="P40116" s="94">
        <v>1213</v>
      </c>
      <c r="Q40116" s="94">
        <v>604</v>
      </c>
      <c r="V40116" s="94">
        <v>1213</v>
      </c>
      <c r="AN40116" s="94">
        <v>1213</v>
      </c>
      <c r="AS40116" s="94">
        <v>32</v>
      </c>
      <c r="AT40116" s="94">
        <v>643</v>
      </c>
      <c r="AU40116" s="94">
        <v>118</v>
      </c>
      <c r="AV40116" s="94">
        <v>-189</v>
      </c>
    </row>
    <row r="40117" spans="1:48">
      <c r="A40117" s="85" t="s">
        <v>148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84</v>
      </c>
      <c r="G40117" s="89" t="s">
        <v>385</v>
      </c>
      <c r="H40117" s="94">
        <v>608</v>
      </c>
      <c r="I40117" s="94">
        <v>592</v>
      </c>
      <c r="J40117" s="94">
        <v>1259</v>
      </c>
      <c r="K40117" s="94">
        <v>672</v>
      </c>
      <c r="O40117" s="94">
        <v>592</v>
      </c>
      <c r="P40117" s="94">
        <v>1259</v>
      </c>
      <c r="Q40117" s="94">
        <v>672</v>
      </c>
      <c r="V40117" s="94">
        <v>1259</v>
      </c>
      <c r="AN40117" s="94">
        <v>1259</v>
      </c>
      <c r="AS40117" s="94">
        <v>29</v>
      </c>
      <c r="AT40117" s="94">
        <v>655</v>
      </c>
      <c r="AU40117" s="94">
        <v>113</v>
      </c>
      <c r="AV40117" s="94">
        <v>-125</v>
      </c>
    </row>
    <row r="40118" spans="1:48">
      <c r="A40118" s="85" t="s">
        <v>148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84</v>
      </c>
      <c r="G40118" s="89" t="s">
        <v>385</v>
      </c>
      <c r="H40118" s="94">
        <v>598</v>
      </c>
      <c r="I40118" s="94">
        <v>579</v>
      </c>
      <c r="J40118" s="94">
        <v>1070</v>
      </c>
      <c r="K40118" s="94">
        <v>495</v>
      </c>
      <c r="O40118" s="94">
        <v>579</v>
      </c>
      <c r="P40118" s="94">
        <v>1070</v>
      </c>
      <c r="Q40118" s="94">
        <v>495</v>
      </c>
      <c r="V40118" s="94">
        <v>1070</v>
      </c>
      <c r="AN40118" s="94">
        <v>1070</v>
      </c>
      <c r="AS40118" s="94">
        <v>28</v>
      </c>
      <c r="AT40118" s="94">
        <v>469</v>
      </c>
      <c r="AU40118" s="94">
        <v>93</v>
      </c>
      <c r="AV40118" s="94">
        <v>-95</v>
      </c>
    </row>
    <row r="40119" spans="1:48">
      <c r="A40119" s="85" t="s">
        <v>148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84</v>
      </c>
      <c r="G40119" s="89" t="s">
        <v>385</v>
      </c>
      <c r="H40119" s="94">
        <v>588</v>
      </c>
      <c r="I40119" s="94">
        <v>569</v>
      </c>
      <c r="J40119" s="94">
        <v>1002</v>
      </c>
      <c r="K40119" s="94">
        <v>437</v>
      </c>
      <c r="O40119" s="94">
        <v>569</v>
      </c>
      <c r="P40119" s="94">
        <v>1002</v>
      </c>
      <c r="Q40119" s="94">
        <v>437</v>
      </c>
      <c r="V40119" s="94">
        <v>1002</v>
      </c>
      <c r="AN40119" s="94">
        <v>1002</v>
      </c>
      <c r="AS40119" s="94">
        <v>26</v>
      </c>
      <c r="AT40119" s="94">
        <v>389</v>
      </c>
      <c r="AU40119" s="94">
        <v>96</v>
      </c>
      <c r="AV40119" s="94">
        <v>-74</v>
      </c>
    </row>
    <row r="40120" spans="1:48">
      <c r="A40120" s="85" t="s">
        <v>148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84</v>
      </c>
      <c r="G40120" s="89" t="s">
        <v>385</v>
      </c>
      <c r="H40120" s="94">
        <v>582</v>
      </c>
      <c r="I40120" s="94">
        <v>555</v>
      </c>
      <c r="J40120" s="94">
        <v>1049</v>
      </c>
      <c r="K40120" s="94">
        <v>498</v>
      </c>
      <c r="O40120" s="94">
        <v>555</v>
      </c>
      <c r="P40120" s="94">
        <v>1049</v>
      </c>
      <c r="Q40120" s="94">
        <v>498</v>
      </c>
      <c r="V40120" s="94">
        <v>1049</v>
      </c>
      <c r="AN40120" s="94">
        <v>1049</v>
      </c>
      <c r="AS40120" s="94">
        <v>24</v>
      </c>
      <c r="AT40120" s="94">
        <v>346</v>
      </c>
      <c r="AU40120" s="94">
        <v>119</v>
      </c>
      <c r="AV40120" s="94">
        <v>9</v>
      </c>
    </row>
    <row r="40121" spans="1:48">
      <c r="A40121" s="85" t="s">
        <v>148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84</v>
      </c>
      <c r="G40121" s="89" t="s">
        <v>385</v>
      </c>
      <c r="H40121" s="94">
        <v>579</v>
      </c>
      <c r="I40121" s="94">
        <v>554</v>
      </c>
      <c r="J40121" s="94">
        <v>1177</v>
      </c>
      <c r="K40121" s="94">
        <v>624</v>
      </c>
      <c r="O40121" s="94">
        <v>554</v>
      </c>
      <c r="P40121" s="94">
        <v>1177</v>
      </c>
      <c r="Q40121" s="94">
        <v>624</v>
      </c>
      <c r="V40121" s="94">
        <v>1177</v>
      </c>
      <c r="AN40121" s="94">
        <v>1177</v>
      </c>
      <c r="AS40121" s="94">
        <v>25</v>
      </c>
      <c r="AT40121" s="94">
        <v>447</v>
      </c>
      <c r="AU40121" s="94">
        <v>141</v>
      </c>
      <c r="AV40121" s="94">
        <v>11</v>
      </c>
    </row>
    <row r="40122" spans="1:48">
      <c r="A40122" s="85" t="s">
        <v>148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84</v>
      </c>
      <c r="G40122" s="89" t="s">
        <v>385</v>
      </c>
      <c r="H40122" s="94">
        <v>582</v>
      </c>
      <c r="I40122" s="94">
        <v>563</v>
      </c>
      <c r="J40122" s="94">
        <v>1186</v>
      </c>
      <c r="K40122" s="94">
        <v>630</v>
      </c>
      <c r="O40122" s="94">
        <v>563</v>
      </c>
      <c r="P40122" s="94">
        <v>1186</v>
      </c>
      <c r="Q40122" s="94">
        <v>630</v>
      </c>
      <c r="V40122" s="94">
        <v>1186</v>
      </c>
      <c r="AN40122" s="94">
        <v>1186</v>
      </c>
      <c r="AS40122" s="94">
        <v>26</v>
      </c>
      <c r="AT40122" s="94">
        <v>433</v>
      </c>
      <c r="AU40122" s="94">
        <v>164</v>
      </c>
      <c r="AV40122" s="94">
        <v>7</v>
      </c>
    </row>
    <row r="40123" spans="1:48">
      <c r="A40123" s="85" t="s">
        <v>148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84</v>
      </c>
      <c r="G40123" s="89" t="s">
        <v>385</v>
      </c>
      <c r="H40123" s="94">
        <v>597</v>
      </c>
      <c r="I40123" s="94">
        <v>576</v>
      </c>
      <c r="J40123" s="94">
        <v>1310</v>
      </c>
      <c r="K40123" s="94">
        <v>738</v>
      </c>
      <c r="O40123" s="94">
        <v>576</v>
      </c>
      <c r="P40123" s="94">
        <v>1310</v>
      </c>
      <c r="Q40123" s="94">
        <v>738</v>
      </c>
      <c r="V40123" s="94">
        <v>1310</v>
      </c>
      <c r="AN40123" s="94">
        <v>1310</v>
      </c>
      <c r="AS40123" s="94">
        <v>27</v>
      </c>
      <c r="AT40123" s="94">
        <v>528</v>
      </c>
      <c r="AU40123" s="94">
        <v>191</v>
      </c>
      <c r="AV40123" s="94">
        <v>-8</v>
      </c>
    </row>
    <row r="40124" spans="1:48">
      <c r="A40124" s="85" t="s">
        <v>148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84</v>
      </c>
      <c r="G40124" s="89" t="s">
        <v>385</v>
      </c>
      <c r="H40124" s="94">
        <v>606</v>
      </c>
      <c r="I40124" s="94">
        <v>589</v>
      </c>
      <c r="J40124" s="94">
        <v>1513</v>
      </c>
      <c r="K40124" s="94">
        <v>929</v>
      </c>
      <c r="O40124" s="94">
        <v>589</v>
      </c>
      <c r="P40124" s="94">
        <v>1513</v>
      </c>
      <c r="Q40124" s="94">
        <v>929</v>
      </c>
      <c r="V40124" s="94">
        <v>1513</v>
      </c>
      <c r="AN40124" s="94">
        <v>1513</v>
      </c>
      <c r="AS40124" s="94">
        <v>31</v>
      </c>
      <c r="AT40124" s="94">
        <v>695</v>
      </c>
      <c r="AU40124" s="94">
        <v>199</v>
      </c>
      <c r="AV40124" s="94">
        <v>4</v>
      </c>
    </row>
    <row r="40125" spans="1:48">
      <c r="A40125" s="85" t="s">
        <v>148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84</v>
      </c>
      <c r="G40125" s="89" t="s">
        <v>385</v>
      </c>
      <c r="H40125" s="94">
        <v>605</v>
      </c>
      <c r="I40125" s="94">
        <v>584</v>
      </c>
      <c r="J40125" s="94">
        <v>1480</v>
      </c>
      <c r="K40125" s="94">
        <v>900</v>
      </c>
      <c r="O40125" s="94">
        <v>584</v>
      </c>
      <c r="P40125" s="94">
        <v>1480</v>
      </c>
      <c r="Q40125" s="94">
        <v>900</v>
      </c>
      <c r="V40125" s="94">
        <v>1480</v>
      </c>
      <c r="AN40125" s="94">
        <v>1480</v>
      </c>
      <c r="AS40125" s="94">
        <v>29</v>
      </c>
      <c r="AT40125" s="94">
        <v>670</v>
      </c>
      <c r="AU40125" s="94">
        <v>192</v>
      </c>
      <c r="AV40125" s="94">
        <v>9</v>
      </c>
    </row>
    <row r="40126" spans="1:48">
      <c r="A40126" s="85" t="s">
        <v>148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84</v>
      </c>
      <c r="G40126" s="89" t="s">
        <v>385</v>
      </c>
      <c r="H40126" s="94">
        <v>605</v>
      </c>
      <c r="I40126" s="94">
        <v>579</v>
      </c>
      <c r="J40126" s="94">
        <v>1470</v>
      </c>
      <c r="K40126" s="94">
        <v>894</v>
      </c>
      <c r="O40126" s="94">
        <v>579</v>
      </c>
      <c r="P40126" s="94">
        <v>1470</v>
      </c>
      <c r="Q40126" s="94">
        <v>894</v>
      </c>
      <c r="V40126" s="94">
        <v>1470</v>
      </c>
      <c r="AN40126" s="94">
        <v>1470</v>
      </c>
      <c r="AS40126" s="94">
        <v>28</v>
      </c>
      <c r="AT40126" s="94">
        <v>687</v>
      </c>
      <c r="AU40126" s="94">
        <v>180</v>
      </c>
      <c r="AV40126" s="94">
        <v>-1</v>
      </c>
    </row>
    <row r="40127" spans="1:48">
      <c r="A40127" s="85" t="s">
        <v>148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84</v>
      </c>
      <c r="G40127" s="89" t="s">
        <v>385</v>
      </c>
      <c r="H40127" s="94">
        <v>601</v>
      </c>
      <c r="I40127" s="94">
        <v>577</v>
      </c>
      <c r="J40127" s="94">
        <v>1448</v>
      </c>
      <c r="K40127" s="94">
        <v>874</v>
      </c>
      <c r="O40127" s="94">
        <v>577</v>
      </c>
      <c r="P40127" s="94">
        <v>1448</v>
      </c>
      <c r="Q40127" s="94">
        <v>874</v>
      </c>
      <c r="V40127" s="94">
        <v>1448</v>
      </c>
      <c r="AN40127" s="94">
        <v>1448</v>
      </c>
      <c r="AS40127" s="94">
        <v>30</v>
      </c>
      <c r="AT40127" s="94">
        <v>696</v>
      </c>
      <c r="AU40127" s="94">
        <v>161</v>
      </c>
      <c r="AV40127" s="94">
        <v>-13</v>
      </c>
    </row>
    <row r="40128" spans="1:48">
      <c r="A40128" s="85" t="s">
        <v>148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84</v>
      </c>
      <c r="G40128" s="89" t="s">
        <v>385</v>
      </c>
      <c r="H40128" s="94">
        <v>590</v>
      </c>
      <c r="I40128" s="94">
        <v>568</v>
      </c>
      <c r="J40128" s="94">
        <v>1457</v>
      </c>
      <c r="K40128" s="94">
        <v>893</v>
      </c>
      <c r="O40128" s="94">
        <v>568</v>
      </c>
      <c r="P40128" s="94">
        <v>1457</v>
      </c>
      <c r="Q40128" s="94">
        <v>893</v>
      </c>
      <c r="V40128" s="94">
        <v>1457</v>
      </c>
      <c r="AN40128" s="94">
        <v>1457</v>
      </c>
      <c r="AS40128" s="94">
        <v>27</v>
      </c>
      <c r="AT40128" s="94">
        <v>729</v>
      </c>
      <c r="AU40128" s="94">
        <v>147</v>
      </c>
      <c r="AV40128" s="94">
        <v>-10</v>
      </c>
    </row>
    <row r="40129" spans="1:48">
      <c r="A40129" s="85" t="s">
        <v>148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84</v>
      </c>
      <c r="G40129" s="89" t="s">
        <v>385</v>
      </c>
      <c r="H40129" s="94">
        <v>574</v>
      </c>
      <c r="I40129" s="94">
        <v>558</v>
      </c>
      <c r="J40129" s="94">
        <v>1512</v>
      </c>
      <c r="K40129" s="94">
        <v>957</v>
      </c>
      <c r="O40129" s="94">
        <v>558</v>
      </c>
      <c r="P40129" s="94">
        <v>1512</v>
      </c>
      <c r="Q40129" s="94">
        <v>957</v>
      </c>
      <c r="V40129" s="94">
        <v>1512</v>
      </c>
      <c r="AN40129" s="94">
        <v>1512</v>
      </c>
      <c r="AS40129" s="94">
        <v>34</v>
      </c>
      <c r="AT40129" s="94">
        <v>799</v>
      </c>
      <c r="AU40129" s="94">
        <v>123</v>
      </c>
      <c r="AV40129" s="94">
        <v>1</v>
      </c>
    </row>
    <row r="40130" spans="1:48">
      <c r="A40130" s="85" t="s">
        <v>148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84</v>
      </c>
      <c r="G40130" s="89" t="s">
        <v>385</v>
      </c>
      <c r="H40130" s="94">
        <v>563</v>
      </c>
      <c r="I40130" s="94">
        <v>551</v>
      </c>
      <c r="J40130" s="94">
        <v>1503</v>
      </c>
      <c r="K40130" s="94">
        <v>956</v>
      </c>
      <c r="O40130" s="94">
        <v>551</v>
      </c>
      <c r="P40130" s="94">
        <v>1503</v>
      </c>
      <c r="Q40130" s="94">
        <v>956</v>
      </c>
      <c r="V40130" s="94">
        <v>1503</v>
      </c>
      <c r="AN40130" s="94">
        <v>1503</v>
      </c>
      <c r="AS40130" s="94">
        <v>34</v>
      </c>
      <c r="AT40130" s="94">
        <v>808</v>
      </c>
      <c r="AU40130" s="94">
        <v>106</v>
      </c>
      <c r="AV40130" s="94">
        <v>8</v>
      </c>
    </row>
    <row r="40131" spans="1:48">
      <c r="A40131" s="85" t="s">
        <v>148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84</v>
      </c>
      <c r="G40131" s="89" t="s">
        <v>385</v>
      </c>
      <c r="H40131" s="94">
        <v>548</v>
      </c>
      <c r="I40131" s="94">
        <v>544</v>
      </c>
      <c r="J40131" s="94">
        <v>1046</v>
      </c>
      <c r="K40131" s="94">
        <v>504</v>
      </c>
      <c r="O40131" s="94">
        <v>544</v>
      </c>
      <c r="P40131" s="94">
        <v>1046</v>
      </c>
      <c r="Q40131" s="94">
        <v>504</v>
      </c>
      <c r="V40131" s="94">
        <v>1046</v>
      </c>
      <c r="AN40131" s="94">
        <v>1046</v>
      </c>
      <c r="AS40131" s="94">
        <v>31</v>
      </c>
      <c r="AT40131" s="94">
        <v>367</v>
      </c>
      <c r="AU40131" s="94">
        <v>97</v>
      </c>
      <c r="AV40131" s="94">
        <v>9</v>
      </c>
    </row>
    <row r="40132" spans="1:48">
      <c r="A40132" s="85" t="s">
        <v>148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84</v>
      </c>
      <c r="G40132" s="89" t="s">
        <v>385</v>
      </c>
      <c r="H40132" s="94">
        <v>550</v>
      </c>
      <c r="I40132" s="94">
        <v>542</v>
      </c>
      <c r="J40132" s="94">
        <v>1023</v>
      </c>
      <c r="K40132" s="94">
        <v>484</v>
      </c>
      <c r="O40132" s="94">
        <v>542</v>
      </c>
      <c r="P40132" s="94">
        <v>1023</v>
      </c>
      <c r="Q40132" s="94">
        <v>484</v>
      </c>
      <c r="V40132" s="94">
        <v>1023</v>
      </c>
      <c r="AN40132" s="94">
        <v>1023</v>
      </c>
      <c r="AS40132" s="94">
        <v>32</v>
      </c>
      <c r="AT40132" s="94">
        <v>358</v>
      </c>
      <c r="AU40132" s="94">
        <v>84</v>
      </c>
      <c r="AV40132" s="94">
        <v>10</v>
      </c>
    </row>
    <row r="40133" spans="1:48">
      <c r="A40133" s="85" t="s">
        <v>148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84</v>
      </c>
      <c r="G40133" s="89" t="s">
        <v>385</v>
      </c>
      <c r="H40133" s="94">
        <v>551</v>
      </c>
      <c r="I40133" s="94">
        <v>542</v>
      </c>
      <c r="J40133" s="94">
        <v>891</v>
      </c>
      <c r="K40133" s="94">
        <v>351</v>
      </c>
      <c r="O40133" s="94">
        <v>542</v>
      </c>
      <c r="P40133" s="94">
        <v>891</v>
      </c>
      <c r="Q40133" s="94">
        <v>351</v>
      </c>
      <c r="V40133" s="94">
        <v>891</v>
      </c>
      <c r="AN40133" s="94">
        <v>891</v>
      </c>
      <c r="AS40133" s="94">
        <v>31</v>
      </c>
      <c r="AT40133" s="94">
        <v>215</v>
      </c>
      <c r="AU40133" s="94">
        <v>104</v>
      </c>
      <c r="AV40133" s="94">
        <v>1</v>
      </c>
    </row>
    <row r="40134" spans="1:48">
      <c r="A40134" s="85" t="s">
        <v>148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84</v>
      </c>
      <c r="G40134" s="89" t="s">
        <v>385</v>
      </c>
      <c r="H40134" s="94">
        <v>557</v>
      </c>
      <c r="I40134" s="94">
        <v>549</v>
      </c>
      <c r="J40134" s="94">
        <v>1058</v>
      </c>
      <c r="K40134" s="94">
        <v>510</v>
      </c>
      <c r="O40134" s="94">
        <v>549</v>
      </c>
      <c r="P40134" s="94">
        <v>1058</v>
      </c>
      <c r="Q40134" s="94">
        <v>510</v>
      </c>
      <c r="V40134" s="94">
        <v>1058</v>
      </c>
      <c r="AN40134" s="94">
        <v>1058</v>
      </c>
      <c r="AS40134" s="94">
        <v>32</v>
      </c>
      <c r="AT40134" s="94">
        <v>361</v>
      </c>
      <c r="AU40134" s="94">
        <v>117</v>
      </c>
      <c r="AV40134" s="94">
        <v>0</v>
      </c>
    </row>
    <row r="40135" spans="1:48">
      <c r="A40135" s="85" t="s">
        <v>148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84</v>
      </c>
      <c r="G40135" s="89" t="s">
        <v>385</v>
      </c>
      <c r="H40135" s="94">
        <v>568</v>
      </c>
      <c r="I40135" s="94">
        <v>561</v>
      </c>
      <c r="J40135" s="94">
        <v>1136</v>
      </c>
      <c r="K40135" s="94">
        <v>578</v>
      </c>
      <c r="O40135" s="94">
        <v>561</v>
      </c>
      <c r="P40135" s="94">
        <v>1136</v>
      </c>
      <c r="Q40135" s="94">
        <v>578</v>
      </c>
      <c r="V40135" s="94">
        <v>1136</v>
      </c>
      <c r="AN40135" s="94">
        <v>1136</v>
      </c>
      <c r="AS40135" s="94">
        <v>31</v>
      </c>
      <c r="AT40135" s="94">
        <v>427</v>
      </c>
      <c r="AU40135" s="94">
        <v>134</v>
      </c>
      <c r="AV40135" s="94">
        <v>-14</v>
      </c>
    </row>
    <row r="40136" spans="1:48">
      <c r="A40136" s="85" t="s">
        <v>148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84</v>
      </c>
      <c r="G40136" s="89" t="s">
        <v>385</v>
      </c>
      <c r="H40136" s="94">
        <v>585</v>
      </c>
      <c r="I40136" s="94">
        <v>584</v>
      </c>
      <c r="J40136" s="94">
        <v>1180</v>
      </c>
      <c r="K40136" s="94">
        <v>600</v>
      </c>
      <c r="O40136" s="94">
        <v>584</v>
      </c>
      <c r="P40136" s="94">
        <v>1180</v>
      </c>
      <c r="Q40136" s="94">
        <v>600</v>
      </c>
      <c r="V40136" s="94">
        <v>1180</v>
      </c>
      <c r="AN40136" s="94">
        <v>1180</v>
      </c>
      <c r="AS40136" s="94">
        <v>37</v>
      </c>
      <c r="AT40136" s="94">
        <v>423</v>
      </c>
      <c r="AU40136" s="94">
        <v>151</v>
      </c>
      <c r="AV40136" s="94">
        <v>-11</v>
      </c>
    </row>
    <row r="40137" spans="1:48">
      <c r="A40137" s="85" t="s">
        <v>148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84</v>
      </c>
      <c r="G40137" s="89" t="s">
        <v>385</v>
      </c>
      <c r="H40137" s="94">
        <v>613</v>
      </c>
      <c r="I40137" s="94">
        <v>615</v>
      </c>
      <c r="J40137" s="94">
        <v>1444</v>
      </c>
      <c r="K40137" s="94">
        <v>834</v>
      </c>
      <c r="O40137" s="94">
        <v>615</v>
      </c>
      <c r="P40137" s="94">
        <v>1444</v>
      </c>
      <c r="Q40137" s="94">
        <v>834</v>
      </c>
      <c r="V40137" s="94">
        <v>1444</v>
      </c>
      <c r="AN40137" s="94">
        <v>1444</v>
      </c>
      <c r="AS40137" s="94">
        <v>30</v>
      </c>
      <c r="AT40137" s="94">
        <v>616</v>
      </c>
      <c r="AU40137" s="94">
        <v>189</v>
      </c>
      <c r="AV40137" s="94">
        <v>-1</v>
      </c>
    </row>
    <row r="40138" spans="1:48">
      <c r="A40138" s="85" t="s">
        <v>148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84</v>
      </c>
      <c r="G40138" s="89" t="s">
        <v>385</v>
      </c>
      <c r="H40138" s="94">
        <v>623</v>
      </c>
      <c r="I40138" s="94">
        <v>621</v>
      </c>
      <c r="J40138" s="94">
        <v>1441</v>
      </c>
      <c r="K40138" s="94">
        <v>823</v>
      </c>
      <c r="O40138" s="94">
        <v>621</v>
      </c>
      <c r="P40138" s="94">
        <v>1441</v>
      </c>
      <c r="Q40138" s="94">
        <v>823</v>
      </c>
      <c r="V40138" s="94">
        <v>1441</v>
      </c>
      <c r="AN40138" s="94">
        <v>1441</v>
      </c>
      <c r="AS40138" s="94">
        <v>33</v>
      </c>
      <c r="AT40138" s="94">
        <v>583</v>
      </c>
      <c r="AU40138" s="94">
        <v>196</v>
      </c>
      <c r="AV40138" s="94">
        <v>11</v>
      </c>
    </row>
    <row r="40139" spans="1:48">
      <c r="A40139" s="85" t="s">
        <v>148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84</v>
      </c>
      <c r="G40139" s="89" t="s">
        <v>385</v>
      </c>
      <c r="H40139" s="94">
        <v>614</v>
      </c>
      <c r="I40139" s="94">
        <v>610</v>
      </c>
      <c r="J40139" s="94">
        <v>1396</v>
      </c>
      <c r="K40139" s="94">
        <v>791</v>
      </c>
      <c r="O40139" s="94">
        <v>610</v>
      </c>
      <c r="P40139" s="94">
        <v>1396</v>
      </c>
      <c r="Q40139" s="94">
        <v>791</v>
      </c>
      <c r="V40139" s="94">
        <v>1396</v>
      </c>
      <c r="AN40139" s="94">
        <v>1396</v>
      </c>
      <c r="AS40139" s="94">
        <v>33</v>
      </c>
      <c r="AT40139" s="94">
        <v>584</v>
      </c>
      <c r="AU40139" s="94">
        <v>178</v>
      </c>
      <c r="AV40139" s="94">
        <v>-4</v>
      </c>
    </row>
    <row r="40140" spans="1:48">
      <c r="A40140" s="85" t="s">
        <v>148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84</v>
      </c>
      <c r="G40140" s="89" t="s">
        <v>385</v>
      </c>
      <c r="H40140" s="94">
        <v>604</v>
      </c>
      <c r="I40140" s="94">
        <v>605</v>
      </c>
      <c r="J40140" s="94">
        <v>1070</v>
      </c>
      <c r="K40140" s="94">
        <v>471</v>
      </c>
      <c r="O40140" s="94">
        <v>605</v>
      </c>
      <c r="P40140" s="94">
        <v>1070</v>
      </c>
      <c r="Q40140" s="94">
        <v>471</v>
      </c>
      <c r="V40140" s="94">
        <v>1070</v>
      </c>
      <c r="AN40140" s="94">
        <v>1070</v>
      </c>
      <c r="AS40140" s="94">
        <v>31</v>
      </c>
      <c r="AT40140" s="94">
        <v>291</v>
      </c>
      <c r="AU40140" s="94">
        <v>136</v>
      </c>
      <c r="AV40140" s="94">
        <v>13</v>
      </c>
    </row>
    <row r="40141" spans="1:48">
      <c r="A40141" s="85" t="s">
        <v>148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84</v>
      </c>
      <c r="G40141" s="89" t="s">
        <v>385</v>
      </c>
      <c r="H40141" s="94">
        <v>594</v>
      </c>
      <c r="I40141" s="94">
        <v>598</v>
      </c>
      <c r="J40141" s="94">
        <v>1258</v>
      </c>
      <c r="K40141" s="94">
        <v>666</v>
      </c>
      <c r="O40141" s="94">
        <v>598</v>
      </c>
      <c r="P40141" s="94">
        <v>1258</v>
      </c>
      <c r="Q40141" s="94">
        <v>666</v>
      </c>
      <c r="V40141" s="94">
        <v>1258</v>
      </c>
      <c r="AN40141" s="94">
        <v>1258</v>
      </c>
      <c r="AS40141" s="94">
        <v>31</v>
      </c>
      <c r="AT40141" s="94">
        <v>498</v>
      </c>
      <c r="AU40141" s="94">
        <v>126</v>
      </c>
      <c r="AV40141" s="94">
        <v>11</v>
      </c>
    </row>
    <row r="40142" spans="1:48">
      <c r="A40142" s="85" t="s">
        <v>148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84</v>
      </c>
      <c r="G40142" s="89" t="s">
        <v>385</v>
      </c>
      <c r="H40142" s="94">
        <v>582</v>
      </c>
      <c r="I40142" s="94">
        <v>590</v>
      </c>
      <c r="J40142" s="94">
        <v>1246</v>
      </c>
      <c r="K40142" s="94">
        <v>661</v>
      </c>
      <c r="O40142" s="94">
        <v>590</v>
      </c>
      <c r="P40142" s="94">
        <v>1246</v>
      </c>
      <c r="Q40142" s="94">
        <v>661</v>
      </c>
      <c r="V40142" s="94">
        <v>1246</v>
      </c>
      <c r="AN40142" s="94">
        <v>1246</v>
      </c>
      <c r="AS40142" s="94">
        <v>30</v>
      </c>
      <c r="AT40142" s="94">
        <v>503</v>
      </c>
      <c r="AU40142" s="94">
        <v>130</v>
      </c>
      <c r="AV40142" s="94">
        <v>-2</v>
      </c>
    </row>
    <row r="40143" spans="1:48">
      <c r="A40143" s="85" t="s">
        <v>148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84</v>
      </c>
      <c r="G40143" s="89" t="s">
        <v>385</v>
      </c>
      <c r="H40143" s="94">
        <v>575</v>
      </c>
      <c r="I40143" s="94">
        <v>581</v>
      </c>
      <c r="J40143" s="94">
        <v>1080</v>
      </c>
      <c r="K40143" s="94">
        <v>505</v>
      </c>
      <c r="O40143" s="94">
        <v>581</v>
      </c>
      <c r="P40143" s="94">
        <v>1080</v>
      </c>
      <c r="Q40143" s="94">
        <v>505</v>
      </c>
      <c r="V40143" s="94">
        <v>1080</v>
      </c>
      <c r="AN40143" s="94">
        <v>1080</v>
      </c>
      <c r="AS40143" s="94">
        <v>30</v>
      </c>
      <c r="AT40143" s="94">
        <v>371</v>
      </c>
      <c r="AU40143" s="94">
        <v>104</v>
      </c>
      <c r="AV40143" s="94">
        <v>0</v>
      </c>
    </row>
    <row r="40144" spans="1:48">
      <c r="A40144" s="85" t="s">
        <v>148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84</v>
      </c>
      <c r="G40144" s="89" t="s">
        <v>385</v>
      </c>
      <c r="H40144" s="94">
        <v>568</v>
      </c>
      <c r="I40144" s="94">
        <v>581</v>
      </c>
      <c r="J40144" s="94">
        <v>1030</v>
      </c>
      <c r="K40144" s="94">
        <v>452</v>
      </c>
      <c r="O40144" s="94">
        <v>581</v>
      </c>
      <c r="P40144" s="94">
        <v>1030</v>
      </c>
      <c r="Q40144" s="94">
        <v>452</v>
      </c>
      <c r="V40144" s="94">
        <v>1030</v>
      </c>
      <c r="AN40144" s="94">
        <v>1030</v>
      </c>
      <c r="AS40144" s="94">
        <v>28</v>
      </c>
      <c r="AT40144" s="94">
        <v>329</v>
      </c>
      <c r="AU40144" s="94">
        <v>84</v>
      </c>
      <c r="AV40144" s="94">
        <v>11</v>
      </c>
    </row>
    <row r="40145" spans="1:48">
      <c r="A40145" s="85" t="s">
        <v>148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84</v>
      </c>
      <c r="G40145" s="89" t="s">
        <v>385</v>
      </c>
      <c r="H40145" s="94">
        <v>566</v>
      </c>
      <c r="I40145" s="94">
        <v>573</v>
      </c>
      <c r="J40145" s="94">
        <v>948</v>
      </c>
      <c r="K40145" s="94">
        <v>380</v>
      </c>
      <c r="O40145" s="94">
        <v>573</v>
      </c>
      <c r="P40145" s="94">
        <v>948</v>
      </c>
      <c r="Q40145" s="94">
        <v>380</v>
      </c>
      <c r="V40145" s="94">
        <v>948</v>
      </c>
      <c r="AN40145" s="94">
        <v>948</v>
      </c>
      <c r="AS40145" s="94">
        <v>30</v>
      </c>
      <c r="AT40145" s="94">
        <v>270</v>
      </c>
      <c r="AU40145" s="94">
        <v>69</v>
      </c>
      <c r="AV40145" s="94">
        <v>11</v>
      </c>
    </row>
    <row r="40146" spans="1:48">
      <c r="A40146" s="85" t="s">
        <v>148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84</v>
      </c>
      <c r="G40146" s="89" t="s">
        <v>385</v>
      </c>
      <c r="H40146" s="94">
        <v>572</v>
      </c>
      <c r="I40146" s="94">
        <v>572</v>
      </c>
      <c r="J40146" s="94">
        <v>848</v>
      </c>
      <c r="K40146" s="94">
        <v>278</v>
      </c>
      <c r="O40146" s="94">
        <v>572</v>
      </c>
      <c r="P40146" s="94">
        <v>848</v>
      </c>
      <c r="Q40146" s="94">
        <v>278</v>
      </c>
      <c r="V40146" s="94">
        <v>848</v>
      </c>
      <c r="AN40146" s="94">
        <v>848</v>
      </c>
      <c r="AS40146" s="94">
        <v>25</v>
      </c>
      <c r="AT40146" s="94">
        <v>165</v>
      </c>
      <c r="AU40146" s="94">
        <v>81</v>
      </c>
      <c r="AV40146" s="94">
        <v>7</v>
      </c>
    </row>
    <row r="40147" spans="1:48">
      <c r="A40147" s="85" t="s">
        <v>148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84</v>
      </c>
      <c r="G40147" s="89" t="s">
        <v>385</v>
      </c>
      <c r="H40147" s="94">
        <v>587</v>
      </c>
      <c r="I40147" s="94">
        <v>579</v>
      </c>
      <c r="J40147" s="94">
        <v>1079</v>
      </c>
      <c r="K40147" s="94">
        <v>504</v>
      </c>
      <c r="O40147" s="94">
        <v>579</v>
      </c>
      <c r="P40147" s="94">
        <v>1079</v>
      </c>
      <c r="Q40147" s="94">
        <v>504</v>
      </c>
      <c r="V40147" s="94">
        <v>1079</v>
      </c>
      <c r="AN40147" s="94">
        <v>1079</v>
      </c>
      <c r="AS40147" s="94">
        <v>27</v>
      </c>
      <c r="AT40147" s="94">
        <v>355</v>
      </c>
      <c r="AU40147" s="94">
        <v>127</v>
      </c>
      <c r="AV40147" s="94">
        <v>-5</v>
      </c>
    </row>
    <row r="40148" spans="1:48">
      <c r="A40148" s="85" t="s">
        <v>148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84</v>
      </c>
      <c r="G40148" s="89" t="s">
        <v>385</v>
      </c>
      <c r="H40148" s="94">
        <v>600</v>
      </c>
      <c r="I40148" s="94">
        <v>601</v>
      </c>
      <c r="J40148" s="94">
        <v>1371</v>
      </c>
      <c r="K40148" s="94">
        <v>774</v>
      </c>
      <c r="O40148" s="94">
        <v>601</v>
      </c>
      <c r="P40148" s="94">
        <v>1371</v>
      </c>
      <c r="Q40148" s="94">
        <v>774</v>
      </c>
      <c r="V40148" s="94">
        <v>1371</v>
      </c>
      <c r="AN40148" s="94">
        <v>1371</v>
      </c>
      <c r="AS40148" s="94">
        <v>30</v>
      </c>
      <c r="AT40148" s="94">
        <v>644</v>
      </c>
      <c r="AU40148" s="94">
        <v>175</v>
      </c>
      <c r="AV40148" s="94">
        <v>-75</v>
      </c>
    </row>
    <row r="40149" spans="1:48">
      <c r="A40149" s="85" t="s">
        <v>148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84</v>
      </c>
      <c r="G40149" s="89" t="s">
        <v>385</v>
      </c>
      <c r="H40149" s="94">
        <v>601</v>
      </c>
      <c r="I40149" s="94">
        <v>607</v>
      </c>
      <c r="J40149" s="94">
        <v>1317</v>
      </c>
      <c r="K40149" s="94">
        <v>718</v>
      </c>
      <c r="O40149" s="94">
        <v>607</v>
      </c>
      <c r="P40149" s="94">
        <v>1317</v>
      </c>
      <c r="Q40149" s="94">
        <v>718</v>
      </c>
      <c r="V40149" s="94">
        <v>1317</v>
      </c>
      <c r="AN40149" s="94">
        <v>1317</v>
      </c>
      <c r="AS40149" s="94">
        <v>30</v>
      </c>
      <c r="AT40149" s="94">
        <v>650</v>
      </c>
      <c r="AU40149" s="94">
        <v>192</v>
      </c>
      <c r="AV40149" s="94">
        <v>-154</v>
      </c>
    </row>
    <row r="40150" spans="1:48">
      <c r="A40150" s="85" t="s">
        <v>148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84</v>
      </c>
      <c r="G40150" s="89" t="s">
        <v>385</v>
      </c>
      <c r="H40150" s="94">
        <v>601</v>
      </c>
      <c r="I40150" s="94">
        <v>612</v>
      </c>
      <c r="J40150" s="94">
        <v>1391</v>
      </c>
      <c r="K40150" s="94">
        <v>783</v>
      </c>
      <c r="O40150" s="94">
        <v>612</v>
      </c>
      <c r="P40150" s="94">
        <v>1391</v>
      </c>
      <c r="Q40150" s="94">
        <v>783</v>
      </c>
      <c r="V40150" s="94">
        <v>1391</v>
      </c>
      <c r="AN40150" s="94">
        <v>1391</v>
      </c>
      <c r="AS40150" s="94">
        <v>29</v>
      </c>
      <c r="AT40150" s="94">
        <v>686</v>
      </c>
      <c r="AU40150" s="94">
        <v>193</v>
      </c>
      <c r="AV40150" s="94">
        <v>-125</v>
      </c>
    </row>
    <row r="40151" spans="1:48">
      <c r="A40151" s="85" t="s">
        <v>148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84</v>
      </c>
      <c r="G40151" s="89" t="s">
        <v>385</v>
      </c>
      <c r="H40151" s="94">
        <v>601</v>
      </c>
      <c r="I40151" s="94">
        <v>614</v>
      </c>
      <c r="J40151" s="94">
        <v>1562</v>
      </c>
      <c r="K40151" s="94">
        <v>953</v>
      </c>
      <c r="O40151" s="94">
        <v>614</v>
      </c>
      <c r="P40151" s="94">
        <v>1562</v>
      </c>
      <c r="Q40151" s="94">
        <v>953</v>
      </c>
      <c r="V40151" s="94">
        <v>1562</v>
      </c>
      <c r="AN40151" s="94">
        <v>1562</v>
      </c>
      <c r="AS40151" s="94">
        <v>29</v>
      </c>
      <c r="AT40151" s="94">
        <v>892</v>
      </c>
      <c r="AU40151" s="94">
        <v>195</v>
      </c>
      <c r="AV40151" s="94">
        <v>-163</v>
      </c>
    </row>
    <row r="40152" spans="1:48">
      <c r="A40152" s="85" t="s">
        <v>148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84</v>
      </c>
      <c r="G40152" s="89" t="s">
        <v>385</v>
      </c>
      <c r="H40152" s="94">
        <v>596</v>
      </c>
      <c r="I40152" s="94">
        <v>606</v>
      </c>
      <c r="J40152" s="94">
        <v>1356</v>
      </c>
      <c r="K40152" s="94">
        <v>754</v>
      </c>
      <c r="O40152" s="94">
        <v>606</v>
      </c>
      <c r="P40152" s="94">
        <v>1356</v>
      </c>
      <c r="Q40152" s="94">
        <v>754</v>
      </c>
      <c r="V40152" s="94">
        <v>1356</v>
      </c>
      <c r="AN40152" s="94">
        <v>1356</v>
      </c>
      <c r="AS40152" s="94">
        <v>28</v>
      </c>
      <c r="AT40152" s="94">
        <v>649</v>
      </c>
      <c r="AU40152" s="94">
        <v>183</v>
      </c>
      <c r="AV40152" s="94">
        <v>-106</v>
      </c>
    </row>
    <row r="40153" spans="1:48">
      <c r="A40153" s="85" t="s">
        <v>148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84</v>
      </c>
      <c r="G40153" s="89" t="s">
        <v>385</v>
      </c>
      <c r="H40153" s="94">
        <v>583</v>
      </c>
      <c r="I40153" s="94">
        <v>589</v>
      </c>
      <c r="J40153" s="94">
        <v>1253</v>
      </c>
      <c r="K40153" s="94">
        <v>666</v>
      </c>
      <c r="O40153" s="94">
        <v>589</v>
      </c>
      <c r="P40153" s="94">
        <v>1253</v>
      </c>
      <c r="Q40153" s="94">
        <v>666</v>
      </c>
      <c r="V40153" s="94">
        <v>1253</v>
      </c>
      <c r="AN40153" s="94">
        <v>1253</v>
      </c>
      <c r="AS40153" s="94">
        <v>32</v>
      </c>
      <c r="AT40153" s="94">
        <v>520</v>
      </c>
      <c r="AU40153" s="94">
        <v>154</v>
      </c>
      <c r="AV40153" s="94">
        <v>-40</v>
      </c>
    </row>
    <row r="40154" spans="1:48">
      <c r="A40154" s="85" t="s">
        <v>148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84</v>
      </c>
      <c r="G40154" s="89" t="s">
        <v>385</v>
      </c>
      <c r="H40154" s="94">
        <v>576</v>
      </c>
      <c r="I40154" s="94">
        <v>583</v>
      </c>
      <c r="J40154" s="94">
        <v>1159</v>
      </c>
      <c r="K40154" s="94">
        <v>577</v>
      </c>
      <c r="O40154" s="94">
        <v>583</v>
      </c>
      <c r="P40154" s="94">
        <v>1159</v>
      </c>
      <c r="Q40154" s="94">
        <v>577</v>
      </c>
      <c r="V40154" s="94">
        <v>1159</v>
      </c>
      <c r="AN40154" s="94">
        <v>1159</v>
      </c>
      <c r="AS40154" s="94">
        <v>29</v>
      </c>
      <c r="AT40154" s="94">
        <v>450</v>
      </c>
      <c r="AU40154" s="94">
        <v>155</v>
      </c>
      <c r="AV40154" s="94">
        <v>-57</v>
      </c>
    </row>
    <row r="40155" spans="1:48">
      <c r="A40155" s="85" t="s">
        <v>148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84</v>
      </c>
      <c r="G40155" s="89" t="s">
        <v>385</v>
      </c>
      <c r="H40155" s="94">
        <v>546</v>
      </c>
      <c r="I40155" s="94">
        <v>583</v>
      </c>
      <c r="J40155" s="94">
        <v>1038</v>
      </c>
      <c r="K40155" s="94">
        <v>460</v>
      </c>
      <c r="O40155" s="94">
        <v>583</v>
      </c>
      <c r="P40155" s="94">
        <v>1038</v>
      </c>
      <c r="Q40155" s="94">
        <v>460</v>
      </c>
      <c r="V40155" s="94">
        <v>1038</v>
      </c>
      <c r="AN40155" s="94">
        <v>1038</v>
      </c>
      <c r="AS40155" s="94">
        <v>31</v>
      </c>
      <c r="AT40155" s="94">
        <v>351</v>
      </c>
      <c r="AU40155" s="94">
        <v>146</v>
      </c>
      <c r="AV40155" s="94">
        <v>-68</v>
      </c>
    </row>
    <row r="40156" spans="1:48">
      <c r="A40156" s="85" t="s">
        <v>148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84</v>
      </c>
      <c r="G40156" s="89" t="s">
        <v>385</v>
      </c>
      <c r="H40156" s="94">
        <v>584</v>
      </c>
      <c r="I40156" s="94">
        <v>580</v>
      </c>
      <c r="J40156" s="94">
        <v>978</v>
      </c>
      <c r="K40156" s="94">
        <v>401</v>
      </c>
      <c r="O40156" s="94">
        <v>580</v>
      </c>
      <c r="P40156" s="94">
        <v>978</v>
      </c>
      <c r="Q40156" s="94">
        <v>401</v>
      </c>
      <c r="V40156" s="94">
        <v>978</v>
      </c>
      <c r="AN40156" s="94">
        <v>978</v>
      </c>
      <c r="AS40156" s="94">
        <v>30</v>
      </c>
      <c r="AT40156" s="94">
        <v>249</v>
      </c>
      <c r="AU40156" s="94">
        <v>137</v>
      </c>
      <c r="AV40156" s="94">
        <v>-15</v>
      </c>
    </row>
    <row r="40157" spans="1:48">
      <c r="A40157" s="85" t="s">
        <v>148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84</v>
      </c>
      <c r="G40157" s="89" t="s">
        <v>385</v>
      </c>
      <c r="H40157" s="94">
        <v>587</v>
      </c>
      <c r="I40157" s="94">
        <v>582</v>
      </c>
      <c r="J40157" s="94">
        <v>905</v>
      </c>
      <c r="K40157" s="94">
        <v>325</v>
      </c>
      <c r="O40157" s="94">
        <v>582</v>
      </c>
      <c r="P40157" s="94">
        <v>905</v>
      </c>
      <c r="Q40157" s="94">
        <v>325</v>
      </c>
      <c r="V40157" s="94">
        <v>905</v>
      </c>
      <c r="AN40157" s="94">
        <v>905</v>
      </c>
      <c r="AS40157" s="94">
        <v>30</v>
      </c>
      <c r="AT40157" s="94">
        <v>157</v>
      </c>
      <c r="AU40157" s="94">
        <v>139</v>
      </c>
      <c r="AV40157" s="94">
        <v>-1</v>
      </c>
    </row>
    <row r="40158" spans="1:48">
      <c r="A40158" s="85" t="s">
        <v>148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84</v>
      </c>
      <c r="G40158" s="89" t="s">
        <v>385</v>
      </c>
      <c r="H40158" s="94">
        <v>593</v>
      </c>
      <c r="I40158" s="94">
        <v>587</v>
      </c>
      <c r="J40158" s="94">
        <v>917</v>
      </c>
      <c r="K40158" s="94">
        <v>330</v>
      </c>
      <c r="O40158" s="94">
        <v>587</v>
      </c>
      <c r="P40158" s="94">
        <v>917</v>
      </c>
      <c r="Q40158" s="94">
        <v>330</v>
      </c>
      <c r="V40158" s="94">
        <v>917</v>
      </c>
      <c r="AN40158" s="94">
        <v>917</v>
      </c>
      <c r="AS40158" s="94">
        <v>29</v>
      </c>
      <c r="AT40158" s="94">
        <v>174</v>
      </c>
      <c r="AU40158" s="94">
        <v>147</v>
      </c>
      <c r="AV40158" s="94">
        <v>-20</v>
      </c>
    </row>
    <row r="40159" spans="1:48">
      <c r="A40159" s="85" t="s">
        <v>148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84</v>
      </c>
      <c r="G40159" s="89" t="s">
        <v>385</v>
      </c>
      <c r="H40159" s="94">
        <v>605</v>
      </c>
      <c r="I40159" s="94">
        <v>595</v>
      </c>
      <c r="J40159" s="94">
        <v>1042</v>
      </c>
      <c r="K40159" s="94">
        <v>452</v>
      </c>
      <c r="O40159" s="94">
        <v>595</v>
      </c>
      <c r="P40159" s="94">
        <v>1042</v>
      </c>
      <c r="Q40159" s="94">
        <v>452</v>
      </c>
      <c r="V40159" s="94">
        <v>1042</v>
      </c>
      <c r="AN40159" s="94">
        <v>1042</v>
      </c>
      <c r="AS40159" s="94">
        <v>31</v>
      </c>
      <c r="AT40159" s="94">
        <v>254</v>
      </c>
      <c r="AU40159" s="94">
        <v>161</v>
      </c>
      <c r="AV40159" s="94">
        <v>6</v>
      </c>
    </row>
    <row r="40160" spans="1:48">
      <c r="A40160" s="85" t="s">
        <v>148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84</v>
      </c>
      <c r="G40160" s="89" t="s">
        <v>385</v>
      </c>
      <c r="H40160" s="94">
        <v>623</v>
      </c>
      <c r="I40160" s="94">
        <v>614</v>
      </c>
      <c r="J40160" s="94">
        <v>1342</v>
      </c>
      <c r="K40160" s="94">
        <v>731</v>
      </c>
      <c r="O40160" s="94">
        <v>614</v>
      </c>
      <c r="P40160" s="94">
        <v>1342</v>
      </c>
      <c r="Q40160" s="94">
        <v>731</v>
      </c>
      <c r="V40160" s="94">
        <v>1342</v>
      </c>
      <c r="AN40160" s="94">
        <v>1342</v>
      </c>
      <c r="AS40160" s="94">
        <v>35</v>
      </c>
      <c r="AT40160" s="94">
        <v>506</v>
      </c>
      <c r="AU40160" s="94">
        <v>184</v>
      </c>
      <c r="AV40160" s="94">
        <v>6</v>
      </c>
    </row>
    <row r="40161" spans="1:48">
      <c r="A40161" s="85" t="s">
        <v>148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84</v>
      </c>
      <c r="G40161" s="89" t="s">
        <v>385</v>
      </c>
      <c r="H40161" s="94">
        <v>649</v>
      </c>
      <c r="I40161" s="94">
        <v>642</v>
      </c>
      <c r="J40161" s="94">
        <v>1532</v>
      </c>
      <c r="K40161" s="94">
        <v>895</v>
      </c>
      <c r="O40161" s="94">
        <v>642</v>
      </c>
      <c r="P40161" s="94">
        <v>1532</v>
      </c>
      <c r="Q40161" s="94">
        <v>895</v>
      </c>
      <c r="V40161" s="94">
        <v>1532</v>
      </c>
      <c r="AN40161" s="94">
        <v>1532</v>
      </c>
      <c r="AS40161" s="94">
        <v>31</v>
      </c>
      <c r="AT40161" s="94">
        <v>633</v>
      </c>
      <c r="AU40161" s="94">
        <v>227</v>
      </c>
      <c r="AV40161" s="94">
        <v>4</v>
      </c>
    </row>
    <row r="40162" spans="1:48">
      <c r="A40162" s="85" t="s">
        <v>148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84</v>
      </c>
      <c r="G40162" s="89" t="s">
        <v>385</v>
      </c>
      <c r="H40162" s="94">
        <v>653</v>
      </c>
      <c r="I40162" s="94">
        <v>644</v>
      </c>
      <c r="J40162" s="94">
        <v>1595</v>
      </c>
      <c r="K40162" s="94">
        <v>954</v>
      </c>
      <c r="O40162" s="94">
        <v>644</v>
      </c>
      <c r="P40162" s="94">
        <v>1595</v>
      </c>
      <c r="Q40162" s="94">
        <v>954</v>
      </c>
      <c r="V40162" s="94">
        <v>1595</v>
      </c>
      <c r="AN40162" s="94">
        <v>1595</v>
      </c>
      <c r="AS40162" s="94">
        <v>33</v>
      </c>
      <c r="AT40162" s="94">
        <v>713</v>
      </c>
      <c r="AU40162" s="94">
        <v>213</v>
      </c>
      <c r="AV40162" s="94">
        <v>-5</v>
      </c>
    </row>
    <row r="40163" spans="1:48">
      <c r="A40163" s="85" t="s">
        <v>148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84</v>
      </c>
      <c r="G40163" s="89" t="s">
        <v>385</v>
      </c>
      <c r="H40163" s="94">
        <v>644</v>
      </c>
      <c r="I40163" s="94">
        <v>639</v>
      </c>
      <c r="J40163" s="94">
        <v>1619</v>
      </c>
      <c r="K40163" s="94">
        <v>985</v>
      </c>
      <c r="O40163" s="94">
        <v>639</v>
      </c>
      <c r="P40163" s="94">
        <v>1619</v>
      </c>
      <c r="Q40163" s="94">
        <v>985</v>
      </c>
      <c r="V40163" s="94">
        <v>1619</v>
      </c>
      <c r="AN40163" s="94">
        <v>1619</v>
      </c>
      <c r="AS40163" s="94">
        <v>32</v>
      </c>
      <c r="AT40163" s="94">
        <v>785</v>
      </c>
      <c r="AU40163" s="94">
        <v>168</v>
      </c>
      <c r="AV40163" s="94">
        <v>0</v>
      </c>
    </row>
    <row r="40164" spans="1:48">
      <c r="A40164" s="85" t="s">
        <v>148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84</v>
      </c>
      <c r="G40164" s="89" t="s">
        <v>385</v>
      </c>
      <c r="H40164" s="94">
        <v>631</v>
      </c>
      <c r="I40164" s="94">
        <v>639</v>
      </c>
      <c r="J40164" s="94">
        <v>1611</v>
      </c>
      <c r="K40164" s="94">
        <v>977</v>
      </c>
      <c r="O40164" s="94">
        <v>639</v>
      </c>
      <c r="P40164" s="94">
        <v>1611</v>
      </c>
      <c r="Q40164" s="94">
        <v>977</v>
      </c>
      <c r="V40164" s="94">
        <v>1611</v>
      </c>
      <c r="AN40164" s="94">
        <v>1611</v>
      </c>
      <c r="AS40164" s="94">
        <v>31</v>
      </c>
      <c r="AT40164" s="94">
        <v>821</v>
      </c>
      <c r="AU40164" s="94">
        <v>168</v>
      </c>
      <c r="AV40164" s="94">
        <v>-43</v>
      </c>
    </row>
    <row r="40165" spans="1:48">
      <c r="A40165" s="85" t="s">
        <v>148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84</v>
      </c>
      <c r="G40165" s="89" t="s">
        <v>385</v>
      </c>
      <c r="H40165" s="94">
        <v>623</v>
      </c>
      <c r="I40165" s="94">
        <v>630</v>
      </c>
      <c r="J40165" s="94">
        <v>1421</v>
      </c>
      <c r="K40165" s="94">
        <v>796</v>
      </c>
      <c r="O40165" s="94">
        <v>630</v>
      </c>
      <c r="P40165" s="94">
        <v>1421</v>
      </c>
      <c r="Q40165" s="94">
        <v>796</v>
      </c>
      <c r="V40165" s="94">
        <v>1421</v>
      </c>
      <c r="AN40165" s="94">
        <v>1421</v>
      </c>
      <c r="AS40165" s="94">
        <v>32</v>
      </c>
      <c r="AT40165" s="94">
        <v>710</v>
      </c>
      <c r="AU40165" s="94">
        <v>160</v>
      </c>
      <c r="AV40165" s="94">
        <v>-106</v>
      </c>
    </row>
    <row r="40166" spans="1:48">
      <c r="A40166" s="85" t="s">
        <v>148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84</v>
      </c>
      <c r="G40166" s="89" t="s">
        <v>385</v>
      </c>
      <c r="H40166" s="94">
        <v>612</v>
      </c>
      <c r="I40166" s="94">
        <v>611</v>
      </c>
      <c r="J40166" s="94">
        <v>1286</v>
      </c>
      <c r="K40166" s="94">
        <v>680</v>
      </c>
      <c r="O40166" s="94">
        <v>611</v>
      </c>
      <c r="P40166" s="94">
        <v>1286</v>
      </c>
      <c r="Q40166" s="94">
        <v>680</v>
      </c>
      <c r="V40166" s="94">
        <v>1286</v>
      </c>
      <c r="AN40166" s="94">
        <v>1286</v>
      </c>
      <c r="AS40166" s="94">
        <v>29</v>
      </c>
      <c r="AT40166" s="94">
        <v>614</v>
      </c>
      <c r="AU40166" s="94">
        <v>163</v>
      </c>
      <c r="AV40166" s="94">
        <v>-126</v>
      </c>
    </row>
    <row r="40167" spans="1:48">
      <c r="A40167" s="85" t="s">
        <v>148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84</v>
      </c>
      <c r="G40167" s="89" t="s">
        <v>385</v>
      </c>
      <c r="H40167" s="94">
        <v>603</v>
      </c>
      <c r="I40167" s="94">
        <v>606</v>
      </c>
      <c r="J40167" s="94">
        <v>1332</v>
      </c>
      <c r="K40167" s="94">
        <v>731</v>
      </c>
      <c r="O40167" s="94">
        <v>606</v>
      </c>
      <c r="P40167" s="94">
        <v>1332</v>
      </c>
      <c r="Q40167" s="94">
        <v>731</v>
      </c>
      <c r="V40167" s="94">
        <v>1332</v>
      </c>
      <c r="AN40167" s="94">
        <v>1332</v>
      </c>
      <c r="AS40167" s="94">
        <v>31</v>
      </c>
      <c r="AT40167" s="94">
        <v>635</v>
      </c>
      <c r="AU40167" s="94">
        <v>144</v>
      </c>
      <c r="AV40167" s="94">
        <v>-79</v>
      </c>
    </row>
    <row r="40168" spans="1:48">
      <c r="A40168" s="85" t="s">
        <v>148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84</v>
      </c>
      <c r="G40168" s="89" t="s">
        <v>385</v>
      </c>
      <c r="H40168" s="94">
        <v>598</v>
      </c>
      <c r="I40168" s="94">
        <v>602</v>
      </c>
      <c r="J40168" s="94">
        <v>1493</v>
      </c>
      <c r="K40168" s="94">
        <v>895</v>
      </c>
      <c r="O40168" s="94">
        <v>602</v>
      </c>
      <c r="P40168" s="94">
        <v>1493</v>
      </c>
      <c r="Q40168" s="94">
        <v>895</v>
      </c>
      <c r="V40168" s="94">
        <v>1493</v>
      </c>
      <c r="AN40168" s="94">
        <v>1493</v>
      </c>
      <c r="AS40168" s="94">
        <v>30</v>
      </c>
      <c r="AT40168" s="94">
        <v>770</v>
      </c>
      <c r="AU40168" s="94">
        <v>130</v>
      </c>
      <c r="AV40168" s="94">
        <v>-35</v>
      </c>
    </row>
    <row r="40169" spans="1:48">
      <c r="A40169" s="85" t="s">
        <v>148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84</v>
      </c>
      <c r="G40169" s="89" t="s">
        <v>385</v>
      </c>
      <c r="H40169" s="94">
        <v>594</v>
      </c>
      <c r="I40169" s="94">
        <v>592</v>
      </c>
      <c r="J40169" s="94">
        <v>1484</v>
      </c>
      <c r="K40169" s="94">
        <v>897</v>
      </c>
      <c r="O40169" s="94">
        <v>592</v>
      </c>
      <c r="P40169" s="94">
        <v>1484</v>
      </c>
      <c r="Q40169" s="94">
        <v>897</v>
      </c>
      <c r="V40169" s="94">
        <v>1484</v>
      </c>
      <c r="AN40169" s="94">
        <v>1484</v>
      </c>
      <c r="AS40169" s="94">
        <v>29</v>
      </c>
      <c r="AT40169" s="94">
        <v>771</v>
      </c>
      <c r="AU40169" s="94">
        <v>127</v>
      </c>
      <c r="AV40169" s="94">
        <v>-30</v>
      </c>
    </row>
    <row r="40170" spans="1:48">
      <c r="A40170" s="85" t="s">
        <v>148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84</v>
      </c>
      <c r="G40170" s="89" t="s">
        <v>385</v>
      </c>
      <c r="H40170" s="94">
        <v>596</v>
      </c>
      <c r="I40170" s="94">
        <v>592</v>
      </c>
      <c r="J40170" s="94">
        <v>1535</v>
      </c>
      <c r="K40170" s="94">
        <v>948</v>
      </c>
      <c r="O40170" s="94">
        <v>592</v>
      </c>
      <c r="P40170" s="94">
        <v>1535</v>
      </c>
      <c r="Q40170" s="94">
        <v>948</v>
      </c>
      <c r="V40170" s="94">
        <v>1535</v>
      </c>
      <c r="AN40170" s="94">
        <v>1535</v>
      </c>
      <c r="AS40170" s="94">
        <v>28</v>
      </c>
      <c r="AT40170" s="94">
        <v>873</v>
      </c>
      <c r="AU40170" s="94">
        <v>130</v>
      </c>
      <c r="AV40170" s="94">
        <v>-83</v>
      </c>
    </row>
    <row r="40171" spans="1:48">
      <c r="A40171" s="85" t="s">
        <v>148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84</v>
      </c>
      <c r="G40171" s="89" t="s">
        <v>385</v>
      </c>
      <c r="H40171" s="94">
        <v>607</v>
      </c>
      <c r="I40171" s="94">
        <v>594</v>
      </c>
      <c r="J40171" s="94">
        <v>1386</v>
      </c>
      <c r="K40171" s="94">
        <v>797</v>
      </c>
      <c r="O40171" s="94">
        <v>594</v>
      </c>
      <c r="P40171" s="94">
        <v>1386</v>
      </c>
      <c r="Q40171" s="94">
        <v>797</v>
      </c>
      <c r="V40171" s="94">
        <v>1386</v>
      </c>
      <c r="AN40171" s="94">
        <v>1386</v>
      </c>
      <c r="AS40171" s="94">
        <v>30</v>
      </c>
      <c r="AT40171" s="94">
        <v>872</v>
      </c>
      <c r="AU40171" s="94">
        <v>131</v>
      </c>
      <c r="AV40171" s="94">
        <v>-236</v>
      </c>
    </row>
    <row r="40172" spans="1:48">
      <c r="A40172" s="85" t="s">
        <v>148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84</v>
      </c>
      <c r="G40172" s="89" t="s">
        <v>385</v>
      </c>
      <c r="H40172" s="94">
        <v>617</v>
      </c>
      <c r="I40172" s="94">
        <v>610</v>
      </c>
      <c r="J40172" s="94">
        <v>1376</v>
      </c>
      <c r="K40172" s="94">
        <v>773</v>
      </c>
      <c r="O40172" s="94">
        <v>610</v>
      </c>
      <c r="P40172" s="94">
        <v>1376</v>
      </c>
      <c r="Q40172" s="94">
        <v>773</v>
      </c>
      <c r="V40172" s="94">
        <v>1376</v>
      </c>
      <c r="AN40172" s="94">
        <v>1376</v>
      </c>
      <c r="AS40172" s="94">
        <v>34</v>
      </c>
      <c r="AT40172" s="94">
        <v>874</v>
      </c>
      <c r="AU40172" s="94">
        <v>145</v>
      </c>
      <c r="AV40172" s="94">
        <v>-280</v>
      </c>
    </row>
    <row r="40173" spans="1:48">
      <c r="A40173" s="85" t="s">
        <v>148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84</v>
      </c>
      <c r="G40173" s="89" t="s">
        <v>385</v>
      </c>
      <c r="H40173" s="94">
        <v>616</v>
      </c>
      <c r="I40173" s="94">
        <v>610</v>
      </c>
      <c r="J40173" s="94">
        <v>1183</v>
      </c>
      <c r="K40173" s="94">
        <v>574</v>
      </c>
      <c r="O40173" s="94">
        <v>610</v>
      </c>
      <c r="P40173" s="94">
        <v>1183</v>
      </c>
      <c r="Q40173" s="94">
        <v>574</v>
      </c>
      <c r="V40173" s="94">
        <v>1183</v>
      </c>
      <c r="AN40173" s="94">
        <v>1183</v>
      </c>
      <c r="AS40173" s="94">
        <v>31</v>
      </c>
      <c r="AT40173" s="94">
        <v>668</v>
      </c>
      <c r="AU40173" s="94">
        <v>137</v>
      </c>
      <c r="AV40173" s="94">
        <v>-262</v>
      </c>
    </row>
    <row r="40174" spans="1:48">
      <c r="A40174" s="85" t="s">
        <v>148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84</v>
      </c>
      <c r="G40174" s="89" t="s">
        <v>385</v>
      </c>
      <c r="H40174" s="94">
        <v>614</v>
      </c>
      <c r="I40174" s="94">
        <v>610</v>
      </c>
      <c r="J40174" s="94">
        <v>1405</v>
      </c>
      <c r="K40174" s="94">
        <v>801</v>
      </c>
      <c r="O40174" s="94">
        <v>610</v>
      </c>
      <c r="P40174" s="94">
        <v>1405</v>
      </c>
      <c r="Q40174" s="94">
        <v>801</v>
      </c>
      <c r="V40174" s="94">
        <v>1405</v>
      </c>
      <c r="AN40174" s="94">
        <v>1405</v>
      </c>
      <c r="AS40174" s="94">
        <v>31</v>
      </c>
      <c r="AT40174" s="94">
        <v>852</v>
      </c>
      <c r="AU40174" s="94">
        <v>150</v>
      </c>
      <c r="AV40174" s="94">
        <v>-232</v>
      </c>
    </row>
    <row r="40175" spans="1:48">
      <c r="A40175" s="85" t="s">
        <v>148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84</v>
      </c>
      <c r="G40175" s="89" t="s">
        <v>385</v>
      </c>
      <c r="H40175" s="94">
        <v>613</v>
      </c>
      <c r="I40175" s="94">
        <v>608</v>
      </c>
      <c r="J40175" s="94">
        <v>1562</v>
      </c>
      <c r="K40175" s="94">
        <v>955</v>
      </c>
      <c r="O40175" s="94">
        <v>608</v>
      </c>
      <c r="P40175" s="94">
        <v>1562</v>
      </c>
      <c r="Q40175" s="94">
        <v>955</v>
      </c>
      <c r="V40175" s="94">
        <v>1562</v>
      </c>
      <c r="AN40175" s="94">
        <v>1562</v>
      </c>
      <c r="AS40175" s="94">
        <v>28</v>
      </c>
      <c r="AT40175" s="94">
        <v>958</v>
      </c>
      <c r="AU40175" s="94">
        <v>144</v>
      </c>
      <c r="AV40175" s="94">
        <v>-175</v>
      </c>
    </row>
    <row r="40176" spans="1:48">
      <c r="A40176" s="85" t="s">
        <v>148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84</v>
      </c>
      <c r="G40176" s="89" t="s">
        <v>385</v>
      </c>
      <c r="H40176" s="94">
        <v>603</v>
      </c>
      <c r="I40176" s="94">
        <v>599</v>
      </c>
      <c r="J40176" s="94">
        <v>1531</v>
      </c>
      <c r="K40176" s="94">
        <v>938</v>
      </c>
      <c r="O40176" s="94">
        <v>599</v>
      </c>
      <c r="P40176" s="94">
        <v>1531</v>
      </c>
      <c r="Q40176" s="94">
        <v>938</v>
      </c>
      <c r="V40176" s="94">
        <v>1531</v>
      </c>
      <c r="AN40176" s="94">
        <v>1531</v>
      </c>
      <c r="AS40176" s="94">
        <v>28</v>
      </c>
      <c r="AT40176" s="94">
        <v>955</v>
      </c>
      <c r="AU40176" s="94">
        <v>142</v>
      </c>
      <c r="AV40176" s="94">
        <v>-187</v>
      </c>
    </row>
    <row r="40177" spans="1:48">
      <c r="A40177" s="85" t="s">
        <v>148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84</v>
      </c>
      <c r="G40177" s="89" t="s">
        <v>385</v>
      </c>
      <c r="H40177" s="94">
        <v>588</v>
      </c>
      <c r="I40177" s="94">
        <v>590</v>
      </c>
      <c r="J40177" s="94">
        <v>1355</v>
      </c>
      <c r="K40177" s="94">
        <v>769</v>
      </c>
      <c r="O40177" s="94">
        <v>590</v>
      </c>
      <c r="P40177" s="94">
        <v>1355</v>
      </c>
      <c r="Q40177" s="94">
        <v>769</v>
      </c>
      <c r="V40177" s="94">
        <v>1355</v>
      </c>
      <c r="AN40177" s="94">
        <v>1355</v>
      </c>
      <c r="AS40177" s="94">
        <v>33</v>
      </c>
      <c r="AT40177" s="94">
        <v>734</v>
      </c>
      <c r="AU40177" s="94">
        <v>137</v>
      </c>
      <c r="AV40177" s="94">
        <v>-135</v>
      </c>
    </row>
    <row r="40178" spans="1:48">
      <c r="A40178" s="85" t="s">
        <v>148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84</v>
      </c>
      <c r="G40178" s="89" t="s">
        <v>385</v>
      </c>
      <c r="H40178" s="94">
        <v>579</v>
      </c>
      <c r="I40178" s="94">
        <v>585</v>
      </c>
      <c r="J40178" s="94">
        <v>1317</v>
      </c>
      <c r="K40178" s="94">
        <v>736</v>
      </c>
      <c r="O40178" s="94">
        <v>585</v>
      </c>
      <c r="P40178" s="94">
        <v>1317</v>
      </c>
      <c r="Q40178" s="94">
        <v>736</v>
      </c>
      <c r="V40178" s="94">
        <v>1317</v>
      </c>
      <c r="AN40178" s="94">
        <v>1317</v>
      </c>
      <c r="AS40178" s="94">
        <v>30</v>
      </c>
      <c r="AT40178" s="94">
        <v>677</v>
      </c>
      <c r="AU40178" s="94">
        <v>161</v>
      </c>
      <c r="AV40178" s="94">
        <v>-132</v>
      </c>
    </row>
    <row r="40179" spans="1:48">
      <c r="A40179" s="85" t="s">
        <v>148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84</v>
      </c>
      <c r="G40179" s="89" t="s">
        <v>385</v>
      </c>
      <c r="H40179" s="94">
        <v>585</v>
      </c>
      <c r="I40179" s="94">
        <v>586</v>
      </c>
      <c r="J40179" s="94">
        <v>1295</v>
      </c>
      <c r="K40179" s="94">
        <v>717</v>
      </c>
      <c r="O40179" s="94">
        <v>586</v>
      </c>
      <c r="P40179" s="94">
        <v>1295</v>
      </c>
      <c r="Q40179" s="94">
        <v>717</v>
      </c>
      <c r="V40179" s="94">
        <v>1295</v>
      </c>
      <c r="AN40179" s="94">
        <v>1295</v>
      </c>
      <c r="AS40179" s="94">
        <v>35</v>
      </c>
      <c r="AT40179" s="94">
        <v>674</v>
      </c>
      <c r="AU40179" s="94">
        <v>157</v>
      </c>
      <c r="AV40179" s="94">
        <v>-149</v>
      </c>
    </row>
    <row r="40180" spans="1:48">
      <c r="A40180" s="85" t="s">
        <v>148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84</v>
      </c>
      <c r="G40180" s="89" t="s">
        <v>385</v>
      </c>
      <c r="H40180" s="94">
        <v>588</v>
      </c>
      <c r="I40180" s="94">
        <v>585</v>
      </c>
      <c r="J40180" s="94">
        <v>1234</v>
      </c>
      <c r="K40180" s="94">
        <v>649</v>
      </c>
      <c r="O40180" s="94">
        <v>585</v>
      </c>
      <c r="P40180" s="94">
        <v>1234</v>
      </c>
      <c r="Q40180" s="94">
        <v>649</v>
      </c>
      <c r="V40180" s="94">
        <v>1234</v>
      </c>
      <c r="AN40180" s="94">
        <v>1234</v>
      </c>
      <c r="AS40180" s="94">
        <v>33</v>
      </c>
      <c r="AT40180" s="94">
        <v>579</v>
      </c>
      <c r="AU40180" s="94">
        <v>157</v>
      </c>
      <c r="AV40180" s="94">
        <v>-120</v>
      </c>
    </row>
    <row r="40181" spans="1:48">
      <c r="A40181" s="85" t="s">
        <v>148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84</v>
      </c>
      <c r="G40181" s="89" t="s">
        <v>385</v>
      </c>
      <c r="H40181" s="94">
        <v>592</v>
      </c>
      <c r="I40181" s="94">
        <v>592</v>
      </c>
      <c r="J40181" s="94">
        <v>1343</v>
      </c>
      <c r="K40181" s="94">
        <v>755</v>
      </c>
      <c r="O40181" s="94">
        <v>592</v>
      </c>
      <c r="P40181" s="94">
        <v>1343</v>
      </c>
      <c r="Q40181" s="94">
        <v>755</v>
      </c>
      <c r="V40181" s="94">
        <v>1343</v>
      </c>
      <c r="AN40181" s="94">
        <v>1343</v>
      </c>
      <c r="AS40181" s="94">
        <v>37</v>
      </c>
      <c r="AT40181" s="94">
        <v>661</v>
      </c>
      <c r="AU40181" s="94">
        <v>165</v>
      </c>
      <c r="AV40181" s="94">
        <v>-108</v>
      </c>
    </row>
    <row r="40182" spans="1:48">
      <c r="A40182" s="85" t="s">
        <v>148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84</v>
      </c>
      <c r="G40182" s="89" t="s">
        <v>385</v>
      </c>
      <c r="H40182" s="94">
        <v>598</v>
      </c>
      <c r="I40182" s="94">
        <v>598</v>
      </c>
      <c r="J40182" s="94">
        <v>1302</v>
      </c>
      <c r="K40182" s="94">
        <v>705</v>
      </c>
      <c r="O40182" s="94">
        <v>598</v>
      </c>
      <c r="P40182" s="94">
        <v>1302</v>
      </c>
      <c r="Q40182" s="94">
        <v>705</v>
      </c>
      <c r="V40182" s="94">
        <v>1302</v>
      </c>
      <c r="AN40182" s="94">
        <v>1302</v>
      </c>
      <c r="AS40182" s="94">
        <v>36</v>
      </c>
      <c r="AT40182" s="94">
        <v>638</v>
      </c>
      <c r="AU40182" s="94">
        <v>163</v>
      </c>
      <c r="AV40182" s="94">
        <v>-132</v>
      </c>
    </row>
    <row r="40183" spans="1:48">
      <c r="A40183" s="85" t="s">
        <v>148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84</v>
      </c>
      <c r="G40183" s="89" t="s">
        <v>385</v>
      </c>
      <c r="H40183" s="94">
        <v>608</v>
      </c>
      <c r="I40183" s="94">
        <v>607</v>
      </c>
      <c r="J40183" s="94">
        <v>1418</v>
      </c>
      <c r="K40183" s="94">
        <v>817</v>
      </c>
      <c r="O40183" s="94">
        <v>607</v>
      </c>
      <c r="P40183" s="94">
        <v>1418</v>
      </c>
      <c r="Q40183" s="94">
        <v>817</v>
      </c>
      <c r="V40183" s="94">
        <v>1418</v>
      </c>
      <c r="AN40183" s="94">
        <v>1418</v>
      </c>
      <c r="AS40183" s="94">
        <v>37</v>
      </c>
      <c r="AT40183" s="94">
        <v>614</v>
      </c>
      <c r="AU40183" s="94">
        <v>168</v>
      </c>
      <c r="AV40183" s="94">
        <v>-2</v>
      </c>
    </row>
    <row r="40184" spans="1:48">
      <c r="A40184" s="85" t="s">
        <v>148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84</v>
      </c>
      <c r="G40184" s="89" t="s">
        <v>385</v>
      </c>
      <c r="H40184" s="94">
        <v>631</v>
      </c>
      <c r="I40184" s="94">
        <v>626</v>
      </c>
      <c r="J40184" s="94">
        <v>1455</v>
      </c>
      <c r="K40184" s="94">
        <v>835</v>
      </c>
      <c r="O40184" s="94">
        <v>626</v>
      </c>
      <c r="P40184" s="94">
        <v>1455</v>
      </c>
      <c r="Q40184" s="94">
        <v>835</v>
      </c>
      <c r="V40184" s="94">
        <v>1455</v>
      </c>
      <c r="AN40184" s="94">
        <v>1455</v>
      </c>
      <c r="AS40184" s="94">
        <v>41</v>
      </c>
      <c r="AT40184" s="94">
        <v>578</v>
      </c>
      <c r="AU40184" s="94">
        <v>202</v>
      </c>
      <c r="AV40184" s="94">
        <v>14</v>
      </c>
    </row>
    <row r="40185" spans="1:48">
      <c r="A40185" s="85" t="s">
        <v>148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84</v>
      </c>
      <c r="G40185" s="89" t="s">
        <v>385</v>
      </c>
      <c r="H40185" s="94">
        <v>657</v>
      </c>
      <c r="I40185" s="94">
        <v>659</v>
      </c>
      <c r="J40185" s="94">
        <v>1549</v>
      </c>
      <c r="K40185" s="94">
        <v>892</v>
      </c>
      <c r="O40185" s="94">
        <v>659</v>
      </c>
      <c r="P40185" s="94">
        <v>1549</v>
      </c>
      <c r="Q40185" s="94">
        <v>892</v>
      </c>
      <c r="V40185" s="94">
        <v>1549</v>
      </c>
      <c r="AN40185" s="94">
        <v>1549</v>
      </c>
      <c r="AS40185" s="94">
        <v>32</v>
      </c>
      <c r="AT40185" s="94">
        <v>601</v>
      </c>
      <c r="AU40185" s="94">
        <v>242</v>
      </c>
      <c r="AV40185" s="94">
        <v>17</v>
      </c>
    </row>
    <row r="40186" spans="1:48">
      <c r="A40186" s="85" t="s">
        <v>148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84</v>
      </c>
      <c r="G40186" s="89" t="s">
        <v>385</v>
      </c>
      <c r="H40186" s="94">
        <v>661</v>
      </c>
      <c r="I40186" s="94">
        <v>672</v>
      </c>
      <c r="J40186" s="94">
        <v>1581</v>
      </c>
      <c r="K40186" s="94">
        <v>914</v>
      </c>
      <c r="O40186" s="94">
        <v>672</v>
      </c>
      <c r="P40186" s="94">
        <v>1581</v>
      </c>
      <c r="Q40186" s="94">
        <v>914</v>
      </c>
      <c r="V40186" s="94">
        <v>1581</v>
      </c>
      <c r="AN40186" s="94">
        <v>1581</v>
      </c>
      <c r="AS40186" s="94">
        <v>33</v>
      </c>
      <c r="AT40186" s="94">
        <v>632</v>
      </c>
      <c r="AU40186" s="94">
        <v>232</v>
      </c>
      <c r="AV40186" s="94">
        <v>17</v>
      </c>
    </row>
    <row r="40187" spans="1:48">
      <c r="A40187" s="85" t="s">
        <v>148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84</v>
      </c>
      <c r="G40187" s="89" t="s">
        <v>385</v>
      </c>
      <c r="H40187" s="94">
        <v>651</v>
      </c>
      <c r="I40187" s="94">
        <v>668</v>
      </c>
      <c r="J40187" s="94">
        <v>1554</v>
      </c>
      <c r="K40187" s="94">
        <v>892</v>
      </c>
      <c r="O40187" s="94">
        <v>668</v>
      </c>
      <c r="P40187" s="94">
        <v>1554</v>
      </c>
      <c r="Q40187" s="94">
        <v>892</v>
      </c>
      <c r="V40187" s="94">
        <v>1554</v>
      </c>
      <c r="AN40187" s="94">
        <v>1554</v>
      </c>
      <c r="AS40187" s="94">
        <v>33</v>
      </c>
      <c r="AT40187" s="94">
        <v>625</v>
      </c>
      <c r="AU40187" s="94">
        <v>218</v>
      </c>
      <c r="AV40187" s="94">
        <v>16</v>
      </c>
    </row>
    <row r="40188" spans="1:48">
      <c r="A40188" s="85" t="s">
        <v>148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84</v>
      </c>
      <c r="G40188" s="89" t="s">
        <v>385</v>
      </c>
      <c r="H40188" s="94">
        <v>642</v>
      </c>
      <c r="I40188" s="94">
        <v>658</v>
      </c>
      <c r="J40188" s="94">
        <v>1516</v>
      </c>
      <c r="K40188" s="94">
        <v>863</v>
      </c>
      <c r="O40188" s="94">
        <v>658</v>
      </c>
      <c r="P40188" s="94">
        <v>1516</v>
      </c>
      <c r="Q40188" s="94">
        <v>863</v>
      </c>
      <c r="V40188" s="94">
        <v>1516</v>
      </c>
      <c r="AN40188" s="94">
        <v>1516</v>
      </c>
      <c r="AS40188" s="94">
        <v>32</v>
      </c>
      <c r="AT40188" s="94">
        <v>629</v>
      </c>
      <c r="AU40188" s="94">
        <v>188</v>
      </c>
      <c r="AV40188" s="94">
        <v>14</v>
      </c>
    </row>
    <row r="40189" spans="1:48">
      <c r="A40189" s="85" t="s">
        <v>148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84</v>
      </c>
      <c r="G40189" s="89" t="s">
        <v>385</v>
      </c>
      <c r="H40189" s="94">
        <v>632</v>
      </c>
      <c r="I40189" s="94">
        <v>635</v>
      </c>
      <c r="J40189" s="94">
        <v>1437</v>
      </c>
      <c r="K40189" s="94">
        <v>806</v>
      </c>
      <c r="O40189" s="94">
        <v>635</v>
      </c>
      <c r="P40189" s="94">
        <v>1437</v>
      </c>
      <c r="Q40189" s="94">
        <v>806</v>
      </c>
      <c r="V40189" s="94">
        <v>1437</v>
      </c>
      <c r="AN40189" s="94">
        <v>1437</v>
      </c>
      <c r="AS40189" s="94">
        <v>29</v>
      </c>
      <c r="AT40189" s="94">
        <v>589</v>
      </c>
      <c r="AU40189" s="94">
        <v>176</v>
      </c>
      <c r="AV40189" s="94">
        <v>12</v>
      </c>
    </row>
    <row r="40190" spans="1:48">
      <c r="A40190" s="85" t="s">
        <v>148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84</v>
      </c>
      <c r="G40190" s="89" t="s">
        <v>385</v>
      </c>
      <c r="H40190" s="94">
        <v>618</v>
      </c>
      <c r="I40190" s="94">
        <v>626</v>
      </c>
      <c r="J40190" s="94">
        <v>1521</v>
      </c>
      <c r="K40190" s="94">
        <v>902</v>
      </c>
      <c r="O40190" s="94">
        <v>626</v>
      </c>
      <c r="P40190" s="94">
        <v>1521</v>
      </c>
      <c r="Q40190" s="94">
        <v>902</v>
      </c>
      <c r="V40190" s="94">
        <v>1521</v>
      </c>
      <c r="AN40190" s="94">
        <v>1521</v>
      </c>
      <c r="AS40190" s="94">
        <v>31</v>
      </c>
      <c r="AT40190" s="94">
        <v>695</v>
      </c>
      <c r="AU40190" s="94">
        <v>166</v>
      </c>
      <c r="AV40190" s="94">
        <v>10</v>
      </c>
    </row>
    <row r="40191" spans="1:48">
      <c r="A40191" s="85" t="s">
        <v>148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84</v>
      </c>
      <c r="G40191" s="89" t="s">
        <v>385</v>
      </c>
      <c r="H40191" s="94">
        <v>608</v>
      </c>
      <c r="I40191" s="94">
        <v>621</v>
      </c>
      <c r="J40191" s="94">
        <v>1350</v>
      </c>
      <c r="K40191" s="94">
        <v>733</v>
      </c>
      <c r="O40191" s="94">
        <v>621</v>
      </c>
      <c r="P40191" s="94">
        <v>1350</v>
      </c>
      <c r="Q40191" s="94">
        <v>733</v>
      </c>
      <c r="V40191" s="94">
        <v>1350</v>
      </c>
      <c r="AN40191" s="94">
        <v>1350</v>
      </c>
      <c r="AS40191" s="94">
        <v>26</v>
      </c>
      <c r="AT40191" s="94">
        <v>543</v>
      </c>
      <c r="AU40191" s="94">
        <v>155</v>
      </c>
      <c r="AV40191" s="94">
        <v>9</v>
      </c>
    </row>
    <row r="40192" spans="1:48">
      <c r="A40192" s="85" t="s">
        <v>148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84</v>
      </c>
      <c r="G40192" s="89" t="s">
        <v>385</v>
      </c>
      <c r="H40192" s="94">
        <v>601</v>
      </c>
      <c r="I40192" s="94">
        <v>619</v>
      </c>
      <c r="J40192" s="94">
        <v>1338</v>
      </c>
      <c r="K40192" s="94">
        <v>719</v>
      </c>
      <c r="O40192" s="94">
        <v>619</v>
      </c>
      <c r="P40192" s="94">
        <v>1338</v>
      </c>
      <c r="Q40192" s="94">
        <v>719</v>
      </c>
      <c r="V40192" s="94">
        <v>1338</v>
      </c>
      <c r="AN40192" s="94">
        <v>1338</v>
      </c>
      <c r="AS40192" s="94">
        <v>25</v>
      </c>
      <c r="AT40192" s="94">
        <v>523</v>
      </c>
      <c r="AU40192" s="94">
        <v>162</v>
      </c>
      <c r="AV40192" s="94">
        <v>9</v>
      </c>
    </row>
    <row r="40193" spans="1:48">
      <c r="A40193" s="85" t="s">
        <v>148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84</v>
      </c>
      <c r="G40193" s="89" t="s">
        <v>385</v>
      </c>
      <c r="H40193" s="94">
        <v>594</v>
      </c>
      <c r="I40193" s="94">
        <v>614</v>
      </c>
      <c r="J40193" s="94">
        <v>1372</v>
      </c>
      <c r="K40193" s="94">
        <v>765</v>
      </c>
      <c r="O40193" s="94">
        <v>614</v>
      </c>
      <c r="P40193" s="94">
        <v>1372</v>
      </c>
      <c r="Q40193" s="94">
        <v>765</v>
      </c>
      <c r="V40193" s="94">
        <v>1372</v>
      </c>
      <c r="AN40193" s="94">
        <v>1372</v>
      </c>
      <c r="AS40193" s="94">
        <v>26</v>
      </c>
      <c r="AT40193" s="94">
        <v>564</v>
      </c>
      <c r="AU40193" s="94">
        <v>167</v>
      </c>
      <c r="AV40193" s="94">
        <v>8</v>
      </c>
    </row>
    <row r="40194" spans="1:48">
      <c r="A40194" s="85" t="s">
        <v>148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84</v>
      </c>
      <c r="G40194" s="89" t="s">
        <v>385</v>
      </c>
      <c r="H40194" s="94">
        <v>596</v>
      </c>
      <c r="I40194" s="94">
        <v>618</v>
      </c>
      <c r="J40194" s="94">
        <v>1490</v>
      </c>
      <c r="K40194" s="94">
        <v>875</v>
      </c>
      <c r="O40194" s="94">
        <v>618</v>
      </c>
      <c r="P40194" s="94">
        <v>1490</v>
      </c>
      <c r="Q40194" s="94">
        <v>875</v>
      </c>
      <c r="V40194" s="94">
        <v>1490</v>
      </c>
      <c r="AN40194" s="94">
        <v>1490</v>
      </c>
      <c r="AS40194" s="94">
        <v>24</v>
      </c>
      <c r="AT40194" s="94">
        <v>670</v>
      </c>
      <c r="AU40194" s="94">
        <v>190</v>
      </c>
      <c r="AV40194" s="94">
        <v>-9</v>
      </c>
    </row>
    <row r="40195" spans="1:48">
      <c r="A40195" s="85" t="s">
        <v>148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84</v>
      </c>
      <c r="G40195" s="89" t="s">
        <v>385</v>
      </c>
      <c r="H40195" s="94">
        <v>606</v>
      </c>
      <c r="I40195" s="94">
        <v>625</v>
      </c>
      <c r="J40195" s="94">
        <v>1510</v>
      </c>
      <c r="K40195" s="94">
        <v>889</v>
      </c>
      <c r="O40195" s="94">
        <v>625</v>
      </c>
      <c r="P40195" s="94">
        <v>1510</v>
      </c>
      <c r="Q40195" s="94">
        <v>889</v>
      </c>
      <c r="V40195" s="94">
        <v>1510</v>
      </c>
      <c r="AN40195" s="94">
        <v>1510</v>
      </c>
      <c r="AS40195" s="94">
        <v>25</v>
      </c>
      <c r="AT40195" s="94">
        <v>727</v>
      </c>
      <c r="AU40195" s="94">
        <v>200</v>
      </c>
      <c r="AV40195" s="94">
        <v>-63</v>
      </c>
    </row>
    <row r="40196" spans="1:48">
      <c r="A40196" s="85" t="s">
        <v>148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84</v>
      </c>
      <c r="G40196" s="89" t="s">
        <v>385</v>
      </c>
      <c r="H40196" s="94">
        <v>617</v>
      </c>
      <c r="I40196" s="94">
        <v>634</v>
      </c>
      <c r="J40196" s="94">
        <v>1534</v>
      </c>
      <c r="K40196" s="94">
        <v>906</v>
      </c>
      <c r="O40196" s="94">
        <v>634</v>
      </c>
      <c r="P40196" s="94">
        <v>1534</v>
      </c>
      <c r="Q40196" s="94">
        <v>906</v>
      </c>
      <c r="V40196" s="94">
        <v>1534</v>
      </c>
      <c r="AN40196" s="94">
        <v>1534</v>
      </c>
      <c r="AS40196" s="94">
        <v>29</v>
      </c>
      <c r="AT40196" s="94">
        <v>744</v>
      </c>
      <c r="AU40196" s="94">
        <v>211</v>
      </c>
      <c r="AV40196" s="94">
        <v>-78</v>
      </c>
    </row>
    <row r="40197" spans="1:48">
      <c r="A40197" s="85" t="s">
        <v>148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84</v>
      </c>
      <c r="G40197" s="89" t="s">
        <v>385</v>
      </c>
      <c r="H40197" s="94">
        <v>615</v>
      </c>
      <c r="I40197" s="94">
        <v>629</v>
      </c>
      <c r="J40197" s="94">
        <v>1467</v>
      </c>
      <c r="K40197" s="94">
        <v>841</v>
      </c>
      <c r="O40197" s="94">
        <v>629</v>
      </c>
      <c r="P40197" s="94">
        <v>1467</v>
      </c>
      <c r="Q40197" s="94">
        <v>841</v>
      </c>
      <c r="V40197" s="94">
        <v>1467</v>
      </c>
      <c r="AN40197" s="94">
        <v>1467</v>
      </c>
      <c r="AS40197" s="94">
        <v>30</v>
      </c>
      <c r="AT40197" s="94">
        <v>689</v>
      </c>
      <c r="AU40197" s="94">
        <v>210</v>
      </c>
      <c r="AV40197" s="94">
        <v>-88</v>
      </c>
    </row>
    <row r="40198" spans="1:48">
      <c r="A40198" s="85" t="s">
        <v>148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84</v>
      </c>
      <c r="G40198" s="89" t="s">
        <v>385</v>
      </c>
      <c r="H40198" s="94">
        <v>614</v>
      </c>
      <c r="I40198" s="94">
        <v>623</v>
      </c>
      <c r="J40198" s="94">
        <v>1507</v>
      </c>
      <c r="K40198" s="94">
        <v>890</v>
      </c>
      <c r="O40198" s="94">
        <v>623</v>
      </c>
      <c r="P40198" s="94">
        <v>1507</v>
      </c>
      <c r="Q40198" s="94">
        <v>890</v>
      </c>
      <c r="V40198" s="94">
        <v>1507</v>
      </c>
      <c r="AN40198" s="94">
        <v>1507</v>
      </c>
      <c r="AS40198" s="94">
        <v>29</v>
      </c>
      <c r="AT40198" s="94">
        <v>786</v>
      </c>
      <c r="AU40198" s="94">
        <v>197</v>
      </c>
      <c r="AV40198" s="94">
        <v>-122</v>
      </c>
    </row>
    <row r="40199" spans="1:48">
      <c r="A40199" s="85" t="s">
        <v>148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84</v>
      </c>
      <c r="G40199" s="89" t="s">
        <v>385</v>
      </c>
      <c r="H40199" s="94">
        <v>610</v>
      </c>
      <c r="I40199" s="94">
        <v>618</v>
      </c>
      <c r="J40199" s="94">
        <v>1429</v>
      </c>
      <c r="K40199" s="94">
        <v>813</v>
      </c>
      <c r="O40199" s="94">
        <v>618</v>
      </c>
      <c r="P40199" s="94">
        <v>1429</v>
      </c>
      <c r="Q40199" s="94">
        <v>813</v>
      </c>
      <c r="V40199" s="94">
        <v>1429</v>
      </c>
      <c r="AN40199" s="94">
        <v>1429</v>
      </c>
      <c r="AS40199" s="94">
        <v>27</v>
      </c>
      <c r="AT40199" s="94">
        <v>667</v>
      </c>
      <c r="AU40199" s="94">
        <v>171</v>
      </c>
      <c r="AV40199" s="94">
        <v>-52</v>
      </c>
    </row>
    <row r="40200" spans="1:48">
      <c r="A40200" s="85" t="s">
        <v>148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84</v>
      </c>
      <c r="G40200" s="89" t="s">
        <v>385</v>
      </c>
      <c r="H40200" s="94">
        <v>600</v>
      </c>
      <c r="I40200" s="94">
        <v>608</v>
      </c>
      <c r="J40200" s="94">
        <v>1284</v>
      </c>
      <c r="K40200" s="94">
        <v>681</v>
      </c>
      <c r="O40200" s="94">
        <v>608</v>
      </c>
      <c r="P40200" s="94">
        <v>1284</v>
      </c>
      <c r="Q40200" s="94">
        <v>681</v>
      </c>
      <c r="V40200" s="94">
        <v>1284</v>
      </c>
      <c r="AN40200" s="94">
        <v>1284</v>
      </c>
      <c r="AS40200" s="94">
        <v>26</v>
      </c>
      <c r="AT40200" s="94">
        <v>604</v>
      </c>
      <c r="AU40200" s="94">
        <v>135</v>
      </c>
      <c r="AV40200" s="94">
        <v>-84</v>
      </c>
    </row>
    <row r="40201" spans="1:48">
      <c r="A40201" s="85" t="s">
        <v>148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84</v>
      </c>
      <c r="G40201" s="89" t="s">
        <v>385</v>
      </c>
      <c r="H40201" s="94">
        <v>586</v>
      </c>
      <c r="I40201" s="94">
        <v>589</v>
      </c>
      <c r="J40201" s="94">
        <v>1218</v>
      </c>
      <c r="K40201" s="94">
        <v>633</v>
      </c>
      <c r="O40201" s="94">
        <v>589</v>
      </c>
      <c r="P40201" s="94">
        <v>1218</v>
      </c>
      <c r="Q40201" s="94">
        <v>633</v>
      </c>
      <c r="V40201" s="94">
        <v>1218</v>
      </c>
      <c r="AN40201" s="94">
        <v>1218</v>
      </c>
      <c r="AS40201" s="94">
        <v>29</v>
      </c>
      <c r="AT40201" s="94">
        <v>549</v>
      </c>
      <c r="AU40201" s="94">
        <v>107</v>
      </c>
      <c r="AV40201" s="94">
        <v>-52</v>
      </c>
    </row>
    <row r="40202" spans="1:48">
      <c r="A40202" s="85" t="s">
        <v>148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84</v>
      </c>
      <c r="G40202" s="89" t="s">
        <v>385</v>
      </c>
      <c r="H40202" s="94">
        <v>578</v>
      </c>
      <c r="I40202" s="94">
        <v>579</v>
      </c>
      <c r="J40202" s="94">
        <v>1219</v>
      </c>
      <c r="K40202" s="94">
        <v>642</v>
      </c>
      <c r="O40202" s="94">
        <v>579</v>
      </c>
      <c r="P40202" s="94">
        <v>1219</v>
      </c>
      <c r="Q40202" s="94">
        <v>642</v>
      </c>
      <c r="V40202" s="94">
        <v>1219</v>
      </c>
      <c r="AN40202" s="94">
        <v>1219</v>
      </c>
      <c r="AS40202" s="94">
        <v>27</v>
      </c>
      <c r="AT40202" s="94">
        <v>623</v>
      </c>
      <c r="AU40202" s="94">
        <v>109</v>
      </c>
      <c r="AV40202" s="94">
        <v>-117</v>
      </c>
    </row>
    <row r="40203" spans="1:48">
      <c r="A40203" s="85" t="s">
        <v>148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84</v>
      </c>
      <c r="G40203" s="89" t="s">
        <v>385</v>
      </c>
      <c r="H40203" s="94">
        <v>589</v>
      </c>
      <c r="I40203" s="94">
        <v>574</v>
      </c>
      <c r="J40203" s="94">
        <v>1173</v>
      </c>
      <c r="K40203" s="94">
        <v>602</v>
      </c>
      <c r="O40203" s="94">
        <v>574</v>
      </c>
      <c r="P40203" s="94">
        <v>1173</v>
      </c>
      <c r="Q40203" s="94">
        <v>602</v>
      </c>
      <c r="V40203" s="94">
        <v>1173</v>
      </c>
      <c r="AN40203" s="94">
        <v>1173</v>
      </c>
      <c r="AS40203" s="94">
        <v>30</v>
      </c>
      <c r="AT40203" s="94">
        <v>661</v>
      </c>
      <c r="AU40203" s="94">
        <v>99</v>
      </c>
      <c r="AV40203" s="94">
        <v>-188</v>
      </c>
    </row>
    <row r="40204" spans="1:48">
      <c r="A40204" s="85" t="s">
        <v>148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84</v>
      </c>
      <c r="G40204" s="89" t="s">
        <v>385</v>
      </c>
      <c r="H40204" s="94">
        <v>575</v>
      </c>
      <c r="I40204" s="94">
        <v>567</v>
      </c>
      <c r="J40204" s="94">
        <v>898</v>
      </c>
      <c r="K40204" s="94">
        <v>330</v>
      </c>
      <c r="O40204" s="94">
        <v>567</v>
      </c>
      <c r="P40204" s="94">
        <v>898</v>
      </c>
      <c r="Q40204" s="94">
        <v>330</v>
      </c>
      <c r="V40204" s="94">
        <v>898</v>
      </c>
      <c r="AN40204" s="94">
        <v>898</v>
      </c>
      <c r="AS40204" s="94">
        <v>29</v>
      </c>
      <c r="AT40204" s="94">
        <v>451</v>
      </c>
      <c r="AU40204" s="94">
        <v>85</v>
      </c>
      <c r="AV40204" s="94">
        <v>-235</v>
      </c>
    </row>
    <row r="40205" spans="1:48">
      <c r="A40205" s="85" t="s">
        <v>148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84</v>
      </c>
      <c r="G40205" s="89" t="s">
        <v>385</v>
      </c>
      <c r="H40205" s="94">
        <v>577</v>
      </c>
      <c r="I40205" s="94">
        <v>573</v>
      </c>
      <c r="J40205" s="94">
        <v>737</v>
      </c>
      <c r="K40205" s="94">
        <v>165</v>
      </c>
      <c r="O40205" s="94">
        <v>573</v>
      </c>
      <c r="P40205" s="94">
        <v>737</v>
      </c>
      <c r="Q40205" s="94">
        <v>165</v>
      </c>
      <c r="V40205" s="94">
        <v>737</v>
      </c>
      <c r="AN40205" s="94">
        <v>737</v>
      </c>
      <c r="AS40205" s="94">
        <v>29</v>
      </c>
      <c r="AT40205" s="94">
        <v>241</v>
      </c>
      <c r="AU40205" s="94">
        <v>81</v>
      </c>
      <c r="AV40205" s="94">
        <v>-186</v>
      </c>
    </row>
    <row r="40206" spans="1:48">
      <c r="A40206" s="85" t="s">
        <v>148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84</v>
      </c>
      <c r="G40206" s="89" t="s">
        <v>385</v>
      </c>
      <c r="H40206" s="94">
        <v>580</v>
      </c>
      <c r="I40206" s="94">
        <v>581</v>
      </c>
      <c r="J40206" s="94">
        <v>985</v>
      </c>
      <c r="K40206" s="94">
        <v>408</v>
      </c>
      <c r="O40206" s="94">
        <v>581</v>
      </c>
      <c r="P40206" s="94">
        <v>985</v>
      </c>
      <c r="Q40206" s="94">
        <v>408</v>
      </c>
      <c r="V40206" s="94">
        <v>985</v>
      </c>
      <c r="AN40206" s="94">
        <v>985</v>
      </c>
      <c r="AS40206" s="94">
        <v>31</v>
      </c>
      <c r="AT40206" s="94">
        <v>393</v>
      </c>
      <c r="AU40206" s="94">
        <v>87</v>
      </c>
      <c r="AV40206" s="94">
        <v>-103</v>
      </c>
    </row>
    <row r="40207" spans="1:48">
      <c r="A40207" s="85" t="s">
        <v>148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84</v>
      </c>
      <c r="G40207" s="89" t="s">
        <v>385</v>
      </c>
      <c r="H40207" s="94">
        <v>588</v>
      </c>
      <c r="I40207" s="94">
        <v>589</v>
      </c>
      <c r="J40207" s="94">
        <v>983</v>
      </c>
      <c r="K40207" s="94">
        <v>395</v>
      </c>
      <c r="O40207" s="94">
        <v>589</v>
      </c>
      <c r="P40207" s="94">
        <v>983</v>
      </c>
      <c r="Q40207" s="94">
        <v>395</v>
      </c>
      <c r="V40207" s="94">
        <v>983</v>
      </c>
      <c r="AN40207" s="94">
        <v>983</v>
      </c>
      <c r="AS40207" s="94">
        <v>32</v>
      </c>
      <c r="AT40207" s="94">
        <v>309</v>
      </c>
      <c r="AU40207" s="94">
        <v>82</v>
      </c>
      <c r="AV40207" s="94">
        <v>-28</v>
      </c>
    </row>
    <row r="40208" spans="1:48">
      <c r="A40208" s="85" t="s">
        <v>148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84</v>
      </c>
      <c r="G40208" s="89" t="s">
        <v>385</v>
      </c>
      <c r="H40208" s="94">
        <v>610</v>
      </c>
      <c r="I40208" s="94">
        <v>606</v>
      </c>
      <c r="J40208" s="94">
        <v>1045</v>
      </c>
      <c r="K40208" s="94">
        <v>444</v>
      </c>
      <c r="O40208" s="94">
        <v>606</v>
      </c>
      <c r="P40208" s="94">
        <v>1045</v>
      </c>
      <c r="Q40208" s="94">
        <v>444</v>
      </c>
      <c r="V40208" s="94">
        <v>1045</v>
      </c>
      <c r="AN40208" s="94">
        <v>1045</v>
      </c>
      <c r="AS40208" s="94">
        <v>38</v>
      </c>
      <c r="AT40208" s="94">
        <v>331</v>
      </c>
      <c r="AU40208" s="94">
        <v>89</v>
      </c>
      <c r="AV40208" s="94">
        <v>-14</v>
      </c>
    </row>
    <row r="40209" spans="1:48">
      <c r="A40209" s="85" t="s">
        <v>148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84</v>
      </c>
      <c r="G40209" s="89" t="s">
        <v>385</v>
      </c>
      <c r="H40209" s="94">
        <v>634</v>
      </c>
      <c r="I40209" s="94">
        <v>631</v>
      </c>
      <c r="J40209" s="94">
        <v>1405</v>
      </c>
      <c r="K40209" s="94">
        <v>778</v>
      </c>
      <c r="O40209" s="94">
        <v>631</v>
      </c>
      <c r="P40209" s="94">
        <v>1405</v>
      </c>
      <c r="Q40209" s="94">
        <v>778</v>
      </c>
      <c r="V40209" s="94">
        <v>1405</v>
      </c>
      <c r="AN40209" s="94">
        <v>1405</v>
      </c>
      <c r="AS40209" s="94">
        <v>31</v>
      </c>
      <c r="AT40209" s="94">
        <v>641</v>
      </c>
      <c r="AU40209" s="94">
        <v>119</v>
      </c>
      <c r="AV40209" s="94">
        <v>-13</v>
      </c>
    </row>
    <row r="40210" spans="1:48">
      <c r="A40210" s="85" t="s">
        <v>148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84</v>
      </c>
      <c r="G40210" s="89" t="s">
        <v>385</v>
      </c>
      <c r="H40210" s="94">
        <v>639</v>
      </c>
      <c r="I40210" s="94">
        <v>632</v>
      </c>
      <c r="J40210" s="94">
        <v>1206</v>
      </c>
      <c r="K40210" s="94">
        <v>577</v>
      </c>
      <c r="O40210" s="94">
        <v>632</v>
      </c>
      <c r="P40210" s="94">
        <v>1206</v>
      </c>
      <c r="Q40210" s="94">
        <v>577</v>
      </c>
      <c r="V40210" s="94">
        <v>1206</v>
      </c>
      <c r="AN40210" s="94">
        <v>1206</v>
      </c>
      <c r="AS40210" s="94">
        <v>31</v>
      </c>
      <c r="AT40210" s="94">
        <v>468</v>
      </c>
      <c r="AU40210" s="94">
        <v>115</v>
      </c>
      <c r="AV40210" s="94">
        <v>-37</v>
      </c>
    </row>
    <row r="40211" spans="1:48">
      <c r="A40211" s="85" t="s">
        <v>148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84</v>
      </c>
      <c r="G40211" s="89" t="s">
        <v>385</v>
      </c>
      <c r="H40211" s="94">
        <v>631</v>
      </c>
      <c r="I40211" s="94">
        <v>620</v>
      </c>
      <c r="J40211" s="94">
        <v>1123</v>
      </c>
      <c r="K40211" s="94">
        <v>506</v>
      </c>
      <c r="O40211" s="94">
        <v>620</v>
      </c>
      <c r="P40211" s="94">
        <v>1123</v>
      </c>
      <c r="Q40211" s="94">
        <v>506</v>
      </c>
      <c r="V40211" s="94">
        <v>1123</v>
      </c>
      <c r="AN40211" s="94">
        <v>1123</v>
      </c>
      <c r="AS40211" s="94">
        <v>32</v>
      </c>
      <c r="AT40211" s="94">
        <v>457</v>
      </c>
      <c r="AU40211" s="94">
        <v>87</v>
      </c>
      <c r="AV40211" s="94">
        <v>-70</v>
      </c>
    </row>
    <row r="40212" spans="1:48">
      <c r="A40212" s="85" t="s">
        <v>148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84</v>
      </c>
      <c r="G40212" s="89" t="s">
        <v>385</v>
      </c>
      <c r="H40212" s="94">
        <v>619</v>
      </c>
      <c r="I40212" s="94">
        <v>613</v>
      </c>
      <c r="J40212" s="94">
        <v>1322</v>
      </c>
      <c r="K40212" s="94">
        <v>716</v>
      </c>
      <c r="O40212" s="94">
        <v>613</v>
      </c>
      <c r="P40212" s="94">
        <v>1322</v>
      </c>
      <c r="Q40212" s="94">
        <v>716</v>
      </c>
      <c r="V40212" s="94">
        <v>1322</v>
      </c>
      <c r="AN40212" s="94">
        <v>1322</v>
      </c>
      <c r="AS40212" s="94">
        <v>31</v>
      </c>
      <c r="AT40212" s="94">
        <v>691</v>
      </c>
      <c r="AU40212" s="94">
        <v>76</v>
      </c>
      <c r="AV40212" s="94">
        <v>-82</v>
      </c>
    </row>
    <row r="40213" spans="1:48">
      <c r="A40213" s="85" t="s">
        <v>148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84</v>
      </c>
      <c r="G40213" s="89" t="s">
        <v>385</v>
      </c>
      <c r="H40213" s="94">
        <v>605</v>
      </c>
      <c r="I40213" s="94">
        <v>603</v>
      </c>
      <c r="J40213" s="94">
        <v>1176</v>
      </c>
      <c r="K40213" s="94">
        <v>576</v>
      </c>
      <c r="O40213" s="94">
        <v>603</v>
      </c>
      <c r="P40213" s="94">
        <v>1176</v>
      </c>
      <c r="Q40213" s="94">
        <v>576</v>
      </c>
      <c r="V40213" s="94">
        <v>1176</v>
      </c>
      <c r="AN40213" s="94">
        <v>1176</v>
      </c>
      <c r="AS40213" s="94">
        <v>31</v>
      </c>
      <c r="AT40213" s="94">
        <v>618</v>
      </c>
      <c r="AU40213" s="94">
        <v>64</v>
      </c>
      <c r="AV40213" s="94">
        <v>-137</v>
      </c>
    </row>
    <row r="40214" spans="1:48">
      <c r="A40214" s="85" t="s">
        <v>148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84</v>
      </c>
      <c r="G40214" s="89" t="s">
        <v>385</v>
      </c>
      <c r="H40214" s="94">
        <v>592</v>
      </c>
      <c r="I40214" s="94">
        <v>587</v>
      </c>
      <c r="J40214" s="94">
        <v>1115</v>
      </c>
      <c r="K40214" s="94">
        <v>535</v>
      </c>
      <c r="O40214" s="94">
        <v>587</v>
      </c>
      <c r="P40214" s="94">
        <v>1115</v>
      </c>
      <c r="Q40214" s="94">
        <v>535</v>
      </c>
      <c r="V40214" s="94">
        <v>1115</v>
      </c>
      <c r="AN40214" s="94">
        <v>1115</v>
      </c>
      <c r="AS40214" s="94">
        <v>32</v>
      </c>
      <c r="AT40214" s="94">
        <v>611</v>
      </c>
      <c r="AU40214" s="94">
        <v>55</v>
      </c>
      <c r="AV40214" s="94">
        <v>-163</v>
      </c>
    </row>
    <row r="40215" spans="1:48">
      <c r="A40215" s="85" t="s">
        <v>148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84</v>
      </c>
      <c r="G40215" s="89" t="s">
        <v>385</v>
      </c>
      <c r="H40215" s="94">
        <v>580</v>
      </c>
      <c r="I40215" s="94">
        <v>570</v>
      </c>
      <c r="J40215" s="94">
        <v>916</v>
      </c>
      <c r="K40215" s="94">
        <v>352</v>
      </c>
      <c r="O40215" s="94">
        <v>570</v>
      </c>
      <c r="P40215" s="94">
        <v>916</v>
      </c>
      <c r="Q40215" s="94">
        <v>352</v>
      </c>
      <c r="V40215" s="94">
        <v>916</v>
      </c>
      <c r="AN40215" s="94">
        <v>916</v>
      </c>
      <c r="AS40215" s="94">
        <v>33</v>
      </c>
      <c r="AT40215" s="94">
        <v>445</v>
      </c>
      <c r="AU40215" s="94">
        <v>43</v>
      </c>
      <c r="AV40215" s="94">
        <v>-169</v>
      </c>
    </row>
    <row r="40216" spans="1:48">
      <c r="A40216" s="85" t="s">
        <v>148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84</v>
      </c>
      <c r="G40216" s="89" t="s">
        <v>385</v>
      </c>
      <c r="H40216" s="94">
        <v>573</v>
      </c>
      <c r="I40216" s="94">
        <v>560</v>
      </c>
      <c r="J40216" s="94">
        <v>1128</v>
      </c>
      <c r="K40216" s="94">
        <v>576</v>
      </c>
      <c r="O40216" s="94">
        <v>560</v>
      </c>
      <c r="P40216" s="94">
        <v>1128</v>
      </c>
      <c r="Q40216" s="94">
        <v>576</v>
      </c>
      <c r="V40216" s="94">
        <v>1128</v>
      </c>
      <c r="AN40216" s="94">
        <v>1128</v>
      </c>
      <c r="AS40216" s="94">
        <v>32</v>
      </c>
      <c r="AT40216" s="94">
        <v>705</v>
      </c>
      <c r="AU40216" s="94">
        <v>50</v>
      </c>
      <c r="AV40216" s="94">
        <v>-211</v>
      </c>
    </row>
    <row r="40217" spans="1:48">
      <c r="A40217" s="85" t="s">
        <v>148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84</v>
      </c>
      <c r="G40217" s="89" t="s">
        <v>385</v>
      </c>
      <c r="H40217" s="94">
        <v>567</v>
      </c>
      <c r="I40217" s="94">
        <v>553</v>
      </c>
      <c r="J40217" s="94">
        <v>996</v>
      </c>
      <c r="K40217" s="94">
        <v>448</v>
      </c>
      <c r="O40217" s="94">
        <v>553</v>
      </c>
      <c r="P40217" s="94">
        <v>996</v>
      </c>
      <c r="Q40217" s="94">
        <v>448</v>
      </c>
      <c r="V40217" s="94">
        <v>996</v>
      </c>
      <c r="AN40217" s="94">
        <v>996</v>
      </c>
      <c r="AS40217" s="94">
        <v>28</v>
      </c>
      <c r="AT40217" s="94">
        <v>619</v>
      </c>
      <c r="AU40217" s="94">
        <v>52</v>
      </c>
      <c r="AV40217" s="94">
        <v>-251</v>
      </c>
    </row>
    <row r="40218" spans="1:48">
      <c r="A40218" s="85" t="s">
        <v>148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84</v>
      </c>
      <c r="G40218" s="89" t="s">
        <v>385</v>
      </c>
      <c r="H40218" s="94">
        <v>567</v>
      </c>
      <c r="I40218" s="94">
        <v>552</v>
      </c>
      <c r="J40218" s="94">
        <v>1030</v>
      </c>
      <c r="K40218" s="94">
        <v>484</v>
      </c>
      <c r="O40218" s="94">
        <v>552</v>
      </c>
      <c r="P40218" s="94">
        <v>1030</v>
      </c>
      <c r="Q40218" s="94">
        <v>484</v>
      </c>
      <c r="V40218" s="94">
        <v>1030</v>
      </c>
      <c r="AN40218" s="94">
        <v>1030</v>
      </c>
      <c r="AS40218" s="94">
        <v>29</v>
      </c>
      <c r="AT40218" s="94">
        <v>670</v>
      </c>
      <c r="AU40218" s="94">
        <v>67</v>
      </c>
      <c r="AV40218" s="94">
        <v>-282</v>
      </c>
    </row>
    <row r="40219" spans="1:48">
      <c r="A40219" s="85" t="s">
        <v>148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84</v>
      </c>
      <c r="G40219" s="89" t="s">
        <v>385</v>
      </c>
      <c r="H40219" s="94">
        <v>576</v>
      </c>
      <c r="I40219" s="94">
        <v>558</v>
      </c>
      <c r="J40219" s="94">
        <v>1184</v>
      </c>
      <c r="K40219" s="94">
        <v>631</v>
      </c>
      <c r="O40219" s="94">
        <v>558</v>
      </c>
      <c r="P40219" s="94">
        <v>1184</v>
      </c>
      <c r="Q40219" s="94">
        <v>631</v>
      </c>
      <c r="V40219" s="94">
        <v>1184</v>
      </c>
      <c r="AN40219" s="94">
        <v>1184</v>
      </c>
      <c r="AS40219" s="94">
        <v>25</v>
      </c>
      <c r="AT40219" s="94">
        <v>802</v>
      </c>
      <c r="AU40219" s="94">
        <v>95</v>
      </c>
      <c r="AV40219" s="94">
        <v>-291</v>
      </c>
    </row>
    <row r="40220" spans="1:48">
      <c r="A40220" s="85" t="s">
        <v>148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84</v>
      </c>
      <c r="G40220" s="89" t="s">
        <v>385</v>
      </c>
      <c r="H40220" s="94">
        <v>584</v>
      </c>
      <c r="I40220" s="94">
        <v>564</v>
      </c>
      <c r="J40220" s="94">
        <v>1380</v>
      </c>
      <c r="K40220" s="94">
        <v>823</v>
      </c>
      <c r="O40220" s="94">
        <v>564</v>
      </c>
      <c r="P40220" s="94">
        <v>1380</v>
      </c>
      <c r="Q40220" s="94">
        <v>823</v>
      </c>
      <c r="V40220" s="94">
        <v>1380</v>
      </c>
      <c r="AN40220" s="94">
        <v>1380</v>
      </c>
      <c r="AS40220" s="94">
        <v>29</v>
      </c>
      <c r="AT40220" s="94">
        <v>1009</v>
      </c>
      <c r="AU40220" s="94">
        <v>107</v>
      </c>
      <c r="AV40220" s="94">
        <v>-322</v>
      </c>
    </row>
    <row r="40221" spans="1:48">
      <c r="A40221" s="85" t="s">
        <v>148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84</v>
      </c>
      <c r="G40221" s="89" t="s">
        <v>385</v>
      </c>
      <c r="H40221" s="94">
        <v>582</v>
      </c>
      <c r="I40221" s="94">
        <v>563</v>
      </c>
      <c r="J40221" s="94">
        <v>1386</v>
      </c>
      <c r="K40221" s="94">
        <v>829</v>
      </c>
      <c r="O40221" s="94">
        <v>563</v>
      </c>
      <c r="P40221" s="94">
        <v>1386</v>
      </c>
      <c r="Q40221" s="94">
        <v>829</v>
      </c>
      <c r="V40221" s="94">
        <v>1386</v>
      </c>
      <c r="AN40221" s="94">
        <v>1386</v>
      </c>
      <c r="AS40221" s="94">
        <v>31</v>
      </c>
      <c r="AT40221" s="94">
        <v>1001</v>
      </c>
      <c r="AU40221" s="94">
        <v>112</v>
      </c>
      <c r="AV40221" s="94">
        <v>-315</v>
      </c>
    </row>
    <row r="40222" spans="1:48">
      <c r="A40222" s="85" t="s">
        <v>148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84</v>
      </c>
      <c r="G40222" s="89" t="s">
        <v>385</v>
      </c>
      <c r="H40222" s="94">
        <v>578</v>
      </c>
      <c r="I40222" s="94">
        <v>553</v>
      </c>
      <c r="J40222" s="94">
        <v>1341</v>
      </c>
      <c r="K40222" s="94">
        <v>791</v>
      </c>
      <c r="O40222" s="94">
        <v>553</v>
      </c>
      <c r="P40222" s="94">
        <v>1341</v>
      </c>
      <c r="Q40222" s="94">
        <v>791</v>
      </c>
      <c r="V40222" s="94">
        <v>1341</v>
      </c>
      <c r="AN40222" s="94">
        <v>1341</v>
      </c>
      <c r="AS40222" s="94">
        <v>30</v>
      </c>
      <c r="AT40222" s="94">
        <v>963</v>
      </c>
      <c r="AU40222" s="94">
        <v>100</v>
      </c>
      <c r="AV40222" s="94">
        <v>-302</v>
      </c>
    </row>
    <row r="40223" spans="1:48">
      <c r="A40223" s="85" t="s">
        <v>148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84</v>
      </c>
      <c r="G40223" s="89" t="s">
        <v>385</v>
      </c>
      <c r="H40223" s="94">
        <v>573</v>
      </c>
      <c r="I40223" s="94">
        <v>545</v>
      </c>
      <c r="J40223" s="94">
        <v>1267</v>
      </c>
      <c r="K40223" s="94">
        <v>729</v>
      </c>
      <c r="O40223" s="94">
        <v>545</v>
      </c>
      <c r="P40223" s="94">
        <v>1267</v>
      </c>
      <c r="Q40223" s="94">
        <v>729</v>
      </c>
      <c r="V40223" s="94">
        <v>1267</v>
      </c>
      <c r="AN40223" s="94">
        <v>1267</v>
      </c>
      <c r="AS40223" s="94">
        <v>28</v>
      </c>
      <c r="AT40223" s="94">
        <v>896</v>
      </c>
      <c r="AU40223" s="94">
        <v>87</v>
      </c>
      <c r="AV40223" s="94">
        <v>-282</v>
      </c>
    </row>
    <row r="40224" spans="1:48">
      <c r="A40224" s="85" t="s">
        <v>148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84</v>
      </c>
      <c r="G40224" s="89" t="s">
        <v>385</v>
      </c>
      <c r="H40224" s="94">
        <v>564</v>
      </c>
      <c r="I40224" s="94">
        <v>542</v>
      </c>
      <c r="J40224" s="94">
        <v>1396</v>
      </c>
      <c r="K40224" s="94">
        <v>856</v>
      </c>
      <c r="O40224" s="94">
        <v>542</v>
      </c>
      <c r="P40224" s="94">
        <v>1396</v>
      </c>
      <c r="Q40224" s="94">
        <v>856</v>
      </c>
      <c r="V40224" s="94">
        <v>1396</v>
      </c>
      <c r="AN40224" s="94">
        <v>1396</v>
      </c>
      <c r="AS40224" s="94">
        <v>28</v>
      </c>
      <c r="AT40224" s="94">
        <v>1064</v>
      </c>
      <c r="AU40224" s="94">
        <v>85</v>
      </c>
      <c r="AV40224" s="94">
        <v>-321</v>
      </c>
    </row>
    <row r="40225" spans="1:48">
      <c r="A40225" s="85" t="s">
        <v>148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84</v>
      </c>
      <c r="G40225" s="89" t="s">
        <v>385</v>
      </c>
      <c r="H40225" s="94">
        <v>553</v>
      </c>
      <c r="I40225" s="94">
        <v>531</v>
      </c>
      <c r="J40225" s="94">
        <v>1328</v>
      </c>
      <c r="K40225" s="94">
        <v>805</v>
      </c>
      <c r="O40225" s="94">
        <v>531</v>
      </c>
      <c r="P40225" s="94">
        <v>1328</v>
      </c>
      <c r="Q40225" s="94">
        <v>805</v>
      </c>
      <c r="V40225" s="94">
        <v>1328</v>
      </c>
      <c r="AN40225" s="94">
        <v>1328</v>
      </c>
      <c r="AS40225" s="94">
        <v>32</v>
      </c>
      <c r="AT40225" s="94">
        <v>1017</v>
      </c>
      <c r="AU40225" s="94">
        <v>75</v>
      </c>
      <c r="AV40225" s="94">
        <v>-319</v>
      </c>
    </row>
    <row r="40226" spans="1:48">
      <c r="A40226" s="85" t="s">
        <v>148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84</v>
      </c>
      <c r="G40226" s="89" t="s">
        <v>385</v>
      </c>
      <c r="H40226" s="94">
        <v>544</v>
      </c>
      <c r="I40226" s="94">
        <v>524</v>
      </c>
      <c r="J40226" s="94">
        <v>1201</v>
      </c>
      <c r="K40226" s="94">
        <v>680</v>
      </c>
      <c r="O40226" s="94">
        <v>524</v>
      </c>
      <c r="P40226" s="94">
        <v>1201</v>
      </c>
      <c r="Q40226" s="94">
        <v>680</v>
      </c>
      <c r="V40226" s="94">
        <v>1201</v>
      </c>
      <c r="AN40226" s="94">
        <v>1201</v>
      </c>
      <c r="AS40226" s="94">
        <v>31</v>
      </c>
      <c r="AT40226" s="94">
        <v>885</v>
      </c>
      <c r="AU40226" s="94">
        <v>83</v>
      </c>
      <c r="AV40226" s="94">
        <v>-319</v>
      </c>
    </row>
    <row r="40227" spans="1:48">
      <c r="A40227" s="85" t="s">
        <v>148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84</v>
      </c>
      <c r="G40227" s="89" t="s">
        <v>385</v>
      </c>
      <c r="H40227" s="94">
        <v>580</v>
      </c>
      <c r="I40227" s="94">
        <v>525</v>
      </c>
      <c r="J40227" s="94">
        <v>1190</v>
      </c>
      <c r="K40227" s="94">
        <v>671</v>
      </c>
      <c r="O40227" s="94">
        <v>525</v>
      </c>
      <c r="P40227" s="94">
        <v>1190</v>
      </c>
      <c r="Q40227" s="94">
        <v>671</v>
      </c>
      <c r="V40227" s="94">
        <v>1190</v>
      </c>
      <c r="AN40227" s="94">
        <v>1190</v>
      </c>
      <c r="AS40227" s="94">
        <v>31</v>
      </c>
      <c r="AT40227" s="94">
        <v>854</v>
      </c>
      <c r="AU40227" s="94">
        <v>97</v>
      </c>
      <c r="AV40227" s="94">
        <v>-311</v>
      </c>
    </row>
    <row r="40228" spans="1:48">
      <c r="A40228" s="85" t="s">
        <v>148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84</v>
      </c>
      <c r="G40228" s="89" t="s">
        <v>385</v>
      </c>
      <c r="H40228" s="94">
        <v>521</v>
      </c>
      <c r="I40228" s="94">
        <v>521</v>
      </c>
      <c r="J40228" s="94">
        <v>1131</v>
      </c>
      <c r="K40228" s="94">
        <v>616</v>
      </c>
      <c r="O40228" s="94">
        <v>521</v>
      </c>
      <c r="P40228" s="94">
        <v>1131</v>
      </c>
      <c r="Q40228" s="94">
        <v>616</v>
      </c>
      <c r="V40228" s="94">
        <v>1131</v>
      </c>
      <c r="AN40228" s="94">
        <v>1131</v>
      </c>
      <c r="AS40228" s="94">
        <v>34</v>
      </c>
      <c r="AT40228" s="94">
        <v>780</v>
      </c>
      <c r="AU40228" s="94">
        <v>90</v>
      </c>
      <c r="AV40228" s="94">
        <v>-288</v>
      </c>
    </row>
    <row r="40229" spans="1:48">
      <c r="A40229" s="85" t="s">
        <v>148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84</v>
      </c>
      <c r="G40229" s="89" t="s">
        <v>385</v>
      </c>
      <c r="H40229" s="94">
        <v>524</v>
      </c>
      <c r="I40229" s="94">
        <v>521</v>
      </c>
      <c r="J40229" s="94">
        <v>1012</v>
      </c>
      <c r="K40229" s="94">
        <v>496</v>
      </c>
      <c r="O40229" s="94">
        <v>521</v>
      </c>
      <c r="P40229" s="94">
        <v>1012</v>
      </c>
      <c r="Q40229" s="94">
        <v>496</v>
      </c>
      <c r="V40229" s="94">
        <v>1012</v>
      </c>
      <c r="AN40229" s="94">
        <v>1012</v>
      </c>
      <c r="AS40229" s="94">
        <v>34</v>
      </c>
      <c r="AT40229" s="94">
        <v>663</v>
      </c>
      <c r="AU40229" s="94">
        <v>77</v>
      </c>
      <c r="AV40229" s="94">
        <v>-278</v>
      </c>
    </row>
    <row r="40230" spans="1:48">
      <c r="A40230" s="85" t="s">
        <v>148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84</v>
      </c>
      <c r="G40230" s="89" t="s">
        <v>385</v>
      </c>
      <c r="H40230" s="94">
        <v>524</v>
      </c>
      <c r="I40230" s="94">
        <v>522</v>
      </c>
      <c r="J40230" s="94">
        <v>819</v>
      </c>
      <c r="K40230" s="94">
        <v>300</v>
      </c>
      <c r="O40230" s="94">
        <v>522</v>
      </c>
      <c r="P40230" s="94">
        <v>819</v>
      </c>
      <c r="Q40230" s="94">
        <v>300</v>
      </c>
      <c r="V40230" s="94">
        <v>819</v>
      </c>
      <c r="AN40230" s="94">
        <v>819</v>
      </c>
      <c r="AS40230" s="94">
        <v>33</v>
      </c>
      <c r="AT40230" s="94">
        <v>487</v>
      </c>
      <c r="AU40230" s="94">
        <v>56</v>
      </c>
      <c r="AV40230" s="94">
        <v>-276</v>
      </c>
    </row>
    <row r="40231" spans="1:48">
      <c r="A40231" s="85" t="s">
        <v>148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84</v>
      </c>
      <c r="G40231" s="89" t="s">
        <v>385</v>
      </c>
      <c r="H40231" s="94">
        <v>526</v>
      </c>
      <c r="I40231" s="94">
        <v>524</v>
      </c>
      <c r="J40231" s="94">
        <v>796</v>
      </c>
      <c r="K40231" s="94">
        <v>278</v>
      </c>
      <c r="O40231" s="94">
        <v>524</v>
      </c>
      <c r="P40231" s="94">
        <v>796</v>
      </c>
      <c r="Q40231" s="94">
        <v>278</v>
      </c>
      <c r="V40231" s="94">
        <v>796</v>
      </c>
      <c r="AN40231" s="94">
        <v>796</v>
      </c>
      <c r="AS40231" s="94">
        <v>33</v>
      </c>
      <c r="AT40231" s="94">
        <v>468</v>
      </c>
      <c r="AU40231" s="94">
        <v>74</v>
      </c>
      <c r="AV40231" s="94">
        <v>-297</v>
      </c>
    </row>
    <row r="40232" spans="1:48">
      <c r="A40232" s="85" t="s">
        <v>148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84</v>
      </c>
      <c r="G40232" s="89" t="s">
        <v>385</v>
      </c>
      <c r="H40232" s="94">
        <v>537</v>
      </c>
      <c r="I40232" s="94">
        <v>527</v>
      </c>
      <c r="J40232" s="94">
        <v>988</v>
      </c>
      <c r="K40232" s="94">
        <v>465</v>
      </c>
      <c r="O40232" s="94">
        <v>527</v>
      </c>
      <c r="P40232" s="94">
        <v>988</v>
      </c>
      <c r="Q40232" s="94">
        <v>465</v>
      </c>
      <c r="V40232" s="94">
        <v>988</v>
      </c>
      <c r="AN40232" s="94">
        <v>988</v>
      </c>
      <c r="AS40232" s="94">
        <v>38</v>
      </c>
      <c r="AT40232" s="94">
        <v>617</v>
      </c>
      <c r="AU40232" s="94">
        <v>90</v>
      </c>
      <c r="AV40232" s="94">
        <v>-280</v>
      </c>
    </row>
    <row r="40233" spans="1:48">
      <c r="A40233" s="85" t="s">
        <v>148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84</v>
      </c>
      <c r="G40233" s="89" t="s">
        <v>385</v>
      </c>
      <c r="H40233" s="94">
        <v>546</v>
      </c>
      <c r="I40233" s="94">
        <v>535</v>
      </c>
      <c r="J40233" s="94">
        <v>1209</v>
      </c>
      <c r="K40233" s="94">
        <v>678</v>
      </c>
      <c r="O40233" s="94">
        <v>535</v>
      </c>
      <c r="P40233" s="94">
        <v>1209</v>
      </c>
      <c r="Q40233" s="94">
        <v>678</v>
      </c>
      <c r="V40233" s="94">
        <v>1209</v>
      </c>
      <c r="AN40233" s="94">
        <v>1209</v>
      </c>
      <c r="AS40233" s="94">
        <v>38</v>
      </c>
      <c r="AT40233" s="94">
        <v>793</v>
      </c>
      <c r="AU40233" s="94">
        <v>90</v>
      </c>
      <c r="AV40233" s="94">
        <v>-243</v>
      </c>
    </row>
    <row r="40234" spans="1:48">
      <c r="A40234" s="85" t="s">
        <v>148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84</v>
      </c>
      <c r="G40234" s="89" t="s">
        <v>385</v>
      </c>
      <c r="H40234" s="94">
        <v>555</v>
      </c>
      <c r="I40234" s="94">
        <v>534</v>
      </c>
      <c r="J40234" s="94">
        <v>963</v>
      </c>
      <c r="K40234" s="94">
        <v>435</v>
      </c>
      <c r="O40234" s="94">
        <v>534</v>
      </c>
      <c r="P40234" s="94">
        <v>963</v>
      </c>
      <c r="Q40234" s="94">
        <v>435</v>
      </c>
      <c r="V40234" s="94">
        <v>963</v>
      </c>
      <c r="AN40234" s="94">
        <v>963</v>
      </c>
      <c r="AS40234" s="94">
        <v>39</v>
      </c>
      <c r="AT40234" s="94">
        <v>576</v>
      </c>
      <c r="AU40234" s="94">
        <v>73</v>
      </c>
      <c r="AV40234" s="94">
        <v>-253</v>
      </c>
    </row>
    <row r="40235" spans="1:48">
      <c r="A40235" s="85" t="s">
        <v>148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84</v>
      </c>
      <c r="G40235" s="89" t="s">
        <v>385</v>
      </c>
      <c r="H40235" s="94">
        <v>562</v>
      </c>
      <c r="I40235" s="94">
        <v>536</v>
      </c>
      <c r="J40235" s="94">
        <v>807</v>
      </c>
      <c r="K40235" s="94">
        <v>277</v>
      </c>
      <c r="O40235" s="94">
        <v>536</v>
      </c>
      <c r="P40235" s="94">
        <v>807</v>
      </c>
      <c r="Q40235" s="94">
        <v>277</v>
      </c>
      <c r="V40235" s="94">
        <v>807</v>
      </c>
      <c r="AN40235" s="94">
        <v>807</v>
      </c>
      <c r="AS40235" s="94">
        <v>37</v>
      </c>
      <c r="AT40235" s="94">
        <v>438</v>
      </c>
      <c r="AU40235" s="94">
        <v>82</v>
      </c>
      <c r="AV40235" s="94">
        <v>-280</v>
      </c>
    </row>
    <row r="40236" spans="1:48">
      <c r="A40236" s="85" t="s">
        <v>148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84</v>
      </c>
      <c r="G40236" s="89" t="s">
        <v>385</v>
      </c>
      <c r="H40236" s="94">
        <v>564</v>
      </c>
      <c r="I40236" s="94">
        <v>535</v>
      </c>
      <c r="J40236" s="94">
        <v>966</v>
      </c>
      <c r="K40236" s="94">
        <v>435</v>
      </c>
      <c r="O40236" s="94">
        <v>535</v>
      </c>
      <c r="P40236" s="94">
        <v>966</v>
      </c>
      <c r="Q40236" s="94">
        <v>435</v>
      </c>
      <c r="V40236" s="94">
        <v>966</v>
      </c>
      <c r="AN40236" s="94">
        <v>966</v>
      </c>
      <c r="AS40236" s="94">
        <v>37</v>
      </c>
      <c r="AT40236" s="94">
        <v>561</v>
      </c>
      <c r="AU40236" s="94">
        <v>63</v>
      </c>
      <c r="AV40236" s="94">
        <v>-226</v>
      </c>
    </row>
    <row r="40237" spans="1:48">
      <c r="A40237" s="85" t="s">
        <v>148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84</v>
      </c>
      <c r="G40237" s="89" t="s">
        <v>385</v>
      </c>
      <c r="H40237" s="94">
        <v>559</v>
      </c>
      <c r="I40237" s="94">
        <v>531</v>
      </c>
      <c r="J40237" s="94">
        <v>716</v>
      </c>
      <c r="K40237" s="94">
        <v>191</v>
      </c>
      <c r="O40237" s="94">
        <v>531</v>
      </c>
      <c r="P40237" s="94">
        <v>716</v>
      </c>
      <c r="Q40237" s="94">
        <v>191</v>
      </c>
      <c r="V40237" s="94">
        <v>716</v>
      </c>
      <c r="AN40237" s="94">
        <v>716</v>
      </c>
      <c r="AS40237" s="94">
        <v>39</v>
      </c>
      <c r="AT40237" s="94">
        <v>403</v>
      </c>
      <c r="AU40237" s="94">
        <v>63</v>
      </c>
      <c r="AV40237" s="94">
        <v>-314</v>
      </c>
    </row>
    <row r="40238" spans="1:48">
      <c r="A40238" s="85" t="s">
        <v>148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84</v>
      </c>
      <c r="G40238" s="89" t="s">
        <v>385</v>
      </c>
      <c r="H40238" s="94">
        <v>552</v>
      </c>
      <c r="I40238" s="94">
        <v>534</v>
      </c>
      <c r="J40238" s="94">
        <v>792</v>
      </c>
      <c r="K40238" s="94">
        <v>263</v>
      </c>
      <c r="O40238" s="94">
        <v>534</v>
      </c>
      <c r="P40238" s="94">
        <v>792</v>
      </c>
      <c r="Q40238" s="94">
        <v>263</v>
      </c>
      <c r="V40238" s="94">
        <v>792</v>
      </c>
      <c r="AN40238" s="94">
        <v>792</v>
      </c>
      <c r="AS40238" s="94">
        <v>39</v>
      </c>
      <c r="AT40238" s="94">
        <v>470</v>
      </c>
      <c r="AU40238" s="94">
        <v>70</v>
      </c>
      <c r="AV40238" s="94">
        <v>-316</v>
      </c>
    </row>
    <row r="40239" spans="1:48">
      <c r="A40239" s="85" t="s">
        <v>148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84</v>
      </c>
      <c r="G40239" s="89" t="s">
        <v>385</v>
      </c>
      <c r="H40239" s="94">
        <v>538</v>
      </c>
      <c r="I40239" s="94">
        <v>532</v>
      </c>
      <c r="J40239" s="94">
        <v>794</v>
      </c>
      <c r="K40239" s="94">
        <v>268</v>
      </c>
      <c r="O40239" s="94">
        <v>532</v>
      </c>
      <c r="P40239" s="94">
        <v>794</v>
      </c>
      <c r="Q40239" s="94">
        <v>268</v>
      </c>
      <c r="V40239" s="94">
        <v>794</v>
      </c>
      <c r="AN40239" s="94">
        <v>794</v>
      </c>
      <c r="AS40239" s="94">
        <v>39</v>
      </c>
      <c r="AT40239" s="94">
        <v>491</v>
      </c>
      <c r="AU40239" s="94">
        <v>54</v>
      </c>
      <c r="AV40239" s="94">
        <v>-316</v>
      </c>
    </row>
    <row r="40240" spans="1:48">
      <c r="A40240" s="85" t="s">
        <v>148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84</v>
      </c>
      <c r="G40240" s="89" t="s">
        <v>385</v>
      </c>
      <c r="H40240" s="94">
        <v>530</v>
      </c>
      <c r="I40240" s="94">
        <v>530</v>
      </c>
      <c r="J40240" s="94">
        <v>636</v>
      </c>
      <c r="K40240" s="94">
        <v>110</v>
      </c>
      <c r="O40240" s="94">
        <v>530</v>
      </c>
      <c r="P40240" s="94">
        <v>636</v>
      </c>
      <c r="Q40240" s="94">
        <v>110</v>
      </c>
      <c r="V40240" s="94">
        <v>636</v>
      </c>
      <c r="AN40240" s="94">
        <v>636</v>
      </c>
      <c r="AS40240" s="94">
        <v>39</v>
      </c>
      <c r="AT40240" s="94">
        <v>359</v>
      </c>
      <c r="AU40240" s="94">
        <v>30</v>
      </c>
      <c r="AV40240" s="94">
        <v>-318</v>
      </c>
    </row>
    <row r="40241" spans="1:48">
      <c r="A40241" s="85" t="s">
        <v>148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84</v>
      </c>
      <c r="G40241" s="89" t="s">
        <v>385</v>
      </c>
      <c r="H40241" s="94">
        <v>521</v>
      </c>
      <c r="I40241" s="94">
        <v>529</v>
      </c>
      <c r="J40241" s="94">
        <v>666</v>
      </c>
      <c r="K40241" s="94">
        <v>143</v>
      </c>
      <c r="O40241" s="94">
        <v>529</v>
      </c>
      <c r="P40241" s="94">
        <v>666</v>
      </c>
      <c r="Q40241" s="94">
        <v>143</v>
      </c>
      <c r="V40241" s="94">
        <v>666</v>
      </c>
      <c r="AN40241" s="94">
        <v>666</v>
      </c>
      <c r="AS40241" s="94">
        <v>39</v>
      </c>
      <c r="AT40241" s="94">
        <v>393</v>
      </c>
      <c r="AU40241" s="94">
        <v>31</v>
      </c>
      <c r="AV40241" s="94">
        <v>-320</v>
      </c>
    </row>
    <row r="40242" spans="1:48">
      <c r="A40242" s="85" t="s">
        <v>148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84</v>
      </c>
      <c r="G40242" s="89" t="s">
        <v>385</v>
      </c>
      <c r="H40242" s="94">
        <v>522</v>
      </c>
      <c r="I40242" s="94">
        <v>538</v>
      </c>
      <c r="J40242" s="94">
        <v>744</v>
      </c>
      <c r="K40242" s="94">
        <v>214</v>
      </c>
      <c r="O40242" s="94">
        <v>538</v>
      </c>
      <c r="P40242" s="94">
        <v>744</v>
      </c>
      <c r="Q40242" s="94">
        <v>214</v>
      </c>
      <c r="V40242" s="94">
        <v>744</v>
      </c>
      <c r="AN40242" s="94">
        <v>744</v>
      </c>
      <c r="AS40242" s="94">
        <v>37</v>
      </c>
      <c r="AT40242" s="94">
        <v>453</v>
      </c>
      <c r="AU40242" s="94">
        <v>46</v>
      </c>
      <c r="AV40242" s="94">
        <v>-322</v>
      </c>
    </row>
    <row r="40243" spans="1:48">
      <c r="A40243" s="85" t="s">
        <v>148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84</v>
      </c>
      <c r="G40243" s="89" t="s">
        <v>385</v>
      </c>
      <c r="H40243" s="94">
        <v>535</v>
      </c>
      <c r="I40243" s="94">
        <v>549</v>
      </c>
      <c r="J40243" s="94">
        <v>924</v>
      </c>
      <c r="K40243" s="94">
        <v>379</v>
      </c>
      <c r="O40243" s="94">
        <v>549</v>
      </c>
      <c r="P40243" s="94">
        <v>924</v>
      </c>
      <c r="Q40243" s="94">
        <v>379</v>
      </c>
      <c r="V40243" s="94">
        <v>924</v>
      </c>
      <c r="AN40243" s="94">
        <v>924</v>
      </c>
      <c r="AS40243" s="94">
        <v>23</v>
      </c>
      <c r="AT40243" s="94">
        <v>607</v>
      </c>
      <c r="AU40243" s="94">
        <v>73</v>
      </c>
      <c r="AV40243" s="94">
        <v>-324</v>
      </c>
    </row>
    <row r="40244" spans="1:48">
      <c r="A40244" s="85" t="s">
        <v>148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84</v>
      </c>
      <c r="G40244" s="89" t="s">
        <v>385</v>
      </c>
      <c r="H40244" s="94">
        <v>550</v>
      </c>
      <c r="I40244" s="94">
        <v>563</v>
      </c>
      <c r="J40244" s="94">
        <v>875</v>
      </c>
      <c r="K40244" s="94">
        <v>318</v>
      </c>
      <c r="O40244" s="94">
        <v>563</v>
      </c>
      <c r="P40244" s="94">
        <v>875</v>
      </c>
      <c r="Q40244" s="94">
        <v>318</v>
      </c>
      <c r="V40244" s="94">
        <v>875</v>
      </c>
      <c r="AN40244" s="94">
        <v>875</v>
      </c>
      <c r="AS40244" s="94">
        <v>24</v>
      </c>
      <c r="AT40244" s="94">
        <v>521</v>
      </c>
      <c r="AU40244" s="94">
        <v>86</v>
      </c>
      <c r="AV40244" s="94">
        <v>-313</v>
      </c>
    </row>
    <row r="40245" spans="1:48">
      <c r="A40245" s="85" t="s">
        <v>148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84</v>
      </c>
      <c r="G40245" s="89" t="s">
        <v>385</v>
      </c>
      <c r="H40245" s="94">
        <v>553</v>
      </c>
      <c r="I40245" s="94">
        <v>569</v>
      </c>
      <c r="J40245" s="94">
        <v>1084</v>
      </c>
      <c r="K40245" s="94">
        <v>517</v>
      </c>
      <c r="O40245" s="94">
        <v>569</v>
      </c>
      <c r="P40245" s="94">
        <v>1084</v>
      </c>
      <c r="Q40245" s="94">
        <v>517</v>
      </c>
      <c r="V40245" s="94">
        <v>1084</v>
      </c>
      <c r="AN40245" s="94">
        <v>1084</v>
      </c>
      <c r="AS40245" s="94">
        <v>24</v>
      </c>
      <c r="AT40245" s="94">
        <v>693</v>
      </c>
      <c r="AU40245" s="94">
        <v>109</v>
      </c>
      <c r="AV40245" s="94">
        <v>-309</v>
      </c>
    </row>
    <row r="40246" spans="1:48">
      <c r="A40246" s="85" t="s">
        <v>148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84</v>
      </c>
      <c r="G40246" s="89" t="s">
        <v>385</v>
      </c>
      <c r="H40246" s="94">
        <v>552</v>
      </c>
      <c r="I40246" s="94">
        <v>568</v>
      </c>
      <c r="J40246" s="94">
        <v>1300</v>
      </c>
      <c r="K40246" s="94">
        <v>741</v>
      </c>
      <c r="O40246" s="94">
        <v>568</v>
      </c>
      <c r="P40246" s="94">
        <v>1300</v>
      </c>
      <c r="Q40246" s="94">
        <v>741</v>
      </c>
      <c r="V40246" s="94">
        <v>1300</v>
      </c>
      <c r="AN40246" s="94">
        <v>1300</v>
      </c>
      <c r="AS40246" s="94">
        <v>27</v>
      </c>
      <c r="AT40246" s="94">
        <v>912</v>
      </c>
      <c r="AU40246" s="94">
        <v>125</v>
      </c>
      <c r="AV40246" s="94">
        <v>-323</v>
      </c>
    </row>
    <row r="40247" spans="1:48">
      <c r="A40247" s="85" t="s">
        <v>148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84</v>
      </c>
      <c r="G40247" s="89" t="s">
        <v>385</v>
      </c>
      <c r="H40247" s="94">
        <v>554</v>
      </c>
      <c r="I40247" s="94">
        <v>567</v>
      </c>
      <c r="J40247" s="94">
        <v>1008</v>
      </c>
      <c r="K40247" s="94">
        <v>448</v>
      </c>
      <c r="O40247" s="94">
        <v>567</v>
      </c>
      <c r="P40247" s="94">
        <v>1008</v>
      </c>
      <c r="Q40247" s="94">
        <v>448</v>
      </c>
      <c r="V40247" s="94">
        <v>1008</v>
      </c>
      <c r="AN40247" s="94">
        <v>1008</v>
      </c>
      <c r="AS40247" s="94">
        <v>23</v>
      </c>
      <c r="AT40247" s="94">
        <v>621</v>
      </c>
      <c r="AU40247" s="94">
        <v>112</v>
      </c>
      <c r="AV40247" s="94">
        <v>-308</v>
      </c>
    </row>
    <row r="40248" spans="1:48">
      <c r="A40248" s="85" t="s">
        <v>148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84</v>
      </c>
      <c r="G40248" s="89" t="s">
        <v>385</v>
      </c>
      <c r="H40248" s="94">
        <v>554</v>
      </c>
      <c r="I40248" s="94">
        <v>563</v>
      </c>
      <c r="J40248" s="94">
        <v>882</v>
      </c>
      <c r="K40248" s="94">
        <v>321</v>
      </c>
      <c r="O40248" s="94">
        <v>563</v>
      </c>
      <c r="P40248" s="94">
        <v>882</v>
      </c>
      <c r="Q40248" s="94">
        <v>321</v>
      </c>
      <c r="V40248" s="94">
        <v>882</v>
      </c>
      <c r="AN40248" s="94">
        <v>882</v>
      </c>
      <c r="AS40248" s="94">
        <v>23</v>
      </c>
      <c r="AT40248" s="94">
        <v>457</v>
      </c>
      <c r="AU40248" s="94">
        <v>100</v>
      </c>
      <c r="AV40248" s="94">
        <v>-259</v>
      </c>
    </row>
    <row r="40249" spans="1:48">
      <c r="A40249" s="85" t="s">
        <v>148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84</v>
      </c>
      <c r="G40249" s="89" t="s">
        <v>385</v>
      </c>
      <c r="H40249" s="94">
        <v>550</v>
      </c>
      <c r="I40249" s="94">
        <v>560</v>
      </c>
      <c r="J40249" s="94">
        <v>848</v>
      </c>
      <c r="K40249" s="94">
        <v>293</v>
      </c>
      <c r="O40249" s="94">
        <v>560</v>
      </c>
      <c r="P40249" s="94">
        <v>848</v>
      </c>
      <c r="Q40249" s="94">
        <v>293</v>
      </c>
      <c r="V40249" s="94">
        <v>848</v>
      </c>
      <c r="AN40249" s="94">
        <v>848</v>
      </c>
      <c r="AS40249" s="94">
        <v>30</v>
      </c>
      <c r="AT40249" s="94">
        <v>430</v>
      </c>
      <c r="AU40249" s="94">
        <v>102</v>
      </c>
      <c r="AV40249" s="94">
        <v>-269</v>
      </c>
    </row>
    <row r="40250" spans="1:48">
      <c r="A40250" s="85" t="s">
        <v>148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84</v>
      </c>
      <c r="G40250" s="89" t="s">
        <v>385</v>
      </c>
      <c r="H40250" s="94">
        <v>546</v>
      </c>
      <c r="I40250" s="94">
        <v>556</v>
      </c>
      <c r="J40250" s="94">
        <v>1023</v>
      </c>
      <c r="K40250" s="94">
        <v>473</v>
      </c>
      <c r="O40250" s="94">
        <v>556</v>
      </c>
      <c r="P40250" s="94">
        <v>1023</v>
      </c>
      <c r="Q40250" s="94">
        <v>473</v>
      </c>
      <c r="V40250" s="94">
        <v>1023</v>
      </c>
      <c r="AN40250" s="94">
        <v>1023</v>
      </c>
      <c r="AS40250" s="94">
        <v>30</v>
      </c>
      <c r="AT40250" s="94">
        <v>610</v>
      </c>
      <c r="AU40250" s="94">
        <v>125</v>
      </c>
      <c r="AV40250" s="94">
        <v>-292</v>
      </c>
    </row>
    <row r="40251" spans="1:48">
      <c r="A40251" s="85" t="s">
        <v>148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84</v>
      </c>
      <c r="G40251" s="89" t="s">
        <v>385</v>
      </c>
      <c r="H40251" s="94">
        <v>530</v>
      </c>
      <c r="I40251" s="94">
        <v>558</v>
      </c>
      <c r="J40251" s="94">
        <v>826</v>
      </c>
      <c r="K40251" s="94">
        <v>270</v>
      </c>
      <c r="O40251" s="94">
        <v>558</v>
      </c>
      <c r="P40251" s="94">
        <v>826</v>
      </c>
      <c r="Q40251" s="94">
        <v>270</v>
      </c>
      <c r="V40251" s="94">
        <v>826</v>
      </c>
      <c r="AN40251" s="94">
        <v>826</v>
      </c>
      <c r="AS40251" s="94">
        <v>30</v>
      </c>
      <c r="AT40251" s="94">
        <v>386</v>
      </c>
      <c r="AU40251" s="94">
        <v>132</v>
      </c>
      <c r="AV40251" s="94">
        <v>-278</v>
      </c>
    </row>
    <row r="40252" spans="1:48">
      <c r="A40252" s="85" t="s">
        <v>148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84</v>
      </c>
      <c r="G40252" s="89" t="s">
        <v>385</v>
      </c>
      <c r="H40252" s="94">
        <v>558</v>
      </c>
      <c r="I40252" s="94">
        <v>563</v>
      </c>
      <c r="J40252" s="94">
        <v>1031</v>
      </c>
      <c r="K40252" s="94">
        <v>475</v>
      </c>
      <c r="O40252" s="94">
        <v>563</v>
      </c>
      <c r="P40252" s="94">
        <v>1031</v>
      </c>
      <c r="Q40252" s="94">
        <v>475</v>
      </c>
      <c r="V40252" s="94">
        <v>1031</v>
      </c>
      <c r="AN40252" s="94">
        <v>1031</v>
      </c>
      <c r="AS40252" s="94">
        <v>33</v>
      </c>
      <c r="AT40252" s="94">
        <v>586</v>
      </c>
      <c r="AU40252" s="94">
        <v>146</v>
      </c>
      <c r="AV40252" s="94">
        <v>-290</v>
      </c>
    </row>
    <row r="40253" spans="1:48">
      <c r="A40253" s="85" t="s">
        <v>148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84</v>
      </c>
      <c r="G40253" s="89" t="s">
        <v>385</v>
      </c>
      <c r="H40253" s="94">
        <v>565</v>
      </c>
      <c r="I40253" s="94">
        <v>568</v>
      </c>
      <c r="J40253" s="94">
        <v>1058</v>
      </c>
      <c r="K40253" s="94">
        <v>491</v>
      </c>
      <c r="O40253" s="94">
        <v>568</v>
      </c>
      <c r="P40253" s="94">
        <v>1058</v>
      </c>
      <c r="Q40253" s="94">
        <v>491</v>
      </c>
      <c r="V40253" s="94">
        <v>1058</v>
      </c>
      <c r="AN40253" s="94">
        <v>1058</v>
      </c>
      <c r="AS40253" s="94">
        <v>30</v>
      </c>
      <c r="AT40253" s="94">
        <v>615</v>
      </c>
      <c r="AU40253" s="94">
        <v>146</v>
      </c>
      <c r="AV40253" s="94">
        <v>-300</v>
      </c>
    </row>
    <row r="40254" spans="1:48">
      <c r="A40254" s="85" t="s">
        <v>148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84</v>
      </c>
      <c r="G40254" s="89" t="s">
        <v>385</v>
      </c>
      <c r="H40254" s="94">
        <v>572</v>
      </c>
      <c r="I40254" s="94">
        <v>571</v>
      </c>
      <c r="J40254" s="94">
        <v>887</v>
      </c>
      <c r="K40254" s="94">
        <v>320</v>
      </c>
      <c r="O40254" s="94">
        <v>571</v>
      </c>
      <c r="P40254" s="94">
        <v>887</v>
      </c>
      <c r="Q40254" s="94">
        <v>320</v>
      </c>
      <c r="V40254" s="94">
        <v>887</v>
      </c>
      <c r="AN40254" s="94">
        <v>887</v>
      </c>
      <c r="AS40254" s="94">
        <v>32</v>
      </c>
      <c r="AT40254" s="94">
        <v>449</v>
      </c>
      <c r="AU40254" s="94">
        <v>135</v>
      </c>
      <c r="AV40254" s="94">
        <v>-296</v>
      </c>
    </row>
    <row r="40255" spans="1:48">
      <c r="A40255" s="85" t="s">
        <v>148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84</v>
      </c>
      <c r="G40255" s="89" t="s">
        <v>385</v>
      </c>
      <c r="H40255" s="94">
        <v>580</v>
      </c>
      <c r="I40255" s="94">
        <v>581</v>
      </c>
      <c r="J40255" s="94">
        <v>1075</v>
      </c>
      <c r="K40255" s="94">
        <v>496</v>
      </c>
      <c r="O40255" s="94">
        <v>581</v>
      </c>
      <c r="P40255" s="94">
        <v>1075</v>
      </c>
      <c r="Q40255" s="94">
        <v>496</v>
      </c>
      <c r="V40255" s="94">
        <v>1075</v>
      </c>
      <c r="AN40255" s="94">
        <v>1075</v>
      </c>
      <c r="AS40255" s="94">
        <v>32</v>
      </c>
      <c r="AT40255" s="94">
        <v>604</v>
      </c>
      <c r="AU40255" s="94">
        <v>156</v>
      </c>
      <c r="AV40255" s="94">
        <v>-296</v>
      </c>
    </row>
    <row r="40256" spans="1:48">
      <c r="A40256" s="85" t="s">
        <v>148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84</v>
      </c>
      <c r="G40256" s="89" t="s">
        <v>385</v>
      </c>
      <c r="H40256" s="94">
        <v>590</v>
      </c>
      <c r="I40256" s="94">
        <v>595</v>
      </c>
      <c r="J40256" s="94">
        <v>1159</v>
      </c>
      <c r="K40256" s="94">
        <v>568</v>
      </c>
      <c r="O40256" s="94">
        <v>595</v>
      </c>
      <c r="P40256" s="94">
        <v>1159</v>
      </c>
      <c r="Q40256" s="94">
        <v>568</v>
      </c>
      <c r="V40256" s="94">
        <v>1159</v>
      </c>
      <c r="AN40256" s="94">
        <v>1159</v>
      </c>
      <c r="AS40256" s="94">
        <v>32</v>
      </c>
      <c r="AT40256" s="94">
        <v>663</v>
      </c>
      <c r="AU40256" s="94">
        <v>167</v>
      </c>
      <c r="AV40256" s="94">
        <v>-294</v>
      </c>
    </row>
    <row r="40257" spans="1:48">
      <c r="A40257" s="85" t="s">
        <v>148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84</v>
      </c>
      <c r="G40257" s="89" t="s">
        <v>385</v>
      </c>
      <c r="H40257" s="94">
        <v>603</v>
      </c>
      <c r="I40257" s="94">
        <v>612</v>
      </c>
      <c r="J40257" s="94">
        <v>1255</v>
      </c>
      <c r="K40257" s="94">
        <v>649</v>
      </c>
      <c r="O40257" s="94">
        <v>612</v>
      </c>
      <c r="P40257" s="94">
        <v>1255</v>
      </c>
      <c r="Q40257" s="94">
        <v>649</v>
      </c>
      <c r="V40257" s="94">
        <v>1255</v>
      </c>
      <c r="AN40257" s="94">
        <v>1255</v>
      </c>
      <c r="AS40257" s="94">
        <v>33</v>
      </c>
      <c r="AT40257" s="94">
        <v>607</v>
      </c>
      <c r="AU40257" s="94">
        <v>157</v>
      </c>
      <c r="AV40257" s="94">
        <v>-148</v>
      </c>
    </row>
    <row r="40258" spans="1:48">
      <c r="A40258" s="85" t="s">
        <v>148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84</v>
      </c>
      <c r="G40258" s="89" t="s">
        <v>385</v>
      </c>
      <c r="H40258" s="94">
        <v>611</v>
      </c>
      <c r="I40258" s="94">
        <v>622</v>
      </c>
      <c r="J40258" s="94">
        <v>1313</v>
      </c>
      <c r="K40258" s="94">
        <v>697</v>
      </c>
      <c r="O40258" s="94">
        <v>622</v>
      </c>
      <c r="P40258" s="94">
        <v>1313</v>
      </c>
      <c r="Q40258" s="94">
        <v>697</v>
      </c>
      <c r="V40258" s="94">
        <v>1313</v>
      </c>
      <c r="AN40258" s="94">
        <v>1313</v>
      </c>
      <c r="AS40258" s="94">
        <v>37</v>
      </c>
      <c r="AT40258" s="94">
        <v>523</v>
      </c>
      <c r="AU40258" s="94">
        <v>149</v>
      </c>
      <c r="AV40258" s="94">
        <v>-12</v>
      </c>
    </row>
    <row r="40259" spans="1:48">
      <c r="A40259" s="85" t="s">
        <v>148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84</v>
      </c>
      <c r="G40259" s="89" t="s">
        <v>385</v>
      </c>
      <c r="H40259" s="94">
        <v>610</v>
      </c>
      <c r="I40259" s="94">
        <v>614</v>
      </c>
      <c r="J40259" s="94">
        <v>1337</v>
      </c>
      <c r="K40259" s="94">
        <v>728</v>
      </c>
      <c r="O40259" s="94">
        <v>614</v>
      </c>
      <c r="P40259" s="94">
        <v>1337</v>
      </c>
      <c r="Q40259" s="94">
        <v>728</v>
      </c>
      <c r="V40259" s="94">
        <v>1337</v>
      </c>
      <c r="AN40259" s="94">
        <v>1337</v>
      </c>
      <c r="AS40259" s="94">
        <v>37</v>
      </c>
      <c r="AT40259" s="94">
        <v>568</v>
      </c>
      <c r="AU40259" s="94">
        <v>143</v>
      </c>
      <c r="AV40259" s="94">
        <v>-20</v>
      </c>
    </row>
    <row r="40260" spans="1:48">
      <c r="A40260" s="85" t="s">
        <v>148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84</v>
      </c>
      <c r="G40260" s="89" t="s">
        <v>385</v>
      </c>
      <c r="H40260" s="94">
        <v>601</v>
      </c>
      <c r="I40260" s="94">
        <v>595</v>
      </c>
      <c r="J40260" s="94">
        <v>987</v>
      </c>
      <c r="K40260" s="94">
        <v>396</v>
      </c>
      <c r="O40260" s="94">
        <v>595</v>
      </c>
      <c r="P40260" s="94">
        <v>987</v>
      </c>
      <c r="Q40260" s="94">
        <v>396</v>
      </c>
      <c r="V40260" s="94">
        <v>987</v>
      </c>
      <c r="AN40260" s="94">
        <v>987</v>
      </c>
      <c r="AS40260" s="94">
        <v>34</v>
      </c>
      <c r="AT40260" s="94">
        <v>256</v>
      </c>
      <c r="AU40260" s="94">
        <v>106</v>
      </c>
      <c r="AV40260" s="94">
        <v>0</v>
      </c>
    </row>
    <row r="40261" spans="1:48">
      <c r="A40261" s="85" t="s">
        <v>148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84</v>
      </c>
      <c r="G40261" s="89" t="s">
        <v>385</v>
      </c>
      <c r="H40261" s="94">
        <v>591</v>
      </c>
      <c r="I40261" s="94">
        <v>572</v>
      </c>
      <c r="J40261" s="94">
        <v>759</v>
      </c>
      <c r="K40261" s="94">
        <v>190</v>
      </c>
      <c r="O40261" s="94">
        <v>572</v>
      </c>
      <c r="P40261" s="94">
        <v>759</v>
      </c>
      <c r="Q40261" s="94">
        <v>190</v>
      </c>
      <c r="V40261" s="94">
        <v>759</v>
      </c>
      <c r="AN40261" s="94">
        <v>759</v>
      </c>
      <c r="AS40261" s="94">
        <v>31</v>
      </c>
      <c r="AT40261" s="94">
        <v>45</v>
      </c>
      <c r="AU40261" s="94">
        <v>111</v>
      </c>
      <c r="AV40261" s="94">
        <v>3</v>
      </c>
    </row>
    <row r="40262" spans="1:48">
      <c r="A40262" s="85" t="s">
        <v>148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84</v>
      </c>
      <c r="G40262" s="89" t="s">
        <v>385</v>
      </c>
      <c r="H40262" s="94">
        <v>578</v>
      </c>
      <c r="I40262" s="94">
        <v>557</v>
      </c>
      <c r="J40262" s="94">
        <v>738</v>
      </c>
      <c r="K40262" s="94">
        <v>186</v>
      </c>
      <c r="O40262" s="94">
        <v>557</v>
      </c>
      <c r="P40262" s="94">
        <v>738</v>
      </c>
      <c r="Q40262" s="94">
        <v>186</v>
      </c>
      <c r="V40262" s="94">
        <v>738</v>
      </c>
      <c r="AN40262" s="94">
        <v>738</v>
      </c>
      <c r="AS40262" s="94">
        <v>29</v>
      </c>
      <c r="AT40262" s="94">
        <v>14</v>
      </c>
      <c r="AU40262" s="94">
        <v>135</v>
      </c>
      <c r="AV40262" s="94">
        <v>8</v>
      </c>
    </row>
    <row r="40263" spans="1:48">
      <c r="A40263" s="85" t="s">
        <v>148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84</v>
      </c>
      <c r="G40263" s="89" t="s">
        <v>385</v>
      </c>
      <c r="H40263" s="94">
        <v>567</v>
      </c>
      <c r="I40263" s="94">
        <v>548</v>
      </c>
      <c r="J40263" s="94">
        <v>893</v>
      </c>
      <c r="K40263" s="94">
        <v>350</v>
      </c>
      <c r="O40263" s="94">
        <v>548</v>
      </c>
      <c r="P40263" s="94">
        <v>893</v>
      </c>
      <c r="Q40263" s="94">
        <v>350</v>
      </c>
      <c r="V40263" s="94">
        <v>893</v>
      </c>
      <c r="AN40263" s="94">
        <v>893</v>
      </c>
      <c r="AS40263" s="94">
        <v>27</v>
      </c>
      <c r="AT40263" s="94">
        <v>171</v>
      </c>
      <c r="AU40263" s="94">
        <v>146</v>
      </c>
      <c r="AV40263" s="94">
        <v>6</v>
      </c>
    </row>
    <row r="40264" spans="1:48">
      <c r="A40264" s="85" t="s">
        <v>148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84</v>
      </c>
      <c r="G40264" s="89" t="s">
        <v>385</v>
      </c>
      <c r="H40264" s="94">
        <v>559</v>
      </c>
      <c r="I40264" s="94">
        <v>537</v>
      </c>
      <c r="J40264" s="94">
        <v>917</v>
      </c>
      <c r="K40264" s="94">
        <v>383</v>
      </c>
      <c r="O40264" s="94">
        <v>537</v>
      </c>
      <c r="P40264" s="94">
        <v>917</v>
      </c>
      <c r="Q40264" s="94">
        <v>383</v>
      </c>
      <c r="V40264" s="94">
        <v>917</v>
      </c>
      <c r="AN40264" s="94">
        <v>917</v>
      </c>
      <c r="AS40264" s="94">
        <v>25</v>
      </c>
      <c r="AT40264" s="94">
        <v>206</v>
      </c>
      <c r="AU40264" s="94">
        <v>143</v>
      </c>
      <c r="AV40264" s="94">
        <v>9</v>
      </c>
    </row>
    <row r="40265" spans="1:48">
      <c r="A40265" s="85" t="s">
        <v>148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84</v>
      </c>
      <c r="G40265" s="89" t="s">
        <v>385</v>
      </c>
      <c r="H40265" s="94">
        <v>555</v>
      </c>
      <c r="I40265" s="94">
        <v>526</v>
      </c>
      <c r="J40265" s="94">
        <v>828</v>
      </c>
      <c r="K40265" s="94">
        <v>307</v>
      </c>
      <c r="O40265" s="94">
        <v>526</v>
      </c>
      <c r="P40265" s="94">
        <v>828</v>
      </c>
      <c r="Q40265" s="94">
        <v>307</v>
      </c>
      <c r="V40265" s="94">
        <v>828</v>
      </c>
      <c r="AN40265" s="94">
        <v>828</v>
      </c>
      <c r="AS40265" s="94">
        <v>24</v>
      </c>
      <c r="AT40265" s="94">
        <v>141</v>
      </c>
      <c r="AU40265" s="94">
        <v>132</v>
      </c>
      <c r="AV40265" s="94">
        <v>10</v>
      </c>
    </row>
    <row r="40266" spans="1:48">
      <c r="A40266" s="85" t="s">
        <v>148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84</v>
      </c>
      <c r="G40266" s="89" t="s">
        <v>385</v>
      </c>
      <c r="H40266" s="94">
        <v>559</v>
      </c>
      <c r="I40266" s="94">
        <v>525</v>
      </c>
      <c r="J40266" s="94">
        <v>866</v>
      </c>
      <c r="K40266" s="94">
        <v>342</v>
      </c>
      <c r="O40266" s="94">
        <v>525</v>
      </c>
      <c r="P40266" s="94">
        <v>866</v>
      </c>
      <c r="Q40266" s="94">
        <v>342</v>
      </c>
      <c r="V40266" s="94">
        <v>866</v>
      </c>
      <c r="AN40266" s="94">
        <v>866</v>
      </c>
      <c r="AS40266" s="94">
        <v>23</v>
      </c>
      <c r="AT40266" s="94">
        <v>185</v>
      </c>
      <c r="AU40266" s="94">
        <v>125</v>
      </c>
      <c r="AV40266" s="94">
        <v>9</v>
      </c>
    </row>
    <row r="40267" spans="1:48">
      <c r="A40267" s="85" t="s">
        <v>148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84</v>
      </c>
      <c r="G40267" s="89" t="s">
        <v>385</v>
      </c>
      <c r="H40267" s="94">
        <v>578</v>
      </c>
      <c r="I40267" s="94">
        <v>535</v>
      </c>
      <c r="J40267" s="94">
        <v>1189</v>
      </c>
      <c r="K40267" s="94">
        <v>661</v>
      </c>
      <c r="O40267" s="94">
        <v>535</v>
      </c>
      <c r="P40267" s="94">
        <v>1189</v>
      </c>
      <c r="Q40267" s="94">
        <v>661</v>
      </c>
      <c r="V40267" s="94">
        <v>1189</v>
      </c>
      <c r="AN40267" s="94">
        <v>1189</v>
      </c>
      <c r="AS40267" s="94">
        <v>24</v>
      </c>
      <c r="AT40267" s="94">
        <v>480</v>
      </c>
      <c r="AU40267" s="94">
        <v>147</v>
      </c>
      <c r="AV40267" s="94">
        <v>10</v>
      </c>
    </row>
    <row r="40268" spans="1:48">
      <c r="A40268" s="85" t="s">
        <v>148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84</v>
      </c>
      <c r="G40268" s="89" t="s">
        <v>385</v>
      </c>
      <c r="H40268" s="94">
        <v>600</v>
      </c>
      <c r="I40268" s="94">
        <v>562</v>
      </c>
      <c r="J40268" s="94">
        <v>1410</v>
      </c>
      <c r="K40268" s="94">
        <v>853</v>
      </c>
      <c r="O40268" s="94">
        <v>562</v>
      </c>
      <c r="P40268" s="94">
        <v>1410</v>
      </c>
      <c r="Q40268" s="94">
        <v>853</v>
      </c>
      <c r="V40268" s="94">
        <v>1410</v>
      </c>
      <c r="AN40268" s="94">
        <v>1410</v>
      </c>
      <c r="AS40268" s="94">
        <v>27</v>
      </c>
      <c r="AT40268" s="94">
        <v>650</v>
      </c>
      <c r="AU40268" s="94">
        <v>165</v>
      </c>
      <c r="AV40268" s="94">
        <v>11</v>
      </c>
    </row>
    <row r="40269" spans="1:48">
      <c r="A40269" s="85" t="s">
        <v>148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84</v>
      </c>
      <c r="G40269" s="89" t="s">
        <v>385</v>
      </c>
      <c r="H40269" s="94">
        <v>605</v>
      </c>
      <c r="I40269" s="94">
        <v>579</v>
      </c>
      <c r="J40269" s="94">
        <v>1449</v>
      </c>
      <c r="K40269" s="94">
        <v>871</v>
      </c>
      <c r="O40269" s="94">
        <v>579</v>
      </c>
      <c r="P40269" s="94">
        <v>1449</v>
      </c>
      <c r="Q40269" s="94">
        <v>871</v>
      </c>
      <c r="V40269" s="94">
        <v>1449</v>
      </c>
      <c r="AN40269" s="94">
        <v>1449</v>
      </c>
      <c r="AS40269" s="94">
        <v>30</v>
      </c>
      <c r="AT40269" s="94">
        <v>662</v>
      </c>
      <c r="AU40269" s="94">
        <v>184</v>
      </c>
      <c r="AV40269" s="94">
        <v>-5</v>
      </c>
    </row>
    <row r="40270" spans="1:48">
      <c r="A40270" s="85" t="s">
        <v>148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84</v>
      </c>
      <c r="G40270" s="89" t="s">
        <v>385</v>
      </c>
      <c r="H40270" s="94">
        <v>612</v>
      </c>
      <c r="I40270" s="94">
        <v>595</v>
      </c>
      <c r="J40270" s="94">
        <v>1506</v>
      </c>
      <c r="K40270" s="94">
        <v>916</v>
      </c>
      <c r="O40270" s="94">
        <v>595</v>
      </c>
      <c r="P40270" s="94">
        <v>1506</v>
      </c>
      <c r="Q40270" s="94">
        <v>916</v>
      </c>
      <c r="V40270" s="94">
        <v>1506</v>
      </c>
      <c r="AN40270" s="94">
        <v>1506</v>
      </c>
      <c r="AS40270" s="94">
        <v>29</v>
      </c>
      <c r="AT40270" s="94">
        <v>725</v>
      </c>
      <c r="AU40270" s="94">
        <v>198</v>
      </c>
      <c r="AV40270" s="94">
        <v>-36</v>
      </c>
    </row>
    <row r="40271" spans="1:48">
      <c r="A40271" s="85" t="s">
        <v>148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84</v>
      </c>
      <c r="G40271" s="89" t="s">
        <v>385</v>
      </c>
      <c r="H40271" s="94">
        <v>611</v>
      </c>
      <c r="I40271" s="94">
        <v>604</v>
      </c>
      <c r="J40271" s="94">
        <v>1453</v>
      </c>
      <c r="K40271" s="94">
        <v>853</v>
      </c>
      <c r="O40271" s="94">
        <v>604</v>
      </c>
      <c r="P40271" s="94">
        <v>1453</v>
      </c>
      <c r="Q40271" s="94">
        <v>853</v>
      </c>
      <c r="V40271" s="94">
        <v>1453</v>
      </c>
      <c r="AN40271" s="94">
        <v>1453</v>
      </c>
      <c r="AS40271" s="94">
        <v>33</v>
      </c>
      <c r="AT40271" s="94">
        <v>664</v>
      </c>
      <c r="AU40271" s="94">
        <v>203</v>
      </c>
      <c r="AV40271" s="94">
        <v>-47</v>
      </c>
    </row>
    <row r="40272" spans="1:48">
      <c r="A40272" s="85" t="s">
        <v>148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84</v>
      </c>
      <c r="G40272" s="89" t="s">
        <v>385</v>
      </c>
      <c r="H40272" s="94">
        <v>604</v>
      </c>
      <c r="I40272" s="94">
        <v>600</v>
      </c>
      <c r="J40272" s="94">
        <v>1220</v>
      </c>
      <c r="K40272" s="94">
        <v>623</v>
      </c>
      <c r="O40272" s="94">
        <v>600</v>
      </c>
      <c r="P40272" s="94">
        <v>1220</v>
      </c>
      <c r="Q40272" s="94">
        <v>623</v>
      </c>
      <c r="V40272" s="94">
        <v>1220</v>
      </c>
      <c r="AN40272" s="94">
        <v>1220</v>
      </c>
      <c r="AS40272" s="94">
        <v>30</v>
      </c>
      <c r="AT40272" s="94">
        <v>500</v>
      </c>
      <c r="AU40272" s="94">
        <v>192</v>
      </c>
      <c r="AV40272" s="94">
        <v>-99</v>
      </c>
    </row>
    <row r="40273" spans="1:48">
      <c r="A40273" s="85" t="s">
        <v>148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84</v>
      </c>
      <c r="G40273" s="89" t="s">
        <v>385</v>
      </c>
      <c r="H40273" s="94">
        <v>595</v>
      </c>
      <c r="I40273" s="94">
        <v>594</v>
      </c>
      <c r="J40273" s="94">
        <v>1104</v>
      </c>
      <c r="K40273" s="94">
        <v>514</v>
      </c>
      <c r="O40273" s="94">
        <v>594</v>
      </c>
      <c r="P40273" s="94">
        <v>1104</v>
      </c>
      <c r="Q40273" s="94">
        <v>514</v>
      </c>
      <c r="V40273" s="94">
        <v>1104</v>
      </c>
      <c r="AN40273" s="94">
        <v>1104</v>
      </c>
      <c r="AS40273" s="94">
        <v>29</v>
      </c>
      <c r="AT40273" s="94">
        <v>486</v>
      </c>
      <c r="AU40273" s="94">
        <v>182</v>
      </c>
      <c r="AV40273" s="94">
        <v>-183</v>
      </c>
    </row>
    <row r="40274" spans="1:48">
      <c r="A40274" s="85" t="s">
        <v>148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84</v>
      </c>
      <c r="G40274" s="89" t="s">
        <v>385</v>
      </c>
      <c r="H40274" s="94">
        <v>590</v>
      </c>
      <c r="I40274" s="94">
        <v>591</v>
      </c>
      <c r="J40274" s="94">
        <v>1007</v>
      </c>
      <c r="K40274" s="94">
        <v>422</v>
      </c>
      <c r="O40274" s="94">
        <v>591</v>
      </c>
      <c r="P40274" s="94">
        <v>1007</v>
      </c>
      <c r="Q40274" s="94">
        <v>422</v>
      </c>
      <c r="V40274" s="94">
        <v>1007</v>
      </c>
      <c r="AN40274" s="94">
        <v>1007</v>
      </c>
      <c r="AS40274" s="94">
        <v>32</v>
      </c>
      <c r="AT40274" s="94">
        <v>464</v>
      </c>
      <c r="AU40274" s="94">
        <v>159</v>
      </c>
      <c r="AV40274" s="94">
        <v>-233</v>
      </c>
    </row>
    <row r="40275" spans="1:48">
      <c r="A40275" s="85" t="s">
        <v>148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84</v>
      </c>
      <c r="G40275" s="89" t="s">
        <v>385</v>
      </c>
      <c r="H40275" s="94">
        <v>563</v>
      </c>
      <c r="I40275" s="94">
        <v>595</v>
      </c>
      <c r="J40275" s="94">
        <v>1255</v>
      </c>
      <c r="K40275" s="94">
        <v>666</v>
      </c>
      <c r="O40275" s="94">
        <v>595</v>
      </c>
      <c r="P40275" s="94">
        <v>1255</v>
      </c>
      <c r="Q40275" s="94">
        <v>666</v>
      </c>
      <c r="V40275" s="94">
        <v>1255</v>
      </c>
      <c r="AN40275" s="94">
        <v>1255</v>
      </c>
      <c r="AS40275" s="94">
        <v>30</v>
      </c>
      <c r="AT40275" s="94">
        <v>718</v>
      </c>
      <c r="AU40275" s="94">
        <v>168</v>
      </c>
      <c r="AV40275" s="94">
        <v>-250</v>
      </c>
    </row>
    <row r="40276" spans="1:48">
      <c r="A40276" s="85" t="s">
        <v>148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84</v>
      </c>
      <c r="G40276" s="89" t="s">
        <v>385</v>
      </c>
      <c r="H40276" s="94">
        <v>600</v>
      </c>
      <c r="I40276" s="94">
        <v>603</v>
      </c>
      <c r="J40276" s="94">
        <v>1327</v>
      </c>
      <c r="K40276" s="94">
        <v>727</v>
      </c>
      <c r="O40276" s="94">
        <v>603</v>
      </c>
      <c r="P40276" s="94">
        <v>1327</v>
      </c>
      <c r="Q40276" s="94">
        <v>727</v>
      </c>
      <c r="V40276" s="94">
        <v>1327</v>
      </c>
      <c r="AN40276" s="94">
        <v>1327</v>
      </c>
      <c r="AS40276" s="94">
        <v>31</v>
      </c>
      <c r="AT40276" s="94">
        <v>760</v>
      </c>
      <c r="AU40276" s="94">
        <v>153</v>
      </c>
      <c r="AV40276" s="94">
        <v>-217</v>
      </c>
    </row>
    <row r="40277" spans="1:48">
      <c r="A40277" s="85" t="s">
        <v>148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84</v>
      </c>
      <c r="G40277" s="89" t="s">
        <v>385</v>
      </c>
      <c r="H40277" s="94">
        <v>611</v>
      </c>
      <c r="I40277" s="94">
        <v>613</v>
      </c>
      <c r="J40277" s="94">
        <v>1237</v>
      </c>
      <c r="K40277" s="94">
        <v>629</v>
      </c>
      <c r="O40277" s="94">
        <v>613</v>
      </c>
      <c r="P40277" s="94">
        <v>1237</v>
      </c>
      <c r="Q40277" s="94">
        <v>629</v>
      </c>
      <c r="V40277" s="94">
        <v>1237</v>
      </c>
      <c r="AN40277" s="94">
        <v>1237</v>
      </c>
      <c r="AS40277" s="94">
        <v>33</v>
      </c>
      <c r="AT40277" s="94">
        <v>620</v>
      </c>
      <c r="AU40277" s="94">
        <v>146</v>
      </c>
      <c r="AV40277" s="94">
        <v>-170</v>
      </c>
    </row>
    <row r="40278" spans="1:48">
      <c r="A40278" s="85" t="s">
        <v>148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84</v>
      </c>
      <c r="G40278" s="89" t="s">
        <v>385</v>
      </c>
      <c r="H40278" s="94">
        <v>622</v>
      </c>
      <c r="I40278" s="94">
        <v>624</v>
      </c>
      <c r="J40278" s="94">
        <v>1299</v>
      </c>
      <c r="K40278" s="94">
        <v>681</v>
      </c>
      <c r="O40278" s="94">
        <v>624</v>
      </c>
      <c r="P40278" s="94">
        <v>1299</v>
      </c>
      <c r="Q40278" s="94">
        <v>681</v>
      </c>
      <c r="V40278" s="94">
        <v>1299</v>
      </c>
      <c r="AN40278" s="94">
        <v>1299</v>
      </c>
      <c r="AS40278" s="94">
        <v>34</v>
      </c>
      <c r="AT40278" s="94">
        <v>575</v>
      </c>
      <c r="AU40278" s="94">
        <v>150</v>
      </c>
      <c r="AV40278" s="94">
        <v>-78</v>
      </c>
    </row>
    <row r="40279" spans="1:48">
      <c r="A40279" s="85" t="s">
        <v>148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84</v>
      </c>
      <c r="G40279" s="89" t="s">
        <v>385</v>
      </c>
      <c r="H40279" s="94">
        <v>637</v>
      </c>
      <c r="I40279" s="94">
        <v>640</v>
      </c>
      <c r="J40279" s="94">
        <v>1564</v>
      </c>
      <c r="K40279" s="94">
        <v>928</v>
      </c>
      <c r="O40279" s="94">
        <v>640</v>
      </c>
      <c r="P40279" s="94">
        <v>1564</v>
      </c>
      <c r="Q40279" s="94">
        <v>928</v>
      </c>
      <c r="V40279" s="94">
        <v>1564</v>
      </c>
      <c r="AN40279" s="94">
        <v>1564</v>
      </c>
      <c r="AS40279" s="94">
        <v>36</v>
      </c>
      <c r="AT40279" s="94">
        <v>828</v>
      </c>
      <c r="AU40279" s="94">
        <v>172</v>
      </c>
      <c r="AV40279" s="94">
        <v>-108</v>
      </c>
    </row>
    <row r="40280" spans="1:48">
      <c r="A40280" s="85" t="s">
        <v>148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84</v>
      </c>
      <c r="G40280" s="89" t="s">
        <v>385</v>
      </c>
      <c r="H40280" s="94">
        <v>666</v>
      </c>
      <c r="I40280" s="94">
        <v>659</v>
      </c>
      <c r="J40280" s="94">
        <v>1500</v>
      </c>
      <c r="K40280" s="94">
        <v>847</v>
      </c>
      <c r="O40280" s="94">
        <v>659</v>
      </c>
      <c r="P40280" s="94">
        <v>1500</v>
      </c>
      <c r="Q40280" s="94">
        <v>847</v>
      </c>
      <c r="V40280" s="94">
        <v>1500</v>
      </c>
      <c r="AN40280" s="94">
        <v>1500</v>
      </c>
      <c r="AS40280" s="94">
        <v>37</v>
      </c>
      <c r="AT40280" s="94">
        <v>802</v>
      </c>
      <c r="AU40280" s="94">
        <v>188</v>
      </c>
      <c r="AV40280" s="94">
        <v>-180</v>
      </c>
    </row>
    <row r="40281" spans="1:48">
      <c r="A40281" s="85" t="s">
        <v>148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84</v>
      </c>
      <c r="G40281" s="89" t="s">
        <v>385</v>
      </c>
      <c r="H40281" s="94">
        <v>696</v>
      </c>
      <c r="I40281" s="94">
        <v>689</v>
      </c>
      <c r="J40281" s="94">
        <v>1396</v>
      </c>
      <c r="K40281" s="94">
        <v>711</v>
      </c>
      <c r="O40281" s="94">
        <v>689</v>
      </c>
      <c r="P40281" s="94">
        <v>1396</v>
      </c>
      <c r="Q40281" s="94">
        <v>711</v>
      </c>
      <c r="V40281" s="94">
        <v>1396</v>
      </c>
      <c r="AN40281" s="94">
        <v>1396</v>
      </c>
      <c r="AS40281" s="94">
        <v>35</v>
      </c>
      <c r="AT40281" s="94">
        <v>610</v>
      </c>
      <c r="AU40281" s="94">
        <v>200</v>
      </c>
      <c r="AV40281" s="94">
        <v>-134</v>
      </c>
    </row>
    <row r="40282" spans="1:48">
      <c r="A40282" s="85" t="s">
        <v>148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84</v>
      </c>
      <c r="G40282" s="89" t="s">
        <v>385</v>
      </c>
      <c r="H40282" s="94">
        <v>703</v>
      </c>
      <c r="I40282" s="94">
        <v>693</v>
      </c>
      <c r="J40282" s="94">
        <v>1421</v>
      </c>
      <c r="K40282" s="94">
        <v>733</v>
      </c>
      <c r="O40282" s="94">
        <v>693</v>
      </c>
      <c r="P40282" s="94">
        <v>1421</v>
      </c>
      <c r="Q40282" s="94">
        <v>733</v>
      </c>
      <c r="V40282" s="94">
        <v>1421</v>
      </c>
      <c r="AN40282" s="94">
        <v>1421</v>
      </c>
      <c r="AS40282" s="94">
        <v>35</v>
      </c>
      <c r="AT40282" s="94">
        <v>652</v>
      </c>
      <c r="AU40282" s="94">
        <v>201</v>
      </c>
      <c r="AV40282" s="94">
        <v>-155</v>
      </c>
    </row>
    <row r="40283" spans="1:48">
      <c r="A40283" s="85" t="s">
        <v>148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84</v>
      </c>
      <c r="G40283" s="89" t="s">
        <v>385</v>
      </c>
      <c r="H40283" s="94">
        <v>685</v>
      </c>
      <c r="I40283" s="94">
        <v>684</v>
      </c>
      <c r="J40283" s="94">
        <v>1464</v>
      </c>
      <c r="K40283" s="94">
        <v>788</v>
      </c>
      <c r="O40283" s="94">
        <v>684</v>
      </c>
      <c r="P40283" s="94">
        <v>1464</v>
      </c>
      <c r="Q40283" s="94">
        <v>788</v>
      </c>
      <c r="V40283" s="94">
        <v>1464</v>
      </c>
      <c r="AN40283" s="94">
        <v>1464</v>
      </c>
      <c r="AS40283" s="94">
        <v>34</v>
      </c>
      <c r="AT40283" s="94">
        <v>672</v>
      </c>
      <c r="AU40283" s="94">
        <v>174</v>
      </c>
      <c r="AV40283" s="94">
        <v>-92</v>
      </c>
    </row>
    <row r="40284" spans="1:48">
      <c r="A40284" s="85" t="s">
        <v>148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84</v>
      </c>
      <c r="G40284" s="89" t="s">
        <v>385</v>
      </c>
      <c r="H40284" s="94">
        <v>661</v>
      </c>
      <c r="I40284" s="94">
        <v>660</v>
      </c>
      <c r="J40284" s="94">
        <v>1339</v>
      </c>
      <c r="K40284" s="94">
        <v>683</v>
      </c>
      <c r="O40284" s="94">
        <v>660</v>
      </c>
      <c r="P40284" s="94">
        <v>1339</v>
      </c>
      <c r="Q40284" s="94">
        <v>683</v>
      </c>
      <c r="V40284" s="94">
        <v>1339</v>
      </c>
      <c r="AN40284" s="94">
        <v>1339</v>
      </c>
      <c r="AS40284" s="94">
        <v>28</v>
      </c>
      <c r="AT40284" s="94">
        <v>516</v>
      </c>
      <c r="AU40284" s="94">
        <v>161</v>
      </c>
      <c r="AV40284" s="94">
        <v>-22</v>
      </c>
    </row>
    <row r="40285" spans="1:48">
      <c r="A40285" s="85" t="s">
        <v>148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84</v>
      </c>
      <c r="G40285" s="89" t="s">
        <v>385</v>
      </c>
      <c r="H40285" s="94">
        <v>640</v>
      </c>
      <c r="I40285" s="94">
        <v>633</v>
      </c>
      <c r="J40285" s="94">
        <v>1278</v>
      </c>
      <c r="K40285" s="94">
        <v>646</v>
      </c>
      <c r="O40285" s="94">
        <v>633</v>
      </c>
      <c r="P40285" s="94">
        <v>1278</v>
      </c>
      <c r="Q40285" s="94">
        <v>646</v>
      </c>
      <c r="V40285" s="94">
        <v>1278</v>
      </c>
      <c r="AN40285" s="94">
        <v>1278</v>
      </c>
      <c r="AS40285" s="94">
        <v>25</v>
      </c>
      <c r="AT40285" s="94">
        <v>469</v>
      </c>
      <c r="AU40285" s="94">
        <v>150</v>
      </c>
      <c r="AV40285" s="94">
        <v>2</v>
      </c>
    </row>
    <row r="40286" spans="1:48">
      <c r="A40286" s="85" t="s">
        <v>148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84</v>
      </c>
      <c r="G40286" s="89" t="s">
        <v>385</v>
      </c>
      <c r="H40286" s="94">
        <v>624</v>
      </c>
      <c r="I40286" s="94">
        <v>608</v>
      </c>
      <c r="J40286" s="94">
        <v>1262</v>
      </c>
      <c r="K40286" s="94">
        <v>662</v>
      </c>
      <c r="O40286" s="94">
        <v>608</v>
      </c>
      <c r="P40286" s="94">
        <v>1262</v>
      </c>
      <c r="Q40286" s="94">
        <v>662</v>
      </c>
      <c r="V40286" s="94">
        <v>1262</v>
      </c>
      <c r="AN40286" s="94">
        <v>1262</v>
      </c>
      <c r="AS40286" s="94">
        <v>24</v>
      </c>
      <c r="AT40286" s="94">
        <v>499</v>
      </c>
      <c r="AU40286" s="94">
        <v>139</v>
      </c>
      <c r="AV40286" s="94">
        <v>0</v>
      </c>
    </row>
    <row r="40287" spans="1:48">
      <c r="A40287" s="85" t="s">
        <v>148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84</v>
      </c>
      <c r="G40287" s="89" t="s">
        <v>385</v>
      </c>
      <c r="H40287" s="94">
        <v>613</v>
      </c>
      <c r="I40287" s="94">
        <v>588</v>
      </c>
      <c r="J40287" s="94">
        <v>1105</v>
      </c>
      <c r="K40287" s="94">
        <v>520</v>
      </c>
      <c r="O40287" s="94">
        <v>588</v>
      </c>
      <c r="P40287" s="94">
        <v>1105</v>
      </c>
      <c r="Q40287" s="94">
        <v>520</v>
      </c>
      <c r="V40287" s="94">
        <v>1105</v>
      </c>
      <c r="AN40287" s="94">
        <v>1105</v>
      </c>
      <c r="AS40287" s="94">
        <v>22</v>
      </c>
      <c r="AT40287" s="94">
        <v>362</v>
      </c>
      <c r="AU40287" s="94">
        <v>140</v>
      </c>
      <c r="AV40287" s="94">
        <v>-4</v>
      </c>
    </row>
    <row r="40288" spans="1:48">
      <c r="A40288" s="85" t="s">
        <v>148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84</v>
      </c>
      <c r="G40288" s="89" t="s">
        <v>385</v>
      </c>
      <c r="H40288" s="94">
        <v>602</v>
      </c>
      <c r="I40288" s="94">
        <v>581</v>
      </c>
      <c r="J40288" s="94">
        <v>1143</v>
      </c>
      <c r="K40288" s="94">
        <v>565</v>
      </c>
      <c r="O40288" s="94">
        <v>581</v>
      </c>
      <c r="P40288" s="94">
        <v>1143</v>
      </c>
      <c r="Q40288" s="94">
        <v>565</v>
      </c>
      <c r="V40288" s="94">
        <v>1143</v>
      </c>
      <c r="AN40288" s="94">
        <v>1143</v>
      </c>
      <c r="AS40288" s="94">
        <v>22</v>
      </c>
      <c r="AT40288" s="94">
        <v>396</v>
      </c>
      <c r="AU40288" s="94">
        <v>154</v>
      </c>
      <c r="AV40288" s="94">
        <v>-7</v>
      </c>
    </row>
    <row r="40289" spans="1:48">
      <c r="A40289" s="85" t="s">
        <v>148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84</v>
      </c>
      <c r="G40289" s="89" t="s">
        <v>385</v>
      </c>
      <c r="H40289" s="94">
        <v>595</v>
      </c>
      <c r="I40289" s="94">
        <v>577</v>
      </c>
      <c r="J40289" s="94">
        <v>1135</v>
      </c>
      <c r="K40289" s="94">
        <v>564</v>
      </c>
      <c r="O40289" s="94">
        <v>577</v>
      </c>
      <c r="P40289" s="94">
        <v>1135</v>
      </c>
      <c r="Q40289" s="94">
        <v>564</v>
      </c>
      <c r="V40289" s="94">
        <v>1135</v>
      </c>
      <c r="AN40289" s="94">
        <v>1135</v>
      </c>
      <c r="AS40289" s="94">
        <v>21</v>
      </c>
      <c r="AT40289" s="94">
        <v>375</v>
      </c>
      <c r="AU40289" s="94">
        <v>163</v>
      </c>
      <c r="AV40289" s="94">
        <v>5</v>
      </c>
    </row>
    <row r="40290" spans="1:48">
      <c r="A40290" s="85" t="s">
        <v>148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84</v>
      </c>
      <c r="G40290" s="89" t="s">
        <v>385</v>
      </c>
      <c r="H40290" s="94">
        <v>598</v>
      </c>
      <c r="I40290" s="94">
        <v>560</v>
      </c>
      <c r="J40290" s="94">
        <v>1328</v>
      </c>
      <c r="K40290" s="94">
        <v>770</v>
      </c>
      <c r="O40290" s="94">
        <v>560</v>
      </c>
      <c r="P40290" s="94">
        <v>1328</v>
      </c>
      <c r="Q40290" s="94">
        <v>770</v>
      </c>
      <c r="V40290" s="94">
        <v>1328</v>
      </c>
      <c r="AN40290" s="94">
        <v>1328</v>
      </c>
      <c r="AS40290" s="94">
        <v>20</v>
      </c>
      <c r="AT40290" s="94">
        <v>561</v>
      </c>
      <c r="AU40290" s="94">
        <v>178</v>
      </c>
      <c r="AV40290" s="94">
        <v>11</v>
      </c>
    </row>
    <row r="40291" spans="1:48">
      <c r="A40291" s="85" t="s">
        <v>148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84</v>
      </c>
      <c r="G40291" s="89" t="s">
        <v>385</v>
      </c>
      <c r="H40291" s="94">
        <v>610</v>
      </c>
      <c r="I40291" s="94">
        <v>552</v>
      </c>
      <c r="J40291" s="94">
        <v>1533</v>
      </c>
      <c r="K40291" s="94">
        <v>985</v>
      </c>
      <c r="O40291" s="94">
        <v>552</v>
      </c>
      <c r="P40291" s="94">
        <v>1533</v>
      </c>
      <c r="Q40291" s="94">
        <v>985</v>
      </c>
      <c r="V40291" s="94">
        <v>1533</v>
      </c>
      <c r="AN40291" s="94">
        <v>1533</v>
      </c>
      <c r="AS40291" s="94">
        <v>22</v>
      </c>
      <c r="AT40291" s="94">
        <v>757</v>
      </c>
      <c r="AU40291" s="94">
        <v>210</v>
      </c>
      <c r="AV40291" s="94">
        <v>-4</v>
      </c>
    </row>
    <row r="40292" spans="1:48">
      <c r="A40292" s="85" t="s">
        <v>148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84</v>
      </c>
      <c r="G40292" s="89" t="s">
        <v>385</v>
      </c>
      <c r="H40292" s="94">
        <v>626</v>
      </c>
      <c r="I40292" s="94">
        <v>579</v>
      </c>
      <c r="J40292" s="94">
        <v>1529</v>
      </c>
      <c r="K40292" s="94">
        <v>955</v>
      </c>
      <c r="O40292" s="94">
        <v>579</v>
      </c>
      <c r="P40292" s="94">
        <v>1529</v>
      </c>
      <c r="Q40292" s="94">
        <v>955</v>
      </c>
      <c r="V40292" s="94">
        <v>1529</v>
      </c>
      <c r="AN40292" s="94">
        <v>1529</v>
      </c>
      <c r="AS40292" s="94">
        <v>23</v>
      </c>
      <c r="AT40292" s="94">
        <v>827</v>
      </c>
      <c r="AU40292" s="94">
        <v>246</v>
      </c>
      <c r="AV40292" s="94">
        <v>-141</v>
      </c>
    </row>
    <row r="40293" spans="1:48">
      <c r="A40293" s="85" t="s">
        <v>148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84</v>
      </c>
      <c r="G40293" s="89" t="s">
        <v>385</v>
      </c>
      <c r="H40293" s="94">
        <v>633</v>
      </c>
      <c r="I40293" s="94">
        <v>597</v>
      </c>
      <c r="J40293" s="94">
        <v>1552</v>
      </c>
      <c r="K40293" s="94">
        <v>959</v>
      </c>
      <c r="O40293" s="94">
        <v>597</v>
      </c>
      <c r="P40293" s="94">
        <v>1552</v>
      </c>
      <c r="Q40293" s="94">
        <v>959</v>
      </c>
      <c r="V40293" s="94">
        <v>1552</v>
      </c>
      <c r="AN40293" s="94">
        <v>1552</v>
      </c>
      <c r="AS40293" s="94">
        <v>24</v>
      </c>
      <c r="AT40293" s="94">
        <v>817</v>
      </c>
      <c r="AU40293" s="94">
        <v>241</v>
      </c>
      <c r="AV40293" s="94">
        <v>-123</v>
      </c>
    </row>
    <row r="40294" spans="1:48">
      <c r="A40294" s="85" t="s">
        <v>148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84</v>
      </c>
      <c r="G40294" s="89" t="s">
        <v>385</v>
      </c>
      <c r="H40294" s="94">
        <v>636</v>
      </c>
      <c r="I40294" s="94">
        <v>623</v>
      </c>
      <c r="J40294" s="94">
        <v>1600</v>
      </c>
      <c r="K40294" s="94">
        <v>985</v>
      </c>
      <c r="O40294" s="94">
        <v>623</v>
      </c>
      <c r="P40294" s="94">
        <v>1600</v>
      </c>
      <c r="Q40294" s="94">
        <v>985</v>
      </c>
      <c r="V40294" s="94">
        <v>1600</v>
      </c>
      <c r="AN40294" s="94">
        <v>1600</v>
      </c>
      <c r="AS40294" s="94">
        <v>24</v>
      </c>
      <c r="AT40294" s="94">
        <v>772</v>
      </c>
      <c r="AU40294" s="94">
        <v>225</v>
      </c>
      <c r="AV40294" s="94">
        <v>-36</v>
      </c>
    </row>
    <row r="40295" spans="1:48">
      <c r="A40295" s="85" t="s">
        <v>148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84</v>
      </c>
      <c r="G40295" s="89" t="s">
        <v>385</v>
      </c>
      <c r="H40295" s="94">
        <v>638</v>
      </c>
      <c r="I40295" s="94">
        <v>632</v>
      </c>
      <c r="J40295" s="94">
        <v>1647</v>
      </c>
      <c r="K40295" s="94">
        <v>1019</v>
      </c>
      <c r="O40295" s="94">
        <v>632</v>
      </c>
      <c r="P40295" s="94">
        <v>1647</v>
      </c>
      <c r="Q40295" s="94">
        <v>1019</v>
      </c>
      <c r="V40295" s="94">
        <v>1647</v>
      </c>
      <c r="AN40295" s="94">
        <v>1647</v>
      </c>
      <c r="AS40295" s="94">
        <v>23</v>
      </c>
      <c r="AT40295" s="94">
        <v>788</v>
      </c>
      <c r="AU40295" s="94">
        <v>225</v>
      </c>
      <c r="AV40295" s="94">
        <v>-17</v>
      </c>
    </row>
    <row r="40296" spans="1:48">
      <c r="A40296" s="85" t="s">
        <v>148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84</v>
      </c>
      <c r="G40296" s="89" t="s">
        <v>385</v>
      </c>
      <c r="H40296" s="94">
        <v>629</v>
      </c>
      <c r="I40296" s="94">
        <v>622</v>
      </c>
      <c r="J40296" s="94">
        <v>1391</v>
      </c>
      <c r="K40296" s="94">
        <v>773</v>
      </c>
      <c r="O40296" s="94">
        <v>622</v>
      </c>
      <c r="P40296" s="94">
        <v>1391</v>
      </c>
      <c r="Q40296" s="94">
        <v>773</v>
      </c>
      <c r="V40296" s="94">
        <v>1391</v>
      </c>
      <c r="AN40296" s="94">
        <v>1391</v>
      </c>
      <c r="AS40296" s="94">
        <v>23</v>
      </c>
      <c r="AT40296" s="94">
        <v>544</v>
      </c>
      <c r="AU40296" s="94">
        <v>211</v>
      </c>
      <c r="AV40296" s="94">
        <v>-5</v>
      </c>
    </row>
    <row r="40297" spans="1:48">
      <c r="A40297" s="85" t="s">
        <v>148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84</v>
      </c>
      <c r="G40297" s="89" t="s">
        <v>385</v>
      </c>
      <c r="H40297" s="94">
        <v>617</v>
      </c>
      <c r="I40297" s="94">
        <v>615</v>
      </c>
      <c r="J40297" s="94">
        <v>1557</v>
      </c>
      <c r="K40297" s="94">
        <v>944</v>
      </c>
      <c r="O40297" s="94">
        <v>615</v>
      </c>
      <c r="P40297" s="94">
        <v>1557</v>
      </c>
      <c r="Q40297" s="94">
        <v>944</v>
      </c>
      <c r="V40297" s="94">
        <v>1557</v>
      </c>
      <c r="AN40297" s="94">
        <v>1557</v>
      </c>
      <c r="AS40297" s="94">
        <v>22</v>
      </c>
      <c r="AT40297" s="94">
        <v>735</v>
      </c>
      <c r="AU40297" s="94">
        <v>186</v>
      </c>
      <c r="AV40297" s="94">
        <v>1</v>
      </c>
    </row>
    <row r="40298" spans="1:48">
      <c r="A40298" s="85" t="s">
        <v>148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84</v>
      </c>
      <c r="G40298" s="89" t="s">
        <v>385</v>
      </c>
      <c r="H40298" s="94">
        <v>610</v>
      </c>
      <c r="I40298" s="94">
        <v>613</v>
      </c>
      <c r="J40298" s="94">
        <v>1448</v>
      </c>
      <c r="K40298" s="94">
        <v>840</v>
      </c>
      <c r="O40298" s="94">
        <v>613</v>
      </c>
      <c r="P40298" s="94">
        <v>1448</v>
      </c>
      <c r="Q40298" s="94">
        <v>840</v>
      </c>
      <c r="V40298" s="94">
        <v>1448</v>
      </c>
      <c r="AN40298" s="94">
        <v>1448</v>
      </c>
      <c r="AS40298" s="94">
        <v>22</v>
      </c>
      <c r="AT40298" s="94">
        <v>639</v>
      </c>
      <c r="AU40298" s="94">
        <v>171</v>
      </c>
      <c r="AV40298" s="94">
        <v>8</v>
      </c>
    </row>
    <row r="40299" spans="1:48">
      <c r="A40299" s="85" t="s">
        <v>148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84</v>
      </c>
      <c r="G40299" s="89" t="s">
        <v>385</v>
      </c>
      <c r="H40299" s="94">
        <v>600</v>
      </c>
      <c r="I40299" s="94">
        <v>614</v>
      </c>
      <c r="J40299" s="94">
        <v>1370</v>
      </c>
      <c r="K40299" s="94">
        <v>759</v>
      </c>
      <c r="O40299" s="94">
        <v>614</v>
      </c>
      <c r="P40299" s="94">
        <v>1370</v>
      </c>
      <c r="Q40299" s="94">
        <v>759</v>
      </c>
      <c r="V40299" s="94">
        <v>1370</v>
      </c>
      <c r="AN40299" s="94">
        <v>1370</v>
      </c>
      <c r="AS40299" s="94">
        <v>20</v>
      </c>
      <c r="AT40299" s="94">
        <v>555</v>
      </c>
      <c r="AU40299" s="94">
        <v>178</v>
      </c>
      <c r="AV40299" s="94">
        <v>6</v>
      </c>
    </row>
    <row r="40300" spans="1:48">
      <c r="A40300" s="85" t="s">
        <v>148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84</v>
      </c>
      <c r="G40300" s="89" t="s">
        <v>385</v>
      </c>
      <c r="H40300" s="94">
        <v>617</v>
      </c>
      <c r="I40300" s="94">
        <v>619</v>
      </c>
      <c r="J40300" s="94">
        <v>1480</v>
      </c>
      <c r="K40300" s="94">
        <v>865</v>
      </c>
      <c r="O40300" s="94">
        <v>619</v>
      </c>
      <c r="P40300" s="94">
        <v>1480</v>
      </c>
      <c r="Q40300" s="94">
        <v>865</v>
      </c>
      <c r="V40300" s="94">
        <v>1480</v>
      </c>
      <c r="AN40300" s="94">
        <v>1480</v>
      </c>
      <c r="AS40300" s="94">
        <v>24</v>
      </c>
      <c r="AT40300" s="94">
        <v>685</v>
      </c>
      <c r="AU40300" s="94">
        <v>178</v>
      </c>
      <c r="AV40300" s="94">
        <v>-22</v>
      </c>
    </row>
    <row r="40301" spans="1:48">
      <c r="A40301" s="85" t="s">
        <v>148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84</v>
      </c>
      <c r="G40301" s="89" t="s">
        <v>385</v>
      </c>
      <c r="H40301" s="94">
        <v>628</v>
      </c>
      <c r="I40301" s="94">
        <v>629</v>
      </c>
      <c r="J40301" s="94">
        <v>1531</v>
      </c>
      <c r="K40301" s="94">
        <v>906</v>
      </c>
      <c r="O40301" s="94">
        <v>629</v>
      </c>
      <c r="P40301" s="94">
        <v>1531</v>
      </c>
      <c r="Q40301" s="94">
        <v>906</v>
      </c>
      <c r="V40301" s="94">
        <v>1531</v>
      </c>
      <c r="AN40301" s="94">
        <v>1531</v>
      </c>
      <c r="AS40301" s="94">
        <v>24</v>
      </c>
      <c r="AT40301" s="94">
        <v>746</v>
      </c>
      <c r="AU40301" s="94">
        <v>184</v>
      </c>
      <c r="AV40301" s="94">
        <v>-48</v>
      </c>
    </row>
    <row r="40302" spans="1:48">
      <c r="A40302" s="85" t="s">
        <v>148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84</v>
      </c>
      <c r="G40302" s="89" t="s">
        <v>385</v>
      </c>
      <c r="H40302" s="94">
        <v>638</v>
      </c>
      <c r="I40302" s="94">
        <v>639</v>
      </c>
      <c r="J40302" s="94">
        <v>1523</v>
      </c>
      <c r="K40302" s="94">
        <v>887</v>
      </c>
      <c r="O40302" s="94">
        <v>639</v>
      </c>
      <c r="P40302" s="94">
        <v>1523</v>
      </c>
      <c r="Q40302" s="94">
        <v>887</v>
      </c>
      <c r="V40302" s="94">
        <v>1523</v>
      </c>
      <c r="AN40302" s="94">
        <v>1523</v>
      </c>
      <c r="AS40302" s="94">
        <v>25</v>
      </c>
      <c r="AT40302" s="94">
        <v>727</v>
      </c>
      <c r="AU40302" s="94">
        <v>185</v>
      </c>
      <c r="AV40302" s="94">
        <v>-50</v>
      </c>
    </row>
    <row r="40303" spans="1:48">
      <c r="A40303" s="85" t="s">
        <v>148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84</v>
      </c>
      <c r="G40303" s="89" t="s">
        <v>385</v>
      </c>
      <c r="H40303" s="94">
        <v>651</v>
      </c>
      <c r="I40303" s="94">
        <v>655</v>
      </c>
      <c r="J40303" s="94">
        <v>1559</v>
      </c>
      <c r="K40303" s="94">
        <v>910</v>
      </c>
      <c r="O40303" s="94">
        <v>655</v>
      </c>
      <c r="P40303" s="94">
        <v>1559</v>
      </c>
      <c r="Q40303" s="94">
        <v>910</v>
      </c>
      <c r="V40303" s="94">
        <v>1559</v>
      </c>
      <c r="AN40303" s="94">
        <v>1559</v>
      </c>
      <c r="AS40303" s="94">
        <v>26</v>
      </c>
      <c r="AT40303" s="94">
        <v>757</v>
      </c>
      <c r="AU40303" s="94">
        <v>210</v>
      </c>
      <c r="AV40303" s="94">
        <v>-83</v>
      </c>
    </row>
    <row r="40304" spans="1:48">
      <c r="A40304" s="85" t="s">
        <v>148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84</v>
      </c>
      <c r="G40304" s="89" t="s">
        <v>385</v>
      </c>
      <c r="H40304" s="94">
        <v>676</v>
      </c>
      <c r="I40304" s="94">
        <v>681</v>
      </c>
      <c r="J40304" s="94">
        <v>1540</v>
      </c>
      <c r="K40304" s="94">
        <v>864</v>
      </c>
      <c r="O40304" s="94">
        <v>681</v>
      </c>
      <c r="P40304" s="94">
        <v>1540</v>
      </c>
      <c r="Q40304" s="94">
        <v>864</v>
      </c>
      <c r="V40304" s="94">
        <v>1540</v>
      </c>
      <c r="AN40304" s="94">
        <v>1540</v>
      </c>
      <c r="AS40304" s="94">
        <v>28</v>
      </c>
      <c r="AT40304" s="94">
        <v>691</v>
      </c>
      <c r="AU40304" s="94">
        <v>221</v>
      </c>
      <c r="AV40304" s="94">
        <v>-76</v>
      </c>
    </row>
    <row r="40305" spans="1:48">
      <c r="A40305" s="85" t="s">
        <v>148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84</v>
      </c>
      <c r="G40305" s="89" t="s">
        <v>385</v>
      </c>
      <c r="H40305" s="94">
        <v>707</v>
      </c>
      <c r="I40305" s="94">
        <v>710</v>
      </c>
      <c r="J40305" s="94">
        <v>1569</v>
      </c>
      <c r="K40305" s="94">
        <v>865</v>
      </c>
      <c r="O40305" s="94">
        <v>710</v>
      </c>
      <c r="P40305" s="94">
        <v>1569</v>
      </c>
      <c r="Q40305" s="94">
        <v>865</v>
      </c>
      <c r="V40305" s="94">
        <v>1569</v>
      </c>
      <c r="AN40305" s="94">
        <v>1569</v>
      </c>
      <c r="AS40305" s="94">
        <v>29</v>
      </c>
      <c r="AT40305" s="94">
        <v>748</v>
      </c>
      <c r="AU40305" s="94">
        <v>248</v>
      </c>
      <c r="AV40305" s="94">
        <v>-160</v>
      </c>
    </row>
    <row r="40306" spans="1:48">
      <c r="A40306" s="85" t="s">
        <v>148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84</v>
      </c>
      <c r="G40306" s="89" t="s">
        <v>385</v>
      </c>
      <c r="H40306" s="94">
        <v>709</v>
      </c>
      <c r="I40306" s="94">
        <v>712</v>
      </c>
      <c r="J40306" s="94">
        <v>1626</v>
      </c>
      <c r="K40306" s="94">
        <v>919</v>
      </c>
      <c r="O40306" s="94">
        <v>712</v>
      </c>
      <c r="P40306" s="94">
        <v>1626</v>
      </c>
      <c r="Q40306" s="94">
        <v>919</v>
      </c>
      <c r="V40306" s="94">
        <v>1626</v>
      </c>
      <c r="AN40306" s="94">
        <v>1626</v>
      </c>
      <c r="AS40306" s="94">
        <v>29</v>
      </c>
      <c r="AT40306" s="94">
        <v>862</v>
      </c>
      <c r="AU40306" s="94">
        <v>238</v>
      </c>
      <c r="AV40306" s="94">
        <v>-210</v>
      </c>
    </row>
    <row r="40307" spans="1:48">
      <c r="A40307" s="85" t="s">
        <v>148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84</v>
      </c>
      <c r="G40307" s="89" t="s">
        <v>385</v>
      </c>
      <c r="H40307" s="94">
        <v>696</v>
      </c>
      <c r="I40307" s="94">
        <v>695</v>
      </c>
      <c r="J40307" s="94">
        <v>1596</v>
      </c>
      <c r="K40307" s="94">
        <v>907</v>
      </c>
      <c r="O40307" s="94">
        <v>695</v>
      </c>
      <c r="P40307" s="94">
        <v>1596</v>
      </c>
      <c r="Q40307" s="94">
        <v>907</v>
      </c>
      <c r="V40307" s="94">
        <v>1596</v>
      </c>
      <c r="AN40307" s="94">
        <v>1596</v>
      </c>
      <c r="AS40307" s="94">
        <v>31</v>
      </c>
      <c r="AT40307" s="94">
        <v>900</v>
      </c>
      <c r="AU40307" s="94">
        <v>198</v>
      </c>
      <c r="AV40307" s="94">
        <v>-222</v>
      </c>
    </row>
    <row r="40308" spans="1:48">
      <c r="A40308" s="85" t="s">
        <v>148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84</v>
      </c>
      <c r="G40308" s="89" t="s">
        <v>385</v>
      </c>
      <c r="H40308" s="94">
        <v>683</v>
      </c>
      <c r="I40308" s="94">
        <v>677</v>
      </c>
      <c r="J40308" s="94">
        <v>1368</v>
      </c>
      <c r="K40308" s="94">
        <v>694</v>
      </c>
      <c r="O40308" s="94">
        <v>677</v>
      </c>
      <c r="P40308" s="94">
        <v>1368</v>
      </c>
      <c r="Q40308" s="94">
        <v>694</v>
      </c>
      <c r="V40308" s="94">
        <v>1368</v>
      </c>
      <c r="AN40308" s="94">
        <v>1368</v>
      </c>
      <c r="AS40308" s="94">
        <v>30</v>
      </c>
      <c r="AT40308" s="94">
        <v>689</v>
      </c>
      <c r="AU40308" s="94">
        <v>171</v>
      </c>
      <c r="AV40308" s="94">
        <v>-196</v>
      </c>
    </row>
    <row r="40309" spans="1:48">
      <c r="A40309" s="85" t="s">
        <v>148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84</v>
      </c>
      <c r="G40309" s="89" t="s">
        <v>385</v>
      </c>
      <c r="H40309" s="94">
        <v>669</v>
      </c>
      <c r="I40309" s="94">
        <v>668</v>
      </c>
      <c r="J40309" s="94">
        <v>1464</v>
      </c>
      <c r="K40309" s="94">
        <v>801</v>
      </c>
      <c r="O40309" s="94">
        <v>668</v>
      </c>
      <c r="P40309" s="94">
        <v>1464</v>
      </c>
      <c r="Q40309" s="94">
        <v>801</v>
      </c>
      <c r="V40309" s="94">
        <v>1464</v>
      </c>
      <c r="AN40309" s="94">
        <v>1464</v>
      </c>
      <c r="AS40309" s="94">
        <v>29</v>
      </c>
      <c r="AT40309" s="94">
        <v>815</v>
      </c>
      <c r="AU40309" s="94">
        <v>160</v>
      </c>
      <c r="AV40309" s="94">
        <v>-203</v>
      </c>
    </row>
    <row r="40310" spans="1:48">
      <c r="A40310" s="85" t="s">
        <v>148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84</v>
      </c>
      <c r="G40310" s="89" t="s">
        <v>385</v>
      </c>
      <c r="H40310" s="94">
        <v>656</v>
      </c>
      <c r="I40310" s="94">
        <v>664</v>
      </c>
      <c r="J40310" s="94">
        <v>1389</v>
      </c>
      <c r="K40310" s="94">
        <v>731</v>
      </c>
      <c r="O40310" s="94">
        <v>664</v>
      </c>
      <c r="P40310" s="94">
        <v>1389</v>
      </c>
      <c r="Q40310" s="94">
        <v>731</v>
      </c>
      <c r="V40310" s="94">
        <v>1389</v>
      </c>
      <c r="AN40310" s="94">
        <v>1389</v>
      </c>
      <c r="AS40310" s="94">
        <v>29</v>
      </c>
      <c r="AT40310" s="94">
        <v>748</v>
      </c>
      <c r="AU40310" s="94">
        <v>156</v>
      </c>
      <c r="AV40310" s="94">
        <v>-202</v>
      </c>
    </row>
    <row r="40311" spans="1:48">
      <c r="A40311" s="85" t="s">
        <v>148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84</v>
      </c>
      <c r="G40311" s="89" t="s">
        <v>385</v>
      </c>
      <c r="H40311" s="94">
        <v>646</v>
      </c>
      <c r="I40311" s="94">
        <v>660</v>
      </c>
      <c r="J40311" s="94">
        <v>1330</v>
      </c>
      <c r="K40311" s="94">
        <v>675</v>
      </c>
      <c r="O40311" s="94">
        <v>660</v>
      </c>
      <c r="P40311" s="94">
        <v>1330</v>
      </c>
      <c r="Q40311" s="94">
        <v>675</v>
      </c>
      <c r="V40311" s="94">
        <v>1330</v>
      </c>
      <c r="AN40311" s="94">
        <v>1330</v>
      </c>
      <c r="AS40311" s="94">
        <v>29</v>
      </c>
      <c r="AT40311" s="94">
        <v>698</v>
      </c>
      <c r="AU40311" s="94">
        <v>146</v>
      </c>
      <c r="AV40311" s="94">
        <v>-198</v>
      </c>
    </row>
    <row r="40312" spans="1:48">
      <c r="A40312" s="85" t="s">
        <v>148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84</v>
      </c>
      <c r="G40312" s="89" t="s">
        <v>385</v>
      </c>
      <c r="H40312" s="94">
        <v>639</v>
      </c>
      <c r="I40312" s="94">
        <v>663</v>
      </c>
      <c r="J40312" s="94">
        <v>1355</v>
      </c>
      <c r="K40312" s="94">
        <v>699</v>
      </c>
      <c r="O40312" s="94">
        <v>663</v>
      </c>
      <c r="P40312" s="94">
        <v>1355</v>
      </c>
      <c r="Q40312" s="94">
        <v>699</v>
      </c>
      <c r="V40312" s="94">
        <v>1355</v>
      </c>
      <c r="AN40312" s="94">
        <v>1355</v>
      </c>
      <c r="AS40312" s="94">
        <v>30</v>
      </c>
      <c r="AT40312" s="94">
        <v>738</v>
      </c>
      <c r="AU40312" s="94">
        <v>149</v>
      </c>
      <c r="AV40312" s="94">
        <v>-218</v>
      </c>
    </row>
    <row r="40313" spans="1:48">
      <c r="A40313" s="85" t="s">
        <v>148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84</v>
      </c>
      <c r="G40313" s="89" t="s">
        <v>385</v>
      </c>
      <c r="H40313" s="94">
        <v>639</v>
      </c>
      <c r="I40313" s="94">
        <v>662</v>
      </c>
      <c r="J40313" s="94">
        <v>1272</v>
      </c>
      <c r="K40313" s="94">
        <v>615</v>
      </c>
      <c r="O40313" s="94">
        <v>662</v>
      </c>
      <c r="P40313" s="94">
        <v>1272</v>
      </c>
      <c r="Q40313" s="94">
        <v>615</v>
      </c>
      <c r="V40313" s="94">
        <v>1272</v>
      </c>
      <c r="AN40313" s="94">
        <v>1272</v>
      </c>
      <c r="AS40313" s="94">
        <v>30</v>
      </c>
      <c r="AT40313" s="94">
        <v>623</v>
      </c>
      <c r="AU40313" s="94">
        <v>145</v>
      </c>
      <c r="AV40313" s="94">
        <v>-183</v>
      </c>
    </row>
    <row r="40314" spans="1:48">
      <c r="A40314" s="85" t="s">
        <v>148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84</v>
      </c>
      <c r="G40314" s="89" t="s">
        <v>385</v>
      </c>
      <c r="H40314" s="94">
        <v>634</v>
      </c>
      <c r="I40314" s="94">
        <v>666</v>
      </c>
      <c r="J40314" s="94">
        <v>1517</v>
      </c>
      <c r="K40314" s="94">
        <v>856</v>
      </c>
      <c r="O40314" s="94">
        <v>666</v>
      </c>
      <c r="P40314" s="94">
        <v>1517</v>
      </c>
      <c r="Q40314" s="94">
        <v>856</v>
      </c>
      <c r="V40314" s="94">
        <v>1517</v>
      </c>
      <c r="AN40314" s="94">
        <v>1517</v>
      </c>
      <c r="AS40314" s="94">
        <v>30</v>
      </c>
      <c r="AT40314" s="94">
        <v>900</v>
      </c>
      <c r="AU40314" s="94">
        <v>154</v>
      </c>
      <c r="AV40314" s="94">
        <v>-228</v>
      </c>
    </row>
    <row r="40315" spans="1:48">
      <c r="A40315" s="85" t="s">
        <v>148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84</v>
      </c>
      <c r="G40315" s="89" t="s">
        <v>385</v>
      </c>
      <c r="H40315" s="94">
        <v>634</v>
      </c>
      <c r="I40315" s="94">
        <v>669</v>
      </c>
      <c r="J40315" s="94">
        <v>1451</v>
      </c>
      <c r="K40315" s="94">
        <v>785</v>
      </c>
      <c r="O40315" s="94">
        <v>669</v>
      </c>
      <c r="P40315" s="94">
        <v>1451</v>
      </c>
      <c r="Q40315" s="94">
        <v>785</v>
      </c>
      <c r="V40315" s="94">
        <v>1451</v>
      </c>
      <c r="AN40315" s="94">
        <v>1451</v>
      </c>
      <c r="AS40315" s="94">
        <v>28</v>
      </c>
      <c r="AT40315" s="94">
        <v>810</v>
      </c>
      <c r="AU40315" s="94">
        <v>169</v>
      </c>
      <c r="AV40315" s="94">
        <v>-222</v>
      </c>
    </row>
    <row r="40316" spans="1:48">
      <c r="A40316" s="85" t="s">
        <v>148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84</v>
      </c>
      <c r="G40316" s="89" t="s">
        <v>385</v>
      </c>
      <c r="H40316" s="94">
        <v>645</v>
      </c>
      <c r="I40316" s="94">
        <v>674</v>
      </c>
      <c r="J40316" s="94">
        <v>1556</v>
      </c>
      <c r="K40316" s="94">
        <v>890</v>
      </c>
      <c r="O40316" s="94">
        <v>674</v>
      </c>
      <c r="P40316" s="94">
        <v>1556</v>
      </c>
      <c r="Q40316" s="94">
        <v>890</v>
      </c>
      <c r="V40316" s="94">
        <v>1556</v>
      </c>
      <c r="AN40316" s="94">
        <v>1556</v>
      </c>
      <c r="AS40316" s="94">
        <v>31</v>
      </c>
      <c r="AT40316" s="94">
        <v>961</v>
      </c>
      <c r="AU40316" s="94">
        <v>194</v>
      </c>
      <c r="AV40316" s="94">
        <v>-296</v>
      </c>
    </row>
    <row r="40317" spans="1:48">
      <c r="A40317" s="85" t="s">
        <v>148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84</v>
      </c>
      <c r="G40317" s="89" t="s">
        <v>385</v>
      </c>
      <c r="H40317" s="94">
        <v>644</v>
      </c>
      <c r="I40317" s="94">
        <v>668</v>
      </c>
      <c r="J40317" s="94">
        <v>1453</v>
      </c>
      <c r="K40317" s="94">
        <v>790</v>
      </c>
      <c r="O40317" s="94">
        <v>668</v>
      </c>
      <c r="P40317" s="94">
        <v>1453</v>
      </c>
      <c r="Q40317" s="94">
        <v>790</v>
      </c>
      <c r="V40317" s="94">
        <v>1453</v>
      </c>
      <c r="AN40317" s="94">
        <v>1453</v>
      </c>
      <c r="AS40317" s="94">
        <v>31</v>
      </c>
      <c r="AT40317" s="94">
        <v>884</v>
      </c>
      <c r="AU40317" s="94">
        <v>181</v>
      </c>
      <c r="AV40317" s="94">
        <v>-306</v>
      </c>
    </row>
    <row r="40318" spans="1:48">
      <c r="A40318" s="85" t="s">
        <v>148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84</v>
      </c>
      <c r="G40318" s="89" t="s">
        <v>385</v>
      </c>
      <c r="H40318" s="94">
        <v>648</v>
      </c>
      <c r="I40318" s="94">
        <v>661</v>
      </c>
      <c r="J40318" s="94">
        <v>1348</v>
      </c>
      <c r="K40318" s="94">
        <v>693</v>
      </c>
      <c r="O40318" s="94">
        <v>661</v>
      </c>
      <c r="P40318" s="94">
        <v>1348</v>
      </c>
      <c r="Q40318" s="94">
        <v>693</v>
      </c>
      <c r="V40318" s="94">
        <v>1348</v>
      </c>
      <c r="AN40318" s="94">
        <v>1348</v>
      </c>
      <c r="AS40318" s="94">
        <v>30</v>
      </c>
      <c r="AT40318" s="94">
        <v>791</v>
      </c>
      <c r="AU40318" s="94">
        <v>167</v>
      </c>
      <c r="AV40318" s="94">
        <v>-295</v>
      </c>
    </row>
    <row r="40319" spans="1:48">
      <c r="A40319" s="85" t="s">
        <v>148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84</v>
      </c>
      <c r="G40319" s="89" t="s">
        <v>385</v>
      </c>
      <c r="H40319" s="94">
        <v>644</v>
      </c>
      <c r="I40319" s="94">
        <v>655</v>
      </c>
      <c r="J40319" s="94">
        <v>1588</v>
      </c>
      <c r="K40319" s="94">
        <v>940</v>
      </c>
      <c r="O40319" s="94">
        <v>655</v>
      </c>
      <c r="P40319" s="94">
        <v>1588</v>
      </c>
      <c r="Q40319" s="94">
        <v>940</v>
      </c>
      <c r="V40319" s="94">
        <v>1588</v>
      </c>
      <c r="AN40319" s="94">
        <v>1588</v>
      </c>
      <c r="AS40319" s="94">
        <v>31</v>
      </c>
      <c r="AT40319" s="94">
        <v>1031</v>
      </c>
      <c r="AU40319" s="94">
        <v>157</v>
      </c>
      <c r="AV40319" s="94">
        <v>-279</v>
      </c>
    </row>
    <row r="40320" spans="1:48">
      <c r="A40320" s="85" t="s">
        <v>148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84</v>
      </c>
      <c r="G40320" s="89" t="s">
        <v>385</v>
      </c>
      <c r="H40320" s="94">
        <v>631</v>
      </c>
      <c r="I40320" s="94">
        <v>636</v>
      </c>
      <c r="J40320" s="94">
        <v>1397</v>
      </c>
      <c r="K40320" s="94">
        <v>766</v>
      </c>
      <c r="O40320" s="94">
        <v>636</v>
      </c>
      <c r="P40320" s="94">
        <v>1397</v>
      </c>
      <c r="Q40320" s="94">
        <v>766</v>
      </c>
      <c r="V40320" s="94">
        <v>1397</v>
      </c>
      <c r="AN40320" s="94">
        <v>1397</v>
      </c>
      <c r="AS40320" s="94">
        <v>28</v>
      </c>
      <c r="AT40320" s="94">
        <v>740</v>
      </c>
      <c r="AU40320" s="94">
        <v>152</v>
      </c>
      <c r="AV40320" s="94">
        <v>-154</v>
      </c>
    </row>
    <row r="40321" spans="1:48">
      <c r="A40321" s="85" t="s">
        <v>148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84</v>
      </c>
      <c r="G40321" s="89" t="s">
        <v>385</v>
      </c>
      <c r="H40321" s="94">
        <v>617</v>
      </c>
      <c r="I40321" s="94">
        <v>614</v>
      </c>
      <c r="J40321" s="94">
        <v>1497</v>
      </c>
      <c r="K40321" s="94">
        <v>887</v>
      </c>
      <c r="O40321" s="94">
        <v>614</v>
      </c>
      <c r="P40321" s="94">
        <v>1497</v>
      </c>
      <c r="Q40321" s="94">
        <v>887</v>
      </c>
      <c r="V40321" s="94">
        <v>1497</v>
      </c>
      <c r="AN40321" s="94">
        <v>1497</v>
      </c>
      <c r="AS40321" s="94">
        <v>24</v>
      </c>
      <c r="AT40321" s="94">
        <v>855</v>
      </c>
      <c r="AU40321" s="94">
        <v>145</v>
      </c>
      <c r="AV40321" s="94">
        <v>-137</v>
      </c>
    </row>
    <row r="40322" spans="1:48">
      <c r="A40322" s="85" t="s">
        <v>148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84</v>
      </c>
      <c r="G40322" s="89" t="s">
        <v>385</v>
      </c>
      <c r="H40322" s="94">
        <v>608</v>
      </c>
      <c r="I40322" s="94">
        <v>600</v>
      </c>
      <c r="J40322" s="94">
        <v>1501</v>
      </c>
      <c r="K40322" s="94">
        <v>904</v>
      </c>
      <c r="O40322" s="94">
        <v>600</v>
      </c>
      <c r="P40322" s="94">
        <v>1501</v>
      </c>
      <c r="Q40322" s="94">
        <v>904</v>
      </c>
      <c r="V40322" s="94">
        <v>1501</v>
      </c>
      <c r="AN40322" s="94">
        <v>1501</v>
      </c>
      <c r="AS40322" s="94">
        <v>23</v>
      </c>
      <c r="AT40322" s="94">
        <v>816</v>
      </c>
      <c r="AU40322" s="94">
        <v>140</v>
      </c>
      <c r="AV40322" s="94">
        <v>-75</v>
      </c>
    </row>
    <row r="40323" spans="1:48">
      <c r="A40323" s="85" t="s">
        <v>148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84</v>
      </c>
      <c r="G40323" s="89" t="s">
        <v>385</v>
      </c>
      <c r="H40323" s="94">
        <v>619</v>
      </c>
      <c r="I40323" s="94">
        <v>597</v>
      </c>
      <c r="J40323" s="94">
        <v>1648</v>
      </c>
      <c r="K40323" s="94">
        <v>1058</v>
      </c>
      <c r="O40323" s="94">
        <v>597</v>
      </c>
      <c r="P40323" s="94">
        <v>1648</v>
      </c>
      <c r="Q40323" s="94">
        <v>1058</v>
      </c>
      <c r="V40323" s="94">
        <v>1648</v>
      </c>
      <c r="AN40323" s="94">
        <v>1648</v>
      </c>
      <c r="AS40323" s="94">
        <v>26</v>
      </c>
      <c r="AT40323" s="94">
        <v>922</v>
      </c>
      <c r="AU40323" s="94">
        <v>138</v>
      </c>
      <c r="AV40323" s="94">
        <v>-28</v>
      </c>
    </row>
    <row r="40324" spans="1:48">
      <c r="A40324" s="85" t="s">
        <v>148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84</v>
      </c>
      <c r="G40324" s="89" t="s">
        <v>385</v>
      </c>
      <c r="H40324" s="94">
        <v>605</v>
      </c>
      <c r="I40324" s="94">
        <v>594</v>
      </c>
      <c r="J40324" s="94">
        <v>1597</v>
      </c>
      <c r="K40324" s="94">
        <v>1006</v>
      </c>
      <c r="O40324" s="94">
        <v>594</v>
      </c>
      <c r="P40324" s="94">
        <v>1597</v>
      </c>
      <c r="Q40324" s="94">
        <v>1006</v>
      </c>
      <c r="V40324" s="94">
        <v>1597</v>
      </c>
      <c r="AN40324" s="94">
        <v>1597</v>
      </c>
      <c r="AS40324" s="94">
        <v>25</v>
      </c>
      <c r="AT40324" s="94">
        <v>880</v>
      </c>
      <c r="AU40324" s="94">
        <v>136</v>
      </c>
      <c r="AV40324" s="94">
        <v>-35</v>
      </c>
    </row>
    <row r="40325" spans="1:48">
      <c r="A40325" s="85" t="s">
        <v>148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84</v>
      </c>
      <c r="G40325" s="89" t="s">
        <v>385</v>
      </c>
      <c r="H40325" s="94">
        <v>606</v>
      </c>
      <c r="I40325" s="94">
        <v>595</v>
      </c>
      <c r="J40325" s="94">
        <v>1568</v>
      </c>
      <c r="K40325" s="94">
        <v>978</v>
      </c>
      <c r="O40325" s="94">
        <v>595</v>
      </c>
      <c r="P40325" s="94">
        <v>1568</v>
      </c>
      <c r="Q40325" s="94">
        <v>978</v>
      </c>
      <c r="V40325" s="94">
        <v>1568</v>
      </c>
      <c r="AN40325" s="94">
        <v>1568</v>
      </c>
      <c r="AS40325" s="94">
        <v>26</v>
      </c>
      <c r="AT40325" s="94">
        <v>858</v>
      </c>
      <c r="AU40325" s="94">
        <v>132</v>
      </c>
      <c r="AV40325" s="94">
        <v>-38</v>
      </c>
    </row>
    <row r="40326" spans="1:48">
      <c r="A40326" s="85" t="s">
        <v>148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84</v>
      </c>
      <c r="G40326" s="89" t="s">
        <v>385</v>
      </c>
      <c r="H40326" s="94">
        <v>612</v>
      </c>
      <c r="I40326" s="94">
        <v>599</v>
      </c>
      <c r="J40326" s="94">
        <v>1571</v>
      </c>
      <c r="K40326" s="94">
        <v>978</v>
      </c>
      <c r="O40326" s="94">
        <v>599</v>
      </c>
      <c r="P40326" s="94">
        <v>1571</v>
      </c>
      <c r="Q40326" s="94">
        <v>978</v>
      </c>
      <c r="V40326" s="94">
        <v>1571</v>
      </c>
      <c r="AN40326" s="94">
        <v>1571</v>
      </c>
      <c r="AS40326" s="94">
        <v>25</v>
      </c>
      <c r="AT40326" s="94">
        <v>873</v>
      </c>
      <c r="AU40326" s="94">
        <v>124</v>
      </c>
      <c r="AV40326" s="94">
        <v>-44</v>
      </c>
    </row>
    <row r="40327" spans="1:48">
      <c r="A40327" s="85" t="s">
        <v>148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84</v>
      </c>
      <c r="G40327" s="89" t="s">
        <v>385</v>
      </c>
      <c r="H40327" s="94">
        <v>622</v>
      </c>
      <c r="I40327" s="94">
        <v>604</v>
      </c>
      <c r="J40327" s="94">
        <v>1553</v>
      </c>
      <c r="K40327" s="94">
        <v>955</v>
      </c>
      <c r="O40327" s="94">
        <v>604</v>
      </c>
      <c r="P40327" s="94">
        <v>1553</v>
      </c>
      <c r="Q40327" s="94">
        <v>955</v>
      </c>
      <c r="V40327" s="94">
        <v>1553</v>
      </c>
      <c r="AN40327" s="94">
        <v>1553</v>
      </c>
      <c r="AS40327" s="94">
        <v>26</v>
      </c>
      <c r="AT40327" s="94">
        <v>838</v>
      </c>
      <c r="AU40327" s="94">
        <v>140</v>
      </c>
      <c r="AV40327" s="94">
        <v>-49</v>
      </c>
    </row>
    <row r="40328" spans="1:48">
      <c r="A40328" s="85" t="s">
        <v>148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84</v>
      </c>
      <c r="G40328" s="89" t="s">
        <v>385</v>
      </c>
      <c r="H40328" s="94">
        <v>633</v>
      </c>
      <c r="I40328" s="94">
        <v>611</v>
      </c>
      <c r="J40328" s="94">
        <v>1468</v>
      </c>
      <c r="K40328" s="94">
        <v>860</v>
      </c>
      <c r="O40328" s="94">
        <v>611</v>
      </c>
      <c r="P40328" s="94">
        <v>1468</v>
      </c>
      <c r="Q40328" s="94">
        <v>860</v>
      </c>
      <c r="V40328" s="94">
        <v>1468</v>
      </c>
      <c r="AN40328" s="94">
        <v>1468</v>
      </c>
      <c r="AS40328" s="94">
        <v>28</v>
      </c>
      <c r="AT40328" s="94">
        <v>754</v>
      </c>
      <c r="AU40328" s="94">
        <v>154</v>
      </c>
      <c r="AV40328" s="94">
        <v>-76</v>
      </c>
    </row>
    <row r="40329" spans="1:48">
      <c r="A40329" s="85" t="s">
        <v>148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84</v>
      </c>
      <c r="G40329" s="89" t="s">
        <v>385</v>
      </c>
      <c r="H40329" s="94">
        <v>660</v>
      </c>
      <c r="I40329" s="94">
        <v>638</v>
      </c>
      <c r="J40329" s="94">
        <v>1572</v>
      </c>
      <c r="K40329" s="94">
        <v>939</v>
      </c>
      <c r="O40329" s="94">
        <v>638</v>
      </c>
      <c r="P40329" s="94">
        <v>1572</v>
      </c>
      <c r="Q40329" s="94">
        <v>939</v>
      </c>
      <c r="V40329" s="94">
        <v>1572</v>
      </c>
      <c r="AN40329" s="94">
        <v>1572</v>
      </c>
      <c r="AS40329" s="94">
        <v>29</v>
      </c>
      <c r="AT40329" s="94">
        <v>863</v>
      </c>
      <c r="AU40329" s="94">
        <v>178</v>
      </c>
      <c r="AV40329" s="94">
        <v>-131</v>
      </c>
    </row>
    <row r="40330" spans="1:48">
      <c r="A40330" s="85" t="s">
        <v>148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84</v>
      </c>
      <c r="G40330" s="89" t="s">
        <v>385</v>
      </c>
      <c r="H40330" s="94">
        <v>666</v>
      </c>
      <c r="I40330" s="94">
        <v>637</v>
      </c>
      <c r="J40330" s="94">
        <v>1552</v>
      </c>
      <c r="K40330" s="94">
        <v>921</v>
      </c>
      <c r="O40330" s="94">
        <v>637</v>
      </c>
      <c r="P40330" s="94">
        <v>1552</v>
      </c>
      <c r="Q40330" s="94">
        <v>921</v>
      </c>
      <c r="V40330" s="94">
        <v>1552</v>
      </c>
      <c r="AN40330" s="94">
        <v>1552</v>
      </c>
      <c r="AS40330" s="94">
        <v>31</v>
      </c>
      <c r="AT40330" s="94">
        <v>840</v>
      </c>
      <c r="AU40330" s="94">
        <v>169</v>
      </c>
      <c r="AV40330" s="94">
        <v>-119</v>
      </c>
    </row>
    <row r="40331" spans="1:48">
      <c r="A40331" s="85" t="s">
        <v>148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84</v>
      </c>
      <c r="G40331" s="89" t="s">
        <v>385</v>
      </c>
      <c r="H40331" s="94">
        <v>659</v>
      </c>
      <c r="I40331" s="94">
        <v>628</v>
      </c>
      <c r="J40331" s="94">
        <v>1447</v>
      </c>
      <c r="K40331" s="94">
        <v>824</v>
      </c>
      <c r="O40331" s="94">
        <v>628</v>
      </c>
      <c r="P40331" s="94">
        <v>1447</v>
      </c>
      <c r="Q40331" s="94">
        <v>824</v>
      </c>
      <c r="V40331" s="94">
        <v>1447</v>
      </c>
      <c r="AN40331" s="94">
        <v>1447</v>
      </c>
      <c r="AS40331" s="94">
        <v>29</v>
      </c>
      <c r="AT40331" s="94">
        <v>796</v>
      </c>
      <c r="AU40331" s="94">
        <v>162</v>
      </c>
      <c r="AV40331" s="94">
        <v>-163</v>
      </c>
    </row>
    <row r="40332" spans="1:48">
      <c r="A40332" s="85" t="s">
        <v>148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84</v>
      </c>
      <c r="G40332" s="89" t="s">
        <v>385</v>
      </c>
      <c r="H40332" s="94">
        <v>651</v>
      </c>
      <c r="I40332" s="94">
        <v>618</v>
      </c>
      <c r="J40332" s="94">
        <v>1348</v>
      </c>
      <c r="K40332" s="94">
        <v>736</v>
      </c>
      <c r="O40332" s="94">
        <v>618</v>
      </c>
      <c r="P40332" s="94">
        <v>1348</v>
      </c>
      <c r="Q40332" s="94">
        <v>736</v>
      </c>
      <c r="V40332" s="94">
        <v>1348</v>
      </c>
      <c r="AN40332" s="94">
        <v>1348</v>
      </c>
      <c r="AS40332" s="94">
        <v>27</v>
      </c>
      <c r="AT40332" s="94">
        <v>775</v>
      </c>
      <c r="AU40332" s="94">
        <v>143</v>
      </c>
      <c r="AV40332" s="94">
        <v>-209</v>
      </c>
    </row>
    <row r="40333" spans="1:48">
      <c r="A40333" s="85" t="s">
        <v>148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84</v>
      </c>
      <c r="G40333" s="89" t="s">
        <v>385</v>
      </c>
      <c r="H40333" s="94">
        <v>644</v>
      </c>
      <c r="I40333" s="94">
        <v>615</v>
      </c>
      <c r="J40333" s="94">
        <v>1397</v>
      </c>
      <c r="K40333" s="94">
        <v>787</v>
      </c>
      <c r="O40333" s="94">
        <v>615</v>
      </c>
      <c r="P40333" s="94">
        <v>1397</v>
      </c>
      <c r="Q40333" s="94">
        <v>787</v>
      </c>
      <c r="V40333" s="94">
        <v>1397</v>
      </c>
      <c r="AN40333" s="94">
        <v>1397</v>
      </c>
      <c r="AS40333" s="94">
        <v>26</v>
      </c>
      <c r="AT40333" s="94">
        <v>861</v>
      </c>
      <c r="AU40333" s="94">
        <v>128</v>
      </c>
      <c r="AV40333" s="94">
        <v>-228</v>
      </c>
    </row>
    <row r="40334" spans="1:48">
      <c r="A40334" s="85" t="s">
        <v>148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84</v>
      </c>
      <c r="G40334" s="89" t="s">
        <v>385</v>
      </c>
      <c r="H40334" s="94">
        <v>636</v>
      </c>
      <c r="I40334" s="94">
        <v>602</v>
      </c>
      <c r="J40334" s="94">
        <v>1289</v>
      </c>
      <c r="K40334" s="94">
        <v>692</v>
      </c>
      <c r="O40334" s="94">
        <v>602</v>
      </c>
      <c r="P40334" s="94">
        <v>1289</v>
      </c>
      <c r="Q40334" s="94">
        <v>692</v>
      </c>
      <c r="V40334" s="94">
        <v>1289</v>
      </c>
      <c r="AN40334" s="94">
        <v>1289</v>
      </c>
      <c r="AS40334" s="94">
        <v>25</v>
      </c>
      <c r="AT40334" s="94">
        <v>765</v>
      </c>
      <c r="AU40334" s="94">
        <v>116</v>
      </c>
      <c r="AV40334" s="94">
        <v>-214</v>
      </c>
    </row>
    <row r="40335" spans="1:48">
      <c r="A40335" s="85" t="s">
        <v>148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84</v>
      </c>
      <c r="G40335" s="89" t="s">
        <v>385</v>
      </c>
      <c r="H40335" s="94">
        <v>628</v>
      </c>
      <c r="I40335" s="94">
        <v>590</v>
      </c>
      <c r="J40335" s="94">
        <v>1273</v>
      </c>
      <c r="K40335" s="94">
        <v>687</v>
      </c>
      <c r="O40335" s="94">
        <v>590</v>
      </c>
      <c r="P40335" s="94">
        <v>1273</v>
      </c>
      <c r="Q40335" s="94">
        <v>687</v>
      </c>
      <c r="V40335" s="94">
        <v>1273</v>
      </c>
      <c r="AN40335" s="94">
        <v>1273</v>
      </c>
      <c r="AS40335" s="94">
        <v>24</v>
      </c>
      <c r="AT40335" s="94">
        <v>755</v>
      </c>
      <c r="AU40335" s="94">
        <v>104</v>
      </c>
      <c r="AV40335" s="94">
        <v>-196</v>
      </c>
    </row>
    <row r="40336" spans="1:48">
      <c r="A40336" s="85" t="s">
        <v>148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84</v>
      </c>
      <c r="G40336" s="89" t="s">
        <v>385</v>
      </c>
      <c r="H40336" s="94">
        <v>624</v>
      </c>
      <c r="I40336" s="94">
        <v>578</v>
      </c>
      <c r="J40336" s="94">
        <v>1247</v>
      </c>
      <c r="K40336" s="94">
        <v>671</v>
      </c>
      <c r="O40336" s="94">
        <v>578</v>
      </c>
      <c r="P40336" s="94">
        <v>1247</v>
      </c>
      <c r="Q40336" s="94">
        <v>671</v>
      </c>
      <c r="V40336" s="94">
        <v>1247</v>
      </c>
      <c r="AN40336" s="94">
        <v>1247</v>
      </c>
      <c r="AS40336" s="94">
        <v>22</v>
      </c>
      <c r="AT40336" s="94">
        <v>762</v>
      </c>
      <c r="AU40336" s="94">
        <v>104</v>
      </c>
      <c r="AV40336" s="94">
        <v>-217</v>
      </c>
    </row>
    <row r="40337" spans="1:48">
      <c r="A40337" s="85" t="s">
        <v>148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84</v>
      </c>
      <c r="G40337" s="89" t="s">
        <v>385</v>
      </c>
      <c r="H40337" s="94">
        <v>620</v>
      </c>
      <c r="I40337" s="94">
        <v>568</v>
      </c>
      <c r="J40337" s="94">
        <v>1027</v>
      </c>
      <c r="K40337" s="94">
        <v>466</v>
      </c>
      <c r="O40337" s="94">
        <v>568</v>
      </c>
      <c r="P40337" s="94">
        <v>1027</v>
      </c>
      <c r="Q40337" s="94">
        <v>466</v>
      </c>
      <c r="V40337" s="94">
        <v>1027</v>
      </c>
      <c r="AN40337" s="94">
        <v>1027</v>
      </c>
      <c r="AS40337" s="94">
        <v>21</v>
      </c>
      <c r="AT40337" s="94">
        <v>597</v>
      </c>
      <c r="AU40337" s="94">
        <v>108</v>
      </c>
      <c r="AV40337" s="94">
        <v>-260</v>
      </c>
    </row>
    <row r="40338" spans="1:48">
      <c r="A40338" s="85" t="s">
        <v>148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84</v>
      </c>
      <c r="G40338" s="89" t="s">
        <v>385</v>
      </c>
      <c r="H40338" s="94">
        <v>625</v>
      </c>
      <c r="I40338" s="94">
        <v>566</v>
      </c>
      <c r="J40338" s="94">
        <v>1106</v>
      </c>
      <c r="K40338" s="94">
        <v>546</v>
      </c>
      <c r="O40338" s="94">
        <v>566</v>
      </c>
      <c r="P40338" s="94">
        <v>1106</v>
      </c>
      <c r="Q40338" s="94">
        <v>546</v>
      </c>
      <c r="V40338" s="94">
        <v>1106</v>
      </c>
      <c r="AN40338" s="94">
        <v>1106</v>
      </c>
      <c r="AS40338" s="94">
        <v>20</v>
      </c>
      <c r="AT40338" s="94">
        <v>711</v>
      </c>
      <c r="AU40338" s="94">
        <v>123</v>
      </c>
      <c r="AV40338" s="94">
        <v>-308</v>
      </c>
    </row>
    <row r="40339" spans="1:48">
      <c r="A40339" s="85" t="s">
        <v>148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84</v>
      </c>
      <c r="G40339" s="89" t="s">
        <v>385</v>
      </c>
      <c r="H40339" s="94">
        <v>635</v>
      </c>
      <c r="I40339" s="94">
        <v>579</v>
      </c>
      <c r="J40339" s="94">
        <v>1435</v>
      </c>
      <c r="K40339" s="94">
        <v>861</v>
      </c>
      <c r="O40339" s="94">
        <v>579</v>
      </c>
      <c r="P40339" s="94">
        <v>1435</v>
      </c>
      <c r="Q40339" s="94">
        <v>861</v>
      </c>
      <c r="V40339" s="94">
        <v>1435</v>
      </c>
      <c r="AN40339" s="94">
        <v>1435</v>
      </c>
      <c r="AS40339" s="94">
        <v>21</v>
      </c>
      <c r="AT40339" s="94">
        <v>1009</v>
      </c>
      <c r="AU40339" s="94">
        <v>141</v>
      </c>
      <c r="AV40339" s="94">
        <v>-310</v>
      </c>
    </row>
    <row r="40340" spans="1:48">
      <c r="A40340" s="85" t="s">
        <v>148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84</v>
      </c>
      <c r="G40340" s="89" t="s">
        <v>385</v>
      </c>
      <c r="H40340" s="94">
        <v>644</v>
      </c>
      <c r="I40340" s="94">
        <v>601</v>
      </c>
      <c r="J40340" s="94">
        <v>1544</v>
      </c>
      <c r="K40340" s="94">
        <v>946</v>
      </c>
      <c r="O40340" s="94">
        <v>601</v>
      </c>
      <c r="P40340" s="94">
        <v>1544</v>
      </c>
      <c r="Q40340" s="94">
        <v>946</v>
      </c>
      <c r="V40340" s="94">
        <v>1544</v>
      </c>
      <c r="AN40340" s="94">
        <v>1544</v>
      </c>
      <c r="AS40340" s="94">
        <v>24</v>
      </c>
      <c r="AT40340" s="94">
        <v>1029</v>
      </c>
      <c r="AU40340" s="94">
        <v>157</v>
      </c>
      <c r="AV40340" s="94">
        <v>-264</v>
      </c>
    </row>
    <row r="40341" spans="1:48">
      <c r="A40341" s="85" t="s">
        <v>148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84</v>
      </c>
      <c r="G40341" s="89" t="s">
        <v>385</v>
      </c>
      <c r="H40341" s="94">
        <v>641</v>
      </c>
      <c r="I40341" s="94">
        <v>618</v>
      </c>
      <c r="J40341" s="94">
        <v>1566</v>
      </c>
      <c r="K40341" s="94">
        <v>952</v>
      </c>
      <c r="O40341" s="94">
        <v>618</v>
      </c>
      <c r="P40341" s="94">
        <v>1566</v>
      </c>
      <c r="Q40341" s="94">
        <v>952</v>
      </c>
      <c r="V40341" s="94">
        <v>1566</v>
      </c>
      <c r="AN40341" s="94">
        <v>1566</v>
      </c>
      <c r="AS40341" s="94">
        <v>25</v>
      </c>
      <c r="AT40341" s="94">
        <v>1016</v>
      </c>
      <c r="AU40341" s="94">
        <v>156</v>
      </c>
      <c r="AV40341" s="94">
        <v>-245</v>
      </c>
    </row>
    <row r="40342" spans="1:48">
      <c r="A40342" s="85" t="s">
        <v>148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84</v>
      </c>
      <c r="G40342" s="89" t="s">
        <v>385</v>
      </c>
      <c r="H40342" s="94">
        <v>638</v>
      </c>
      <c r="I40342" s="94">
        <v>623</v>
      </c>
      <c r="J40342" s="94">
        <v>1568</v>
      </c>
      <c r="K40342" s="94">
        <v>951</v>
      </c>
      <c r="O40342" s="94">
        <v>623</v>
      </c>
      <c r="P40342" s="94">
        <v>1568</v>
      </c>
      <c r="Q40342" s="94">
        <v>951</v>
      </c>
      <c r="V40342" s="94">
        <v>1568</v>
      </c>
      <c r="AN40342" s="94">
        <v>1568</v>
      </c>
      <c r="AS40342" s="94">
        <v>25</v>
      </c>
      <c r="AT40342" s="94">
        <v>1032</v>
      </c>
      <c r="AU40342" s="94">
        <v>148</v>
      </c>
      <c r="AV40342" s="94">
        <v>-254</v>
      </c>
    </row>
    <row r="40343" spans="1:48">
      <c r="A40343" s="85" t="s">
        <v>148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84</v>
      </c>
      <c r="G40343" s="89" t="s">
        <v>385</v>
      </c>
      <c r="H40343" s="94">
        <v>634</v>
      </c>
      <c r="I40343" s="94">
        <v>619</v>
      </c>
      <c r="J40343" s="94">
        <v>1496</v>
      </c>
      <c r="K40343" s="94">
        <v>883</v>
      </c>
      <c r="O40343" s="94">
        <v>619</v>
      </c>
      <c r="P40343" s="94">
        <v>1496</v>
      </c>
      <c r="Q40343" s="94">
        <v>883</v>
      </c>
      <c r="V40343" s="94">
        <v>1496</v>
      </c>
      <c r="AN40343" s="94">
        <v>1496</v>
      </c>
      <c r="AS40343" s="94">
        <v>25</v>
      </c>
      <c r="AT40343" s="94">
        <v>966</v>
      </c>
      <c r="AU40343" s="94">
        <v>146</v>
      </c>
      <c r="AV40343" s="94">
        <v>-254</v>
      </c>
    </row>
    <row r="40344" spans="1:48">
      <c r="A40344" s="85" t="s">
        <v>148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84</v>
      </c>
      <c r="G40344" s="89" t="s">
        <v>385</v>
      </c>
      <c r="H40344" s="94">
        <v>621</v>
      </c>
      <c r="I40344" s="94">
        <v>611</v>
      </c>
      <c r="J40344" s="94">
        <v>1583</v>
      </c>
      <c r="K40344" s="94">
        <v>978</v>
      </c>
      <c r="O40344" s="94">
        <v>611</v>
      </c>
      <c r="P40344" s="94">
        <v>1583</v>
      </c>
      <c r="Q40344" s="94">
        <v>978</v>
      </c>
      <c r="V40344" s="94">
        <v>1583</v>
      </c>
      <c r="AN40344" s="94">
        <v>1583</v>
      </c>
      <c r="AS40344" s="94">
        <v>25</v>
      </c>
      <c r="AT40344" s="94">
        <v>1056</v>
      </c>
      <c r="AU40344" s="94">
        <v>148</v>
      </c>
      <c r="AV40344" s="94">
        <v>-251</v>
      </c>
    </row>
    <row r="40345" spans="1:48">
      <c r="A40345" s="85" t="s">
        <v>148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84</v>
      </c>
      <c r="G40345" s="89" t="s">
        <v>385</v>
      </c>
      <c r="H40345" s="94">
        <v>606</v>
      </c>
      <c r="I40345" s="94">
        <v>595</v>
      </c>
      <c r="J40345" s="94">
        <v>1312</v>
      </c>
      <c r="K40345" s="94">
        <v>718</v>
      </c>
      <c r="O40345" s="94">
        <v>595</v>
      </c>
      <c r="P40345" s="94">
        <v>1312</v>
      </c>
      <c r="Q40345" s="94">
        <v>718</v>
      </c>
      <c r="V40345" s="94">
        <v>1312</v>
      </c>
      <c r="AN40345" s="94">
        <v>1312</v>
      </c>
      <c r="AS40345" s="94">
        <v>21</v>
      </c>
      <c r="AT40345" s="94">
        <v>810</v>
      </c>
      <c r="AU40345" s="94">
        <v>137</v>
      </c>
      <c r="AV40345" s="94">
        <v>-250</v>
      </c>
    </row>
    <row r="40346" spans="1:48">
      <c r="A40346" s="85" t="s">
        <v>148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84</v>
      </c>
      <c r="G40346" s="89" t="s">
        <v>385</v>
      </c>
      <c r="H40346" s="94">
        <v>594</v>
      </c>
      <c r="I40346" s="94">
        <v>585</v>
      </c>
      <c r="J40346" s="94">
        <v>1298</v>
      </c>
      <c r="K40346" s="94">
        <v>718</v>
      </c>
      <c r="O40346" s="94">
        <v>585</v>
      </c>
      <c r="P40346" s="94">
        <v>1298</v>
      </c>
      <c r="Q40346" s="94">
        <v>718</v>
      </c>
      <c r="V40346" s="94">
        <v>1298</v>
      </c>
      <c r="AN40346" s="94">
        <v>1298</v>
      </c>
      <c r="AS40346" s="94">
        <v>20</v>
      </c>
      <c r="AT40346" s="94">
        <v>817</v>
      </c>
      <c r="AU40346" s="94">
        <v>127</v>
      </c>
      <c r="AV40346" s="94">
        <v>-246</v>
      </c>
    </row>
    <row r="40347" spans="1:48">
      <c r="A40347" s="85" t="s">
        <v>148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84</v>
      </c>
      <c r="G40347" s="89" t="s">
        <v>385</v>
      </c>
      <c r="H40347" s="94">
        <v>602</v>
      </c>
      <c r="I40347" s="94">
        <v>582</v>
      </c>
      <c r="J40347" s="94">
        <v>1366</v>
      </c>
      <c r="K40347" s="94">
        <v>790</v>
      </c>
      <c r="O40347" s="94">
        <v>582</v>
      </c>
      <c r="P40347" s="94">
        <v>1366</v>
      </c>
      <c r="Q40347" s="94">
        <v>790</v>
      </c>
      <c r="V40347" s="94">
        <v>1366</v>
      </c>
      <c r="AN40347" s="94">
        <v>1366</v>
      </c>
      <c r="AS40347" s="94">
        <v>20</v>
      </c>
      <c r="AT40347" s="94">
        <v>882</v>
      </c>
      <c r="AU40347" s="94">
        <v>134</v>
      </c>
      <c r="AV40347" s="94">
        <v>-246</v>
      </c>
    </row>
    <row r="40348" spans="1:48">
      <c r="A40348" s="85" t="s">
        <v>148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84</v>
      </c>
      <c r="G40348" s="89" t="s">
        <v>385</v>
      </c>
      <c r="H40348" s="94">
        <v>595</v>
      </c>
      <c r="I40348" s="94">
        <v>583</v>
      </c>
      <c r="J40348" s="94">
        <v>1371</v>
      </c>
      <c r="K40348" s="94">
        <v>792</v>
      </c>
      <c r="O40348" s="94">
        <v>583</v>
      </c>
      <c r="P40348" s="94">
        <v>1371</v>
      </c>
      <c r="Q40348" s="94">
        <v>792</v>
      </c>
      <c r="V40348" s="94">
        <v>1371</v>
      </c>
      <c r="AN40348" s="94">
        <v>1371</v>
      </c>
      <c r="AS40348" s="94">
        <v>18</v>
      </c>
      <c r="AT40348" s="94">
        <v>897</v>
      </c>
      <c r="AU40348" s="94">
        <v>132</v>
      </c>
      <c r="AV40348" s="94">
        <v>-255</v>
      </c>
    </row>
    <row r="40349" spans="1:48">
      <c r="A40349" s="85" t="s">
        <v>148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84</v>
      </c>
      <c r="G40349" s="89" t="s">
        <v>385</v>
      </c>
      <c r="H40349" s="94">
        <v>597</v>
      </c>
      <c r="I40349" s="94">
        <v>583</v>
      </c>
      <c r="J40349" s="94">
        <v>1285</v>
      </c>
      <c r="K40349" s="94">
        <v>705</v>
      </c>
      <c r="O40349" s="94">
        <v>583</v>
      </c>
      <c r="P40349" s="94">
        <v>1285</v>
      </c>
      <c r="Q40349" s="94">
        <v>705</v>
      </c>
      <c r="V40349" s="94">
        <v>1285</v>
      </c>
      <c r="AN40349" s="94">
        <v>1285</v>
      </c>
      <c r="AS40349" s="94">
        <v>20</v>
      </c>
      <c r="AT40349" s="94">
        <v>810</v>
      </c>
      <c r="AU40349" s="94">
        <v>127</v>
      </c>
      <c r="AV40349" s="94">
        <v>-252</v>
      </c>
    </row>
    <row r="40350" spans="1:48">
      <c r="A40350" s="85" t="s">
        <v>148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84</v>
      </c>
      <c r="G40350" s="89" t="s">
        <v>385</v>
      </c>
      <c r="H40350" s="94">
        <v>602</v>
      </c>
      <c r="I40350" s="94">
        <v>588</v>
      </c>
      <c r="J40350" s="94">
        <v>1175</v>
      </c>
      <c r="K40350" s="94">
        <v>590</v>
      </c>
      <c r="O40350" s="94">
        <v>588</v>
      </c>
      <c r="P40350" s="94">
        <v>1175</v>
      </c>
      <c r="Q40350" s="94">
        <v>590</v>
      </c>
      <c r="V40350" s="94">
        <v>1175</v>
      </c>
      <c r="AN40350" s="94">
        <v>1175</v>
      </c>
      <c r="AS40350" s="94">
        <v>19</v>
      </c>
      <c r="AT40350" s="94">
        <v>698</v>
      </c>
      <c r="AU40350" s="94">
        <v>123</v>
      </c>
      <c r="AV40350" s="94">
        <v>-250</v>
      </c>
    </row>
    <row r="40351" spans="1:48">
      <c r="A40351" s="85" t="s">
        <v>148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84</v>
      </c>
      <c r="G40351" s="89" t="s">
        <v>385</v>
      </c>
      <c r="H40351" s="94">
        <v>610</v>
      </c>
      <c r="I40351" s="94">
        <v>600</v>
      </c>
      <c r="J40351" s="94">
        <v>1265</v>
      </c>
      <c r="K40351" s="94">
        <v>670</v>
      </c>
      <c r="O40351" s="94">
        <v>600</v>
      </c>
      <c r="P40351" s="94">
        <v>1265</v>
      </c>
      <c r="Q40351" s="94">
        <v>670</v>
      </c>
      <c r="V40351" s="94">
        <v>1265</v>
      </c>
      <c r="AN40351" s="94">
        <v>1265</v>
      </c>
      <c r="AS40351" s="94">
        <v>20</v>
      </c>
      <c r="AT40351" s="94">
        <v>774</v>
      </c>
      <c r="AU40351" s="94">
        <v>132</v>
      </c>
      <c r="AV40351" s="94">
        <v>-256</v>
      </c>
    </row>
    <row r="40352" spans="1:48">
      <c r="A40352" s="85" t="s">
        <v>148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84</v>
      </c>
      <c r="G40352" s="89" t="s">
        <v>385</v>
      </c>
      <c r="H40352" s="94">
        <v>620</v>
      </c>
      <c r="I40352" s="94">
        <v>622</v>
      </c>
      <c r="J40352" s="94">
        <v>1400</v>
      </c>
      <c r="K40352" s="94">
        <v>783</v>
      </c>
      <c r="O40352" s="94">
        <v>622</v>
      </c>
      <c r="P40352" s="94">
        <v>1400</v>
      </c>
      <c r="Q40352" s="94">
        <v>783</v>
      </c>
      <c r="V40352" s="94">
        <v>1400</v>
      </c>
      <c r="AN40352" s="94">
        <v>1400</v>
      </c>
      <c r="AS40352" s="94">
        <v>23</v>
      </c>
      <c r="AT40352" s="94">
        <v>888</v>
      </c>
      <c r="AU40352" s="94">
        <v>144</v>
      </c>
      <c r="AV40352" s="94">
        <v>-272</v>
      </c>
    </row>
    <row r="40353" spans="1:48">
      <c r="A40353" s="85" t="s">
        <v>148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84</v>
      </c>
      <c r="G40353" s="89" t="s">
        <v>385</v>
      </c>
      <c r="H40353" s="94">
        <v>647</v>
      </c>
      <c r="I40353" s="94">
        <v>651</v>
      </c>
      <c r="J40353" s="94">
        <v>1644</v>
      </c>
      <c r="K40353" s="94">
        <v>997</v>
      </c>
      <c r="O40353" s="94">
        <v>651</v>
      </c>
      <c r="P40353" s="94">
        <v>1644</v>
      </c>
      <c r="Q40353" s="94">
        <v>997</v>
      </c>
      <c r="V40353" s="94">
        <v>1644</v>
      </c>
      <c r="AN40353" s="94">
        <v>1644</v>
      </c>
      <c r="AS40353" s="94">
        <v>27</v>
      </c>
      <c r="AT40353" s="94">
        <v>1080</v>
      </c>
      <c r="AU40353" s="94">
        <v>166</v>
      </c>
      <c r="AV40353" s="94">
        <v>-276</v>
      </c>
    </row>
    <row r="40354" spans="1:48">
      <c r="A40354" s="85" t="s">
        <v>148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84</v>
      </c>
      <c r="G40354" s="89" t="s">
        <v>385</v>
      </c>
      <c r="H40354" s="94">
        <v>649</v>
      </c>
      <c r="I40354" s="94">
        <v>651</v>
      </c>
      <c r="J40354" s="94">
        <v>1675</v>
      </c>
      <c r="K40354" s="94">
        <v>1029</v>
      </c>
      <c r="O40354" s="94">
        <v>651</v>
      </c>
      <c r="P40354" s="94">
        <v>1675</v>
      </c>
      <c r="Q40354" s="94">
        <v>1029</v>
      </c>
      <c r="V40354" s="94">
        <v>1675</v>
      </c>
      <c r="AN40354" s="94">
        <v>1675</v>
      </c>
      <c r="AS40354" s="94">
        <v>28</v>
      </c>
      <c r="AT40354" s="94">
        <v>1077</v>
      </c>
      <c r="AU40354" s="94">
        <v>169</v>
      </c>
      <c r="AV40354" s="94">
        <v>-245</v>
      </c>
    </row>
    <row r="40355" spans="1:48">
      <c r="A40355" s="85" t="s">
        <v>148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84</v>
      </c>
      <c r="G40355" s="89" t="s">
        <v>385</v>
      </c>
      <c r="H40355" s="94">
        <v>636</v>
      </c>
      <c r="I40355" s="94">
        <v>639</v>
      </c>
      <c r="J40355" s="94">
        <v>1642</v>
      </c>
      <c r="K40355" s="94">
        <v>1012</v>
      </c>
      <c r="O40355" s="94">
        <v>639</v>
      </c>
      <c r="P40355" s="94">
        <v>1642</v>
      </c>
      <c r="Q40355" s="94">
        <v>1012</v>
      </c>
      <c r="V40355" s="94">
        <v>1642</v>
      </c>
      <c r="AN40355" s="94">
        <v>1642</v>
      </c>
      <c r="AS40355" s="94">
        <v>28</v>
      </c>
      <c r="AT40355" s="94">
        <v>1045</v>
      </c>
      <c r="AU40355" s="94">
        <v>171</v>
      </c>
      <c r="AV40355" s="94">
        <v>-232</v>
      </c>
    </row>
    <row r="40356" spans="1:48">
      <c r="A40356" s="85" t="s">
        <v>148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84</v>
      </c>
      <c r="G40356" s="89" t="s">
        <v>385</v>
      </c>
      <c r="H40356" s="94">
        <v>624</v>
      </c>
      <c r="I40356" s="94">
        <v>632</v>
      </c>
      <c r="J40356" s="94">
        <v>1592</v>
      </c>
      <c r="K40356" s="94">
        <v>965</v>
      </c>
      <c r="O40356" s="94">
        <v>632</v>
      </c>
      <c r="P40356" s="94">
        <v>1592</v>
      </c>
      <c r="Q40356" s="94">
        <v>965</v>
      </c>
      <c r="V40356" s="94">
        <v>1592</v>
      </c>
      <c r="AN40356" s="94">
        <v>1592</v>
      </c>
      <c r="AS40356" s="94">
        <v>24</v>
      </c>
      <c r="AT40356" s="94">
        <v>982</v>
      </c>
      <c r="AU40356" s="94">
        <v>161</v>
      </c>
      <c r="AV40356" s="94">
        <v>-202</v>
      </c>
    </row>
    <row r="40357" spans="1:48">
      <c r="A40357" s="85" t="s">
        <v>148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84</v>
      </c>
      <c r="G40357" s="89" t="s">
        <v>385</v>
      </c>
      <c r="H40357" s="94">
        <v>613</v>
      </c>
      <c r="I40357" s="94">
        <v>623</v>
      </c>
      <c r="J40357" s="94">
        <v>1636</v>
      </c>
      <c r="K40357" s="94">
        <v>1020</v>
      </c>
      <c r="O40357" s="94">
        <v>623</v>
      </c>
      <c r="P40357" s="94">
        <v>1636</v>
      </c>
      <c r="Q40357" s="94">
        <v>1020</v>
      </c>
      <c r="V40357" s="94">
        <v>1636</v>
      </c>
      <c r="AN40357" s="94">
        <v>1636</v>
      </c>
      <c r="AS40357" s="94">
        <v>26</v>
      </c>
      <c r="AT40357" s="94">
        <v>1035</v>
      </c>
      <c r="AU40357" s="94">
        <v>151</v>
      </c>
      <c r="AV40357" s="94">
        <v>-192</v>
      </c>
    </row>
    <row r="40358" spans="1:48">
      <c r="A40358" s="85" t="s">
        <v>148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84</v>
      </c>
      <c r="G40358" s="89" t="s">
        <v>385</v>
      </c>
      <c r="H40358" s="94">
        <v>600</v>
      </c>
      <c r="I40358" s="94">
        <v>618</v>
      </c>
      <c r="J40358" s="94">
        <v>1527</v>
      </c>
      <c r="K40358" s="94">
        <v>916</v>
      </c>
      <c r="O40358" s="94">
        <v>618</v>
      </c>
      <c r="P40358" s="94">
        <v>1527</v>
      </c>
      <c r="Q40358" s="94">
        <v>916</v>
      </c>
      <c r="V40358" s="94">
        <v>1527</v>
      </c>
      <c r="AN40358" s="94">
        <v>1527</v>
      </c>
      <c r="AS40358" s="94">
        <v>26</v>
      </c>
      <c r="AT40358" s="94">
        <v>951</v>
      </c>
      <c r="AU40358" s="94">
        <v>155</v>
      </c>
      <c r="AV40358" s="94">
        <v>-216</v>
      </c>
    </row>
    <row r="40359" spans="1:48">
      <c r="A40359" s="85" t="s">
        <v>148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84</v>
      </c>
      <c r="G40359" s="89" t="s">
        <v>385</v>
      </c>
      <c r="H40359" s="94">
        <v>589</v>
      </c>
      <c r="I40359" s="94">
        <v>614</v>
      </c>
      <c r="J40359" s="94">
        <v>1498</v>
      </c>
      <c r="K40359" s="94">
        <v>890</v>
      </c>
      <c r="O40359" s="94">
        <v>614</v>
      </c>
      <c r="P40359" s="94">
        <v>1498</v>
      </c>
      <c r="Q40359" s="94">
        <v>890</v>
      </c>
      <c r="V40359" s="94">
        <v>1498</v>
      </c>
      <c r="AN40359" s="94">
        <v>1498</v>
      </c>
      <c r="AS40359" s="94">
        <v>26</v>
      </c>
      <c r="AT40359" s="94">
        <v>838</v>
      </c>
      <c r="AU40359" s="94">
        <v>144</v>
      </c>
      <c r="AV40359" s="94">
        <v>-118</v>
      </c>
    </row>
    <row r="40360" spans="1:48">
      <c r="A40360" s="85" t="s">
        <v>148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84</v>
      </c>
      <c r="G40360" s="89" t="s">
        <v>385</v>
      </c>
      <c r="H40360" s="94">
        <v>580</v>
      </c>
      <c r="I40360" s="94">
        <v>611</v>
      </c>
      <c r="J40360" s="94">
        <v>1443</v>
      </c>
      <c r="K40360" s="94">
        <v>838</v>
      </c>
      <c r="O40360" s="94">
        <v>611</v>
      </c>
      <c r="P40360" s="94">
        <v>1443</v>
      </c>
      <c r="Q40360" s="94">
        <v>838</v>
      </c>
      <c r="V40360" s="94">
        <v>1443</v>
      </c>
      <c r="AN40360" s="94">
        <v>1443</v>
      </c>
      <c r="AS40360" s="94">
        <v>28</v>
      </c>
      <c r="AT40360" s="94">
        <v>750</v>
      </c>
      <c r="AU40360" s="94">
        <v>134</v>
      </c>
      <c r="AV40360" s="94">
        <v>-74</v>
      </c>
    </row>
    <row r="40361" spans="1:48">
      <c r="A40361" s="85" t="s">
        <v>148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84</v>
      </c>
      <c r="G40361" s="89" t="s">
        <v>385</v>
      </c>
      <c r="H40361" s="94">
        <v>574</v>
      </c>
      <c r="I40361" s="94">
        <v>612</v>
      </c>
      <c r="J40361" s="94">
        <v>1567</v>
      </c>
      <c r="K40361" s="94">
        <v>960</v>
      </c>
      <c r="O40361" s="94">
        <v>612</v>
      </c>
      <c r="P40361" s="94">
        <v>1567</v>
      </c>
      <c r="Q40361" s="94">
        <v>960</v>
      </c>
      <c r="V40361" s="94">
        <v>1567</v>
      </c>
      <c r="AN40361" s="94">
        <v>1567</v>
      </c>
      <c r="AS40361" s="94">
        <v>28</v>
      </c>
      <c r="AT40361" s="94">
        <v>907</v>
      </c>
      <c r="AU40361" s="94">
        <v>153</v>
      </c>
      <c r="AV40361" s="94">
        <v>-128</v>
      </c>
    </row>
    <row r="40362" spans="1:48">
      <c r="A40362" s="85" t="s">
        <v>148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84</v>
      </c>
      <c r="G40362" s="89" t="s">
        <v>385</v>
      </c>
      <c r="H40362" s="94">
        <v>575</v>
      </c>
      <c r="I40362" s="94">
        <v>609</v>
      </c>
      <c r="J40362" s="94">
        <v>1480</v>
      </c>
      <c r="K40362" s="94">
        <v>877</v>
      </c>
      <c r="O40362" s="94">
        <v>609</v>
      </c>
      <c r="P40362" s="94">
        <v>1480</v>
      </c>
      <c r="Q40362" s="94">
        <v>877</v>
      </c>
      <c r="V40362" s="94">
        <v>1480</v>
      </c>
      <c r="AN40362" s="94">
        <v>1480</v>
      </c>
      <c r="AS40362" s="94">
        <v>25</v>
      </c>
      <c r="AT40362" s="94">
        <v>784</v>
      </c>
      <c r="AU40362" s="94">
        <v>176</v>
      </c>
      <c r="AV40362" s="94">
        <v>-108</v>
      </c>
    </row>
    <row r="40363" spans="1:48">
      <c r="A40363" s="85" t="s">
        <v>148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84</v>
      </c>
      <c r="G40363" s="89" t="s">
        <v>385</v>
      </c>
      <c r="H40363" s="94">
        <v>584</v>
      </c>
      <c r="I40363" s="94">
        <v>614</v>
      </c>
      <c r="J40363" s="94">
        <v>1627</v>
      </c>
      <c r="K40363" s="94">
        <v>1016</v>
      </c>
      <c r="O40363" s="94">
        <v>614</v>
      </c>
      <c r="P40363" s="94">
        <v>1627</v>
      </c>
      <c r="Q40363" s="94">
        <v>1016</v>
      </c>
      <c r="V40363" s="94">
        <v>1627</v>
      </c>
      <c r="AN40363" s="94">
        <v>1627</v>
      </c>
      <c r="AS40363" s="94">
        <v>25</v>
      </c>
      <c r="AT40363" s="94">
        <v>879</v>
      </c>
      <c r="AU40363" s="94">
        <v>188</v>
      </c>
      <c r="AV40363" s="94">
        <v>-76</v>
      </c>
    </row>
    <row r="40364" spans="1:48">
      <c r="A40364" s="85" t="s">
        <v>148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84</v>
      </c>
      <c r="G40364" s="89" t="s">
        <v>385</v>
      </c>
      <c r="H40364" s="94">
        <v>598</v>
      </c>
      <c r="I40364" s="94">
        <v>616</v>
      </c>
      <c r="J40364" s="94">
        <v>1493</v>
      </c>
      <c r="K40364" s="94">
        <v>883</v>
      </c>
      <c r="O40364" s="94">
        <v>616</v>
      </c>
      <c r="P40364" s="94">
        <v>1493</v>
      </c>
      <c r="Q40364" s="94">
        <v>883</v>
      </c>
      <c r="V40364" s="94">
        <v>1493</v>
      </c>
      <c r="AN40364" s="94">
        <v>1493</v>
      </c>
      <c r="AS40364" s="94">
        <v>27</v>
      </c>
      <c r="AT40364" s="94">
        <v>805</v>
      </c>
      <c r="AU40364" s="94">
        <v>162</v>
      </c>
      <c r="AV40364" s="94">
        <v>-111</v>
      </c>
    </row>
    <row r="40365" spans="1:48">
      <c r="A40365" s="85" t="s">
        <v>148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84</v>
      </c>
      <c r="G40365" s="89" t="s">
        <v>385</v>
      </c>
      <c r="H40365" s="94">
        <v>603</v>
      </c>
      <c r="I40365" s="94">
        <v>612</v>
      </c>
      <c r="J40365" s="94">
        <v>1518</v>
      </c>
      <c r="K40365" s="94">
        <v>911</v>
      </c>
      <c r="O40365" s="94">
        <v>612</v>
      </c>
      <c r="P40365" s="94">
        <v>1518</v>
      </c>
      <c r="Q40365" s="94">
        <v>911</v>
      </c>
      <c r="V40365" s="94">
        <v>1518</v>
      </c>
      <c r="AN40365" s="94">
        <v>1518</v>
      </c>
      <c r="AS40365" s="94">
        <v>29</v>
      </c>
      <c r="AT40365" s="94">
        <v>924</v>
      </c>
      <c r="AU40365" s="94">
        <v>159</v>
      </c>
      <c r="AV40365" s="94">
        <v>-201</v>
      </c>
    </row>
    <row r="40366" spans="1:48">
      <c r="A40366" s="85" t="s">
        <v>148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84</v>
      </c>
      <c r="G40366" s="89" t="s">
        <v>385</v>
      </c>
      <c r="H40366" s="94">
        <v>604</v>
      </c>
      <c r="I40366" s="94">
        <v>608</v>
      </c>
      <c r="J40366" s="94">
        <v>1472</v>
      </c>
      <c r="K40366" s="94">
        <v>865</v>
      </c>
      <c r="O40366" s="94">
        <v>608</v>
      </c>
      <c r="P40366" s="94">
        <v>1472</v>
      </c>
      <c r="Q40366" s="94">
        <v>865</v>
      </c>
      <c r="V40366" s="94">
        <v>1472</v>
      </c>
      <c r="AN40366" s="94">
        <v>1472</v>
      </c>
      <c r="AS40366" s="94">
        <v>26</v>
      </c>
      <c r="AT40366" s="94">
        <v>933</v>
      </c>
      <c r="AU40366" s="94">
        <v>146</v>
      </c>
      <c r="AV40366" s="94">
        <v>-240</v>
      </c>
    </row>
    <row r="40367" spans="1:48">
      <c r="A40367" s="85" t="s">
        <v>148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84</v>
      </c>
      <c r="G40367" s="89" t="s">
        <v>385</v>
      </c>
      <c r="H40367" s="94">
        <v>600</v>
      </c>
      <c r="I40367" s="94">
        <v>604</v>
      </c>
      <c r="J40367" s="94">
        <v>1461</v>
      </c>
      <c r="K40367" s="94">
        <v>864</v>
      </c>
      <c r="O40367" s="94">
        <v>604</v>
      </c>
      <c r="P40367" s="94">
        <v>1461</v>
      </c>
      <c r="Q40367" s="94">
        <v>864</v>
      </c>
      <c r="V40367" s="94">
        <v>1461</v>
      </c>
      <c r="AN40367" s="94">
        <v>1461</v>
      </c>
      <c r="AS40367" s="94">
        <v>27</v>
      </c>
      <c r="AT40367" s="94">
        <v>937</v>
      </c>
      <c r="AU40367" s="94">
        <v>146</v>
      </c>
      <c r="AV40367" s="94">
        <v>-246</v>
      </c>
    </row>
    <row r="40368" spans="1:48">
      <c r="A40368" s="85" t="s">
        <v>148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84</v>
      </c>
      <c r="G40368" s="89" t="s">
        <v>385</v>
      </c>
      <c r="H40368" s="94">
        <v>592</v>
      </c>
      <c r="I40368" s="94">
        <v>591</v>
      </c>
      <c r="J40368" s="94">
        <v>1403</v>
      </c>
      <c r="K40368" s="94">
        <v>820</v>
      </c>
      <c r="O40368" s="94">
        <v>591</v>
      </c>
      <c r="P40368" s="94">
        <v>1403</v>
      </c>
      <c r="Q40368" s="94">
        <v>820</v>
      </c>
      <c r="V40368" s="94">
        <v>1403</v>
      </c>
      <c r="AN40368" s="94">
        <v>1403</v>
      </c>
      <c r="AS40368" s="94">
        <v>26</v>
      </c>
      <c r="AT40368" s="94">
        <v>914</v>
      </c>
      <c r="AU40368" s="94">
        <v>133</v>
      </c>
      <c r="AV40368" s="94">
        <v>-253</v>
      </c>
    </row>
    <row r="40369" spans="1:48">
      <c r="A40369" s="85" t="s">
        <v>148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84</v>
      </c>
      <c r="G40369" s="89" t="s">
        <v>385</v>
      </c>
      <c r="H40369" s="94">
        <v>577</v>
      </c>
      <c r="I40369" s="94">
        <v>577</v>
      </c>
      <c r="J40369" s="94">
        <v>1625</v>
      </c>
      <c r="K40369" s="94">
        <v>1052</v>
      </c>
      <c r="O40369" s="94">
        <v>577</v>
      </c>
      <c r="P40369" s="94">
        <v>1625</v>
      </c>
      <c r="Q40369" s="94">
        <v>1052</v>
      </c>
      <c r="V40369" s="94">
        <v>1625</v>
      </c>
      <c r="AN40369" s="94">
        <v>1625</v>
      </c>
      <c r="AS40369" s="94">
        <v>25</v>
      </c>
      <c r="AT40369" s="94">
        <v>1173</v>
      </c>
      <c r="AU40369" s="94">
        <v>124</v>
      </c>
      <c r="AV40369" s="94">
        <v>-270</v>
      </c>
    </row>
    <row r="40370" spans="1:48">
      <c r="A40370" s="85" t="s">
        <v>148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84</v>
      </c>
      <c r="G40370" s="89" t="s">
        <v>385</v>
      </c>
      <c r="H40370" s="94">
        <v>570</v>
      </c>
      <c r="I40370" s="94">
        <v>573</v>
      </c>
      <c r="J40370" s="94">
        <v>1648</v>
      </c>
      <c r="K40370" s="94">
        <v>1081</v>
      </c>
      <c r="O40370" s="94">
        <v>573</v>
      </c>
      <c r="P40370" s="94">
        <v>1648</v>
      </c>
      <c r="Q40370" s="94">
        <v>1081</v>
      </c>
      <c r="V40370" s="94">
        <v>1648</v>
      </c>
      <c r="AN40370" s="94">
        <v>1648</v>
      </c>
      <c r="AS40370" s="94">
        <v>25</v>
      </c>
      <c r="AT40370" s="94">
        <v>1230</v>
      </c>
      <c r="AU40370" s="94">
        <v>122</v>
      </c>
      <c r="AV40370" s="94">
        <v>-296</v>
      </c>
    </row>
    <row r="40371" spans="1:48">
      <c r="A40371" s="85" t="s">
        <v>148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84</v>
      </c>
      <c r="G40371" s="89" t="s">
        <v>385</v>
      </c>
      <c r="H40371" s="94">
        <v>588</v>
      </c>
      <c r="I40371" s="94">
        <v>569</v>
      </c>
      <c r="J40371" s="94">
        <v>1596</v>
      </c>
      <c r="K40371" s="94">
        <v>1032</v>
      </c>
      <c r="O40371" s="94">
        <v>569</v>
      </c>
      <c r="P40371" s="94">
        <v>1596</v>
      </c>
      <c r="Q40371" s="94">
        <v>1032</v>
      </c>
      <c r="V40371" s="94">
        <v>1596</v>
      </c>
      <c r="AN40371" s="94">
        <v>1596</v>
      </c>
      <c r="AS40371" s="94">
        <v>22</v>
      </c>
      <c r="AT40371" s="94">
        <v>1194</v>
      </c>
      <c r="AU40371" s="94">
        <v>121</v>
      </c>
      <c r="AV40371" s="94">
        <v>-305</v>
      </c>
    </row>
    <row r="40372" spans="1:48">
      <c r="A40372" s="85" t="s">
        <v>148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84</v>
      </c>
      <c r="G40372" s="89" t="s">
        <v>385</v>
      </c>
      <c r="H40372" s="94">
        <v>577</v>
      </c>
      <c r="I40372" s="94">
        <v>566</v>
      </c>
      <c r="J40372" s="94">
        <v>1597</v>
      </c>
      <c r="K40372" s="94">
        <v>1038</v>
      </c>
      <c r="O40372" s="94">
        <v>566</v>
      </c>
      <c r="P40372" s="94">
        <v>1597</v>
      </c>
      <c r="Q40372" s="94">
        <v>1038</v>
      </c>
      <c r="V40372" s="94">
        <v>1597</v>
      </c>
      <c r="AN40372" s="94">
        <v>1597</v>
      </c>
      <c r="AS40372" s="94">
        <v>23</v>
      </c>
      <c r="AT40372" s="94">
        <v>1182</v>
      </c>
      <c r="AU40372" s="94">
        <v>117</v>
      </c>
      <c r="AV40372" s="94">
        <v>-284</v>
      </c>
    </row>
    <row r="40373" spans="1:48">
      <c r="A40373" s="85" t="s">
        <v>148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84</v>
      </c>
      <c r="G40373" s="89" t="s">
        <v>385</v>
      </c>
      <c r="H40373" s="94">
        <v>576</v>
      </c>
      <c r="I40373" s="94">
        <v>568</v>
      </c>
      <c r="J40373" s="94">
        <v>1638</v>
      </c>
      <c r="K40373" s="94">
        <v>1073</v>
      </c>
      <c r="O40373" s="94">
        <v>568</v>
      </c>
      <c r="P40373" s="94">
        <v>1638</v>
      </c>
      <c r="Q40373" s="94">
        <v>1073</v>
      </c>
      <c r="V40373" s="94">
        <v>1638</v>
      </c>
      <c r="AN40373" s="94">
        <v>1638</v>
      </c>
      <c r="AS40373" s="94">
        <v>22</v>
      </c>
      <c r="AT40373" s="94">
        <v>1203</v>
      </c>
      <c r="AU40373" s="94">
        <v>120</v>
      </c>
      <c r="AV40373" s="94">
        <v>-272</v>
      </c>
    </row>
    <row r="40374" spans="1:48">
      <c r="A40374" s="85" t="s">
        <v>148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84</v>
      </c>
      <c r="G40374" s="89" t="s">
        <v>385</v>
      </c>
      <c r="H40374" s="94">
        <v>581</v>
      </c>
      <c r="I40374" s="94">
        <v>575</v>
      </c>
      <c r="J40374" s="94">
        <v>1592</v>
      </c>
      <c r="K40374" s="94">
        <v>1022</v>
      </c>
      <c r="O40374" s="94">
        <v>575</v>
      </c>
      <c r="P40374" s="94">
        <v>1592</v>
      </c>
      <c r="Q40374" s="94">
        <v>1022</v>
      </c>
      <c r="V40374" s="94">
        <v>1592</v>
      </c>
      <c r="AN40374" s="94">
        <v>1592</v>
      </c>
      <c r="AS40374" s="94">
        <v>23</v>
      </c>
      <c r="AT40374" s="94">
        <v>1138</v>
      </c>
      <c r="AU40374" s="94">
        <v>117</v>
      </c>
      <c r="AV40374" s="94">
        <v>-256</v>
      </c>
    </row>
    <row r="40375" spans="1:48">
      <c r="A40375" s="85" t="s">
        <v>148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84</v>
      </c>
      <c r="G40375" s="89" t="s">
        <v>385</v>
      </c>
      <c r="H40375" s="94">
        <v>591</v>
      </c>
      <c r="I40375" s="94">
        <v>584</v>
      </c>
      <c r="J40375" s="94">
        <v>1635</v>
      </c>
      <c r="K40375" s="94">
        <v>1056</v>
      </c>
      <c r="O40375" s="94">
        <v>584</v>
      </c>
      <c r="P40375" s="94">
        <v>1635</v>
      </c>
      <c r="Q40375" s="94">
        <v>1056</v>
      </c>
      <c r="V40375" s="94">
        <v>1635</v>
      </c>
      <c r="AN40375" s="94">
        <v>1635</v>
      </c>
      <c r="AS40375" s="94">
        <v>22</v>
      </c>
      <c r="AT40375" s="94">
        <v>1162</v>
      </c>
      <c r="AU40375" s="94">
        <v>133</v>
      </c>
      <c r="AV40375" s="94">
        <v>-261</v>
      </c>
    </row>
    <row r="40376" spans="1:48">
      <c r="A40376" s="85" t="s">
        <v>148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84</v>
      </c>
      <c r="G40376" s="89" t="s">
        <v>385</v>
      </c>
      <c r="H40376" s="94">
        <v>610</v>
      </c>
      <c r="I40376" s="94">
        <v>603</v>
      </c>
      <c r="J40376" s="94">
        <v>1553</v>
      </c>
      <c r="K40376" s="94">
        <v>956</v>
      </c>
      <c r="O40376" s="94">
        <v>603</v>
      </c>
      <c r="P40376" s="94">
        <v>1553</v>
      </c>
      <c r="Q40376" s="94">
        <v>956</v>
      </c>
      <c r="V40376" s="94">
        <v>1553</v>
      </c>
      <c r="AN40376" s="94">
        <v>1553</v>
      </c>
      <c r="AS40376" s="94">
        <v>25</v>
      </c>
      <c r="AT40376" s="94">
        <v>1056</v>
      </c>
      <c r="AU40376" s="94">
        <v>135</v>
      </c>
      <c r="AV40376" s="94">
        <v>-260</v>
      </c>
    </row>
    <row r="40377" spans="1:48">
      <c r="A40377" s="85" t="s">
        <v>148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84</v>
      </c>
      <c r="G40377" s="89" t="s">
        <v>385</v>
      </c>
      <c r="H40377" s="94">
        <v>636</v>
      </c>
      <c r="I40377" s="94">
        <v>631</v>
      </c>
      <c r="J40377" s="94">
        <v>1637</v>
      </c>
      <c r="K40377" s="94">
        <v>1010</v>
      </c>
      <c r="O40377" s="94">
        <v>631</v>
      </c>
      <c r="P40377" s="94">
        <v>1637</v>
      </c>
      <c r="Q40377" s="94">
        <v>1010</v>
      </c>
      <c r="V40377" s="94">
        <v>1637</v>
      </c>
      <c r="AN40377" s="94">
        <v>1637</v>
      </c>
      <c r="AS40377" s="94">
        <v>27</v>
      </c>
      <c r="AT40377" s="94">
        <v>937</v>
      </c>
      <c r="AU40377" s="94">
        <v>163</v>
      </c>
      <c r="AV40377" s="94">
        <v>-117</v>
      </c>
    </row>
    <row r="40378" spans="1:48">
      <c r="A40378" s="85" t="s">
        <v>148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84</v>
      </c>
      <c r="G40378" s="89" t="s">
        <v>385</v>
      </c>
      <c r="H40378" s="94">
        <v>638</v>
      </c>
      <c r="I40378" s="94">
        <v>633</v>
      </c>
      <c r="J40378" s="94">
        <v>1636</v>
      </c>
      <c r="K40378" s="94">
        <v>1009</v>
      </c>
      <c r="O40378" s="94">
        <v>633</v>
      </c>
      <c r="P40378" s="94">
        <v>1636</v>
      </c>
      <c r="Q40378" s="94">
        <v>1009</v>
      </c>
      <c r="V40378" s="94">
        <v>1636</v>
      </c>
      <c r="AN40378" s="94">
        <v>1636</v>
      </c>
      <c r="AS40378" s="94">
        <v>29</v>
      </c>
      <c r="AT40378" s="94">
        <v>847</v>
      </c>
      <c r="AU40378" s="94">
        <v>158</v>
      </c>
      <c r="AV40378" s="94">
        <v>-25</v>
      </c>
    </row>
    <row r="40379" spans="1:48">
      <c r="A40379" s="85" t="s">
        <v>148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84</v>
      </c>
      <c r="G40379" s="89" t="s">
        <v>385</v>
      </c>
      <c r="H40379" s="94">
        <v>629</v>
      </c>
      <c r="I40379" s="94">
        <v>622</v>
      </c>
      <c r="J40379" s="94">
        <v>1562</v>
      </c>
      <c r="K40379" s="94">
        <v>945</v>
      </c>
      <c r="O40379" s="94">
        <v>622</v>
      </c>
      <c r="P40379" s="94">
        <v>1562</v>
      </c>
      <c r="Q40379" s="94">
        <v>945</v>
      </c>
      <c r="V40379" s="94">
        <v>1562</v>
      </c>
      <c r="AN40379" s="94">
        <v>1562</v>
      </c>
      <c r="AS40379" s="94">
        <v>29</v>
      </c>
      <c r="AT40379" s="94">
        <v>807</v>
      </c>
      <c r="AU40379" s="94">
        <v>135</v>
      </c>
      <c r="AV40379" s="94">
        <v>-26</v>
      </c>
    </row>
    <row r="40380" spans="1:48">
      <c r="A40380" s="85" t="s">
        <v>148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84</v>
      </c>
      <c r="G40380" s="89" t="s">
        <v>385</v>
      </c>
      <c r="H40380" s="94">
        <v>622</v>
      </c>
      <c r="I40380" s="94">
        <v>611</v>
      </c>
      <c r="J40380" s="94">
        <v>1536</v>
      </c>
      <c r="K40380" s="94">
        <v>931</v>
      </c>
      <c r="O40380" s="94">
        <v>611</v>
      </c>
      <c r="P40380" s="94">
        <v>1536</v>
      </c>
      <c r="Q40380" s="94">
        <v>931</v>
      </c>
      <c r="V40380" s="94">
        <v>1536</v>
      </c>
      <c r="AN40380" s="94">
        <v>1536</v>
      </c>
      <c r="AS40380" s="94">
        <v>29</v>
      </c>
      <c r="AT40380" s="94">
        <v>798</v>
      </c>
      <c r="AU40380" s="94">
        <v>106</v>
      </c>
      <c r="AV40380" s="94">
        <v>-2</v>
      </c>
    </row>
    <row r="40381" spans="1:48">
      <c r="A40381" s="85" t="s">
        <v>148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84</v>
      </c>
      <c r="G40381" s="89" t="s">
        <v>385</v>
      </c>
      <c r="H40381" s="94">
        <v>611</v>
      </c>
      <c r="I40381" s="94">
        <v>604</v>
      </c>
      <c r="J40381" s="94">
        <v>1561</v>
      </c>
      <c r="K40381" s="94">
        <v>963</v>
      </c>
      <c r="O40381" s="94">
        <v>604</v>
      </c>
      <c r="P40381" s="94">
        <v>1561</v>
      </c>
      <c r="Q40381" s="94">
        <v>963</v>
      </c>
      <c r="V40381" s="94">
        <v>1561</v>
      </c>
      <c r="AN40381" s="94">
        <v>1561</v>
      </c>
      <c r="AS40381" s="94">
        <v>31</v>
      </c>
      <c r="AT40381" s="94">
        <v>862</v>
      </c>
      <c r="AU40381" s="94">
        <v>92</v>
      </c>
      <c r="AV40381" s="94">
        <v>-22</v>
      </c>
    </row>
    <row r="40382" spans="1:48">
      <c r="A40382" s="85" t="s">
        <v>148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84</v>
      </c>
      <c r="G40382" s="89" t="s">
        <v>385</v>
      </c>
      <c r="H40382" s="94">
        <v>602</v>
      </c>
      <c r="I40382" s="94">
        <v>598</v>
      </c>
      <c r="J40382" s="94">
        <v>1488</v>
      </c>
      <c r="K40382" s="94">
        <v>894</v>
      </c>
      <c r="O40382" s="94">
        <v>598</v>
      </c>
      <c r="P40382" s="94">
        <v>1488</v>
      </c>
      <c r="Q40382" s="94">
        <v>894</v>
      </c>
      <c r="V40382" s="94">
        <v>1488</v>
      </c>
      <c r="AN40382" s="94">
        <v>1488</v>
      </c>
      <c r="AS40382" s="94">
        <v>33</v>
      </c>
      <c r="AT40382" s="94">
        <v>795</v>
      </c>
      <c r="AU40382" s="94">
        <v>79</v>
      </c>
      <c r="AV40382" s="94">
        <v>-13</v>
      </c>
    </row>
    <row r="40383" spans="1:48">
      <c r="A40383" s="85" t="s">
        <v>148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84</v>
      </c>
      <c r="G40383" s="89" t="s">
        <v>385</v>
      </c>
      <c r="H40383" s="94">
        <v>593</v>
      </c>
      <c r="I40383" s="94">
        <v>591</v>
      </c>
      <c r="J40383" s="94">
        <v>1480</v>
      </c>
      <c r="K40383" s="94">
        <v>899</v>
      </c>
      <c r="O40383" s="94">
        <v>591</v>
      </c>
      <c r="P40383" s="94">
        <v>1480</v>
      </c>
      <c r="Q40383" s="94">
        <v>899</v>
      </c>
      <c r="V40383" s="94">
        <v>1480</v>
      </c>
      <c r="AN40383" s="94">
        <v>1480</v>
      </c>
      <c r="AS40383" s="94">
        <v>36</v>
      </c>
      <c r="AT40383" s="94">
        <v>789</v>
      </c>
      <c r="AU40383" s="94">
        <v>74</v>
      </c>
      <c r="AV40383" s="94">
        <v>0</v>
      </c>
    </row>
    <row r="40384" spans="1:48">
      <c r="A40384" s="85" t="s">
        <v>148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84</v>
      </c>
      <c r="G40384" s="89" t="s">
        <v>385</v>
      </c>
      <c r="H40384" s="94">
        <v>586</v>
      </c>
      <c r="I40384" s="94">
        <v>591</v>
      </c>
      <c r="J40384" s="94">
        <v>1471</v>
      </c>
      <c r="K40384" s="94">
        <v>887</v>
      </c>
      <c r="O40384" s="94">
        <v>591</v>
      </c>
      <c r="P40384" s="94">
        <v>1471</v>
      </c>
      <c r="Q40384" s="94">
        <v>887</v>
      </c>
      <c r="V40384" s="94">
        <v>1471</v>
      </c>
      <c r="AN40384" s="94">
        <v>1471</v>
      </c>
      <c r="AS40384" s="94">
        <v>34</v>
      </c>
      <c r="AT40384" s="94">
        <v>785</v>
      </c>
      <c r="AU40384" s="94">
        <v>72</v>
      </c>
      <c r="AV40384" s="94">
        <v>-4</v>
      </c>
    </row>
    <row r="40385" spans="1:48">
      <c r="A40385" s="85" t="s">
        <v>148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84</v>
      </c>
      <c r="G40385" s="89" t="s">
        <v>385</v>
      </c>
      <c r="H40385" s="94">
        <v>583</v>
      </c>
      <c r="I40385" s="94">
        <v>587</v>
      </c>
      <c r="J40385" s="94">
        <v>1396</v>
      </c>
      <c r="K40385" s="94">
        <v>814</v>
      </c>
      <c r="O40385" s="94">
        <v>587</v>
      </c>
      <c r="P40385" s="94">
        <v>1396</v>
      </c>
      <c r="Q40385" s="94">
        <v>814</v>
      </c>
      <c r="V40385" s="94">
        <v>1396</v>
      </c>
      <c r="AN40385" s="94">
        <v>1396</v>
      </c>
      <c r="AS40385" s="94">
        <v>33</v>
      </c>
      <c r="AT40385" s="94">
        <v>727</v>
      </c>
      <c r="AU40385" s="94">
        <v>71</v>
      </c>
      <c r="AV40385" s="94">
        <v>-17</v>
      </c>
    </row>
    <row r="40386" spans="1:48">
      <c r="A40386" s="85" t="s">
        <v>148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84</v>
      </c>
      <c r="G40386" s="89" t="s">
        <v>385</v>
      </c>
      <c r="H40386" s="94">
        <v>582</v>
      </c>
      <c r="I40386" s="94">
        <v>585</v>
      </c>
      <c r="J40386" s="94">
        <v>1416</v>
      </c>
      <c r="K40386" s="94">
        <v>836</v>
      </c>
      <c r="O40386" s="94">
        <v>585</v>
      </c>
      <c r="P40386" s="94">
        <v>1416</v>
      </c>
      <c r="Q40386" s="94">
        <v>836</v>
      </c>
      <c r="V40386" s="94">
        <v>1416</v>
      </c>
      <c r="AN40386" s="94">
        <v>1416</v>
      </c>
      <c r="AS40386" s="94">
        <v>35</v>
      </c>
      <c r="AT40386" s="94">
        <v>742</v>
      </c>
      <c r="AU40386" s="94">
        <v>83</v>
      </c>
      <c r="AV40386" s="94">
        <v>-24</v>
      </c>
    </row>
    <row r="40387" spans="1:48">
      <c r="A40387" s="85" t="s">
        <v>148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84</v>
      </c>
      <c r="G40387" s="89" t="s">
        <v>385</v>
      </c>
      <c r="H40387" s="94">
        <v>589</v>
      </c>
      <c r="I40387" s="94">
        <v>589</v>
      </c>
      <c r="J40387" s="94">
        <v>1393</v>
      </c>
      <c r="K40387" s="94">
        <v>810</v>
      </c>
      <c r="O40387" s="94">
        <v>589</v>
      </c>
      <c r="P40387" s="94">
        <v>1393</v>
      </c>
      <c r="Q40387" s="94">
        <v>810</v>
      </c>
      <c r="V40387" s="94">
        <v>1393</v>
      </c>
      <c r="AN40387" s="94">
        <v>1393</v>
      </c>
      <c r="AS40387" s="94">
        <v>32</v>
      </c>
      <c r="AT40387" s="94">
        <v>718</v>
      </c>
      <c r="AU40387" s="94">
        <v>120</v>
      </c>
      <c r="AV40387" s="94">
        <v>-60</v>
      </c>
    </row>
    <row r="40388" spans="1:48">
      <c r="A40388" s="85" t="s">
        <v>148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84</v>
      </c>
      <c r="G40388" s="89" t="s">
        <v>385</v>
      </c>
      <c r="H40388" s="94">
        <v>598</v>
      </c>
      <c r="I40388" s="94">
        <v>599</v>
      </c>
      <c r="J40388" s="94">
        <v>1434</v>
      </c>
      <c r="K40388" s="94">
        <v>840</v>
      </c>
      <c r="O40388" s="94">
        <v>599</v>
      </c>
      <c r="P40388" s="94">
        <v>1434</v>
      </c>
      <c r="Q40388" s="94">
        <v>840</v>
      </c>
      <c r="V40388" s="94">
        <v>1434</v>
      </c>
      <c r="AN40388" s="94">
        <v>1434</v>
      </c>
      <c r="AS40388" s="94">
        <v>36</v>
      </c>
      <c r="AT40388" s="94">
        <v>758</v>
      </c>
      <c r="AU40388" s="94">
        <v>127</v>
      </c>
      <c r="AV40388" s="94">
        <v>-81</v>
      </c>
    </row>
    <row r="40389" spans="1:48">
      <c r="A40389" s="85" t="s">
        <v>148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84</v>
      </c>
      <c r="G40389" s="89" t="s">
        <v>385</v>
      </c>
      <c r="H40389" s="94">
        <v>596</v>
      </c>
      <c r="I40389" s="94">
        <v>601</v>
      </c>
      <c r="J40389" s="94">
        <v>1542</v>
      </c>
      <c r="K40389" s="94">
        <v>944</v>
      </c>
      <c r="O40389" s="94">
        <v>601</v>
      </c>
      <c r="P40389" s="94">
        <v>1542</v>
      </c>
      <c r="Q40389" s="94">
        <v>944</v>
      </c>
      <c r="V40389" s="94">
        <v>1542</v>
      </c>
      <c r="AN40389" s="94">
        <v>1542</v>
      </c>
      <c r="AS40389" s="94">
        <v>36</v>
      </c>
      <c r="AT40389" s="94">
        <v>911</v>
      </c>
      <c r="AU40389" s="94">
        <v>127</v>
      </c>
      <c r="AV40389" s="94">
        <v>-130</v>
      </c>
    </row>
    <row r="40390" spans="1:48">
      <c r="A40390" s="85" t="s">
        <v>148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84</v>
      </c>
      <c r="G40390" s="89" t="s">
        <v>385</v>
      </c>
      <c r="H40390" s="94">
        <v>595</v>
      </c>
      <c r="I40390" s="94">
        <v>598</v>
      </c>
      <c r="J40390" s="94">
        <v>1623</v>
      </c>
      <c r="K40390" s="94">
        <v>1029</v>
      </c>
      <c r="O40390" s="94">
        <v>598</v>
      </c>
      <c r="P40390" s="94">
        <v>1623</v>
      </c>
      <c r="Q40390" s="94">
        <v>1029</v>
      </c>
      <c r="V40390" s="94">
        <v>1623</v>
      </c>
      <c r="AN40390" s="94">
        <v>1623</v>
      </c>
      <c r="AS40390" s="94">
        <v>37</v>
      </c>
      <c r="AT40390" s="94">
        <v>992</v>
      </c>
      <c r="AU40390" s="94">
        <v>133</v>
      </c>
      <c r="AV40390" s="94">
        <v>-133</v>
      </c>
    </row>
    <row r="40391" spans="1:48">
      <c r="A40391" s="85" t="s">
        <v>148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84</v>
      </c>
      <c r="G40391" s="89" t="s">
        <v>385</v>
      </c>
      <c r="H40391" s="94">
        <v>591</v>
      </c>
      <c r="I40391" s="94">
        <v>590</v>
      </c>
      <c r="J40391" s="94">
        <v>1415</v>
      </c>
      <c r="K40391" s="94">
        <v>829</v>
      </c>
      <c r="O40391" s="94">
        <v>590</v>
      </c>
      <c r="P40391" s="94">
        <v>1415</v>
      </c>
      <c r="Q40391" s="94">
        <v>829</v>
      </c>
      <c r="V40391" s="94">
        <v>1415</v>
      </c>
      <c r="AN40391" s="94">
        <v>1415</v>
      </c>
      <c r="AS40391" s="94">
        <v>35</v>
      </c>
      <c r="AT40391" s="94">
        <v>820</v>
      </c>
      <c r="AU40391" s="94">
        <v>125</v>
      </c>
      <c r="AV40391" s="94">
        <v>-151</v>
      </c>
    </row>
    <row r="40392" spans="1:48">
      <c r="A40392" s="85" t="s">
        <v>148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84</v>
      </c>
      <c r="G40392" s="89" t="s">
        <v>385</v>
      </c>
      <c r="H40392" s="94">
        <v>583</v>
      </c>
      <c r="I40392" s="94">
        <v>584</v>
      </c>
      <c r="J40392" s="94">
        <v>1260</v>
      </c>
      <c r="K40392" s="94">
        <v>681</v>
      </c>
      <c r="O40392" s="94">
        <v>584</v>
      </c>
      <c r="P40392" s="94">
        <v>1260</v>
      </c>
      <c r="Q40392" s="94">
        <v>681</v>
      </c>
      <c r="V40392" s="94">
        <v>1260</v>
      </c>
      <c r="AN40392" s="94">
        <v>1260</v>
      </c>
      <c r="AS40392" s="94">
        <v>34</v>
      </c>
      <c r="AT40392" s="94">
        <v>848</v>
      </c>
      <c r="AU40392" s="94">
        <v>109</v>
      </c>
      <c r="AV40392" s="94">
        <v>-310</v>
      </c>
    </row>
    <row r="40393" spans="1:48">
      <c r="A40393" s="85" t="s">
        <v>148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84</v>
      </c>
      <c r="G40393" s="89" t="s">
        <v>385</v>
      </c>
      <c r="H40393" s="94">
        <v>572</v>
      </c>
      <c r="I40393" s="94">
        <v>577</v>
      </c>
      <c r="J40393" s="94">
        <v>1480</v>
      </c>
      <c r="K40393" s="94">
        <v>913</v>
      </c>
      <c r="O40393" s="94">
        <v>577</v>
      </c>
      <c r="P40393" s="94">
        <v>1480</v>
      </c>
      <c r="Q40393" s="94">
        <v>913</v>
      </c>
      <c r="V40393" s="94">
        <v>1480</v>
      </c>
      <c r="AN40393" s="94">
        <v>1480</v>
      </c>
      <c r="AS40393" s="94">
        <v>37</v>
      </c>
      <c r="AT40393" s="94">
        <v>1093</v>
      </c>
      <c r="AU40393" s="94">
        <v>104</v>
      </c>
      <c r="AV40393" s="94">
        <v>-321</v>
      </c>
    </row>
    <row r="40394" spans="1:48">
      <c r="A40394" s="85" t="s">
        <v>148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84</v>
      </c>
      <c r="G40394" s="89" t="s">
        <v>385</v>
      </c>
      <c r="H40394" s="94">
        <v>564</v>
      </c>
      <c r="I40394" s="94">
        <v>568</v>
      </c>
      <c r="J40394" s="94">
        <v>1206</v>
      </c>
      <c r="K40394" s="94">
        <v>646</v>
      </c>
      <c r="O40394" s="94">
        <v>568</v>
      </c>
      <c r="P40394" s="94">
        <v>1206</v>
      </c>
      <c r="Q40394" s="94">
        <v>646</v>
      </c>
      <c r="V40394" s="94">
        <v>1206</v>
      </c>
      <c r="AN40394" s="94">
        <v>1206</v>
      </c>
      <c r="AS40394" s="94">
        <v>33</v>
      </c>
      <c r="AT40394" s="94">
        <v>838</v>
      </c>
      <c r="AU40394" s="94">
        <v>90</v>
      </c>
      <c r="AV40394" s="94">
        <v>-315</v>
      </c>
    </row>
    <row r="40395" spans="1:48">
      <c r="A40395" s="85" t="s">
        <v>148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84</v>
      </c>
      <c r="G40395" s="89" t="s">
        <v>385</v>
      </c>
      <c r="H40395" s="94">
        <v>575</v>
      </c>
      <c r="I40395" s="94">
        <v>565</v>
      </c>
      <c r="J40395" s="94">
        <v>1256</v>
      </c>
      <c r="K40395" s="94">
        <v>695</v>
      </c>
      <c r="O40395" s="94">
        <v>565</v>
      </c>
      <c r="P40395" s="94">
        <v>1256</v>
      </c>
      <c r="Q40395" s="94">
        <v>695</v>
      </c>
      <c r="V40395" s="94">
        <v>1256</v>
      </c>
      <c r="AN40395" s="94">
        <v>1256</v>
      </c>
      <c r="AS40395" s="94">
        <v>33</v>
      </c>
      <c r="AT40395" s="94">
        <v>891</v>
      </c>
      <c r="AU40395" s="94">
        <v>88</v>
      </c>
      <c r="AV40395" s="94">
        <v>-317</v>
      </c>
    </row>
    <row r="40396" spans="1:48">
      <c r="A40396" s="85" t="s">
        <v>148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84</v>
      </c>
      <c r="G40396" s="89" t="s">
        <v>385</v>
      </c>
      <c r="H40396" s="94">
        <v>569</v>
      </c>
      <c r="I40396" s="94">
        <v>568</v>
      </c>
      <c r="J40396" s="94">
        <v>1356</v>
      </c>
      <c r="K40396" s="94">
        <v>795</v>
      </c>
      <c r="O40396" s="94">
        <v>568</v>
      </c>
      <c r="P40396" s="94">
        <v>1356</v>
      </c>
      <c r="Q40396" s="94">
        <v>795</v>
      </c>
      <c r="V40396" s="94">
        <v>1356</v>
      </c>
      <c r="AN40396" s="94">
        <v>1356</v>
      </c>
      <c r="AS40396" s="94">
        <v>36</v>
      </c>
      <c r="AT40396" s="94">
        <v>978</v>
      </c>
      <c r="AU40396" s="94">
        <v>92</v>
      </c>
      <c r="AV40396" s="94">
        <v>-311</v>
      </c>
    </row>
    <row r="40397" spans="1:48">
      <c r="A40397" s="85" t="s">
        <v>148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84</v>
      </c>
      <c r="G40397" s="89" t="s">
        <v>385</v>
      </c>
      <c r="H40397" s="94">
        <v>569</v>
      </c>
      <c r="I40397" s="94">
        <v>572</v>
      </c>
      <c r="J40397" s="94">
        <v>1506</v>
      </c>
      <c r="K40397" s="94">
        <v>940</v>
      </c>
      <c r="O40397" s="94">
        <v>572</v>
      </c>
      <c r="P40397" s="94">
        <v>1506</v>
      </c>
      <c r="Q40397" s="94">
        <v>940</v>
      </c>
      <c r="V40397" s="94">
        <v>1506</v>
      </c>
      <c r="AN40397" s="94">
        <v>1506</v>
      </c>
      <c r="AS40397" s="94">
        <v>33</v>
      </c>
      <c r="AT40397" s="94">
        <v>1049</v>
      </c>
      <c r="AU40397" s="94">
        <v>106</v>
      </c>
      <c r="AV40397" s="94">
        <v>-248</v>
      </c>
    </row>
    <row r="40398" spans="1:48">
      <c r="A40398" s="85" t="s">
        <v>148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84</v>
      </c>
      <c r="G40398" s="89" t="s">
        <v>385</v>
      </c>
      <c r="H40398" s="94">
        <v>573</v>
      </c>
      <c r="I40398" s="94">
        <v>576</v>
      </c>
      <c r="J40398" s="94">
        <v>1571</v>
      </c>
      <c r="K40398" s="94">
        <v>1003</v>
      </c>
      <c r="O40398" s="94">
        <v>576</v>
      </c>
      <c r="P40398" s="94">
        <v>1571</v>
      </c>
      <c r="Q40398" s="94">
        <v>1003</v>
      </c>
      <c r="V40398" s="94">
        <v>1571</v>
      </c>
      <c r="AN40398" s="94">
        <v>1571</v>
      </c>
      <c r="AS40398" s="94">
        <v>36</v>
      </c>
      <c r="AT40398" s="94">
        <v>1055</v>
      </c>
      <c r="AU40398" s="94">
        <v>89</v>
      </c>
      <c r="AV40398" s="94">
        <v>-177</v>
      </c>
    </row>
    <row r="40399" spans="1:48">
      <c r="A40399" s="85" t="s">
        <v>148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84</v>
      </c>
      <c r="G40399" s="89" t="s">
        <v>385</v>
      </c>
      <c r="H40399" s="94">
        <v>577</v>
      </c>
      <c r="I40399" s="94">
        <v>581</v>
      </c>
      <c r="J40399" s="94">
        <v>1539</v>
      </c>
      <c r="K40399" s="94">
        <v>962</v>
      </c>
      <c r="O40399" s="94">
        <v>581</v>
      </c>
      <c r="P40399" s="94">
        <v>1539</v>
      </c>
      <c r="Q40399" s="94">
        <v>962</v>
      </c>
      <c r="V40399" s="94">
        <v>1539</v>
      </c>
      <c r="AN40399" s="94">
        <v>1539</v>
      </c>
      <c r="AS40399" s="94">
        <v>36</v>
      </c>
      <c r="AT40399" s="94">
        <v>1105</v>
      </c>
      <c r="AU40399" s="94">
        <v>107</v>
      </c>
      <c r="AV40399" s="94">
        <v>-286</v>
      </c>
    </row>
    <row r="40400" spans="1:48">
      <c r="A40400" s="85" t="s">
        <v>148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84</v>
      </c>
      <c r="G40400" s="89" t="s">
        <v>385</v>
      </c>
      <c r="H40400" s="94">
        <v>594</v>
      </c>
      <c r="I40400" s="94">
        <v>590</v>
      </c>
      <c r="J40400" s="94">
        <v>1409</v>
      </c>
      <c r="K40400" s="94">
        <v>824</v>
      </c>
      <c r="O40400" s="94">
        <v>590</v>
      </c>
      <c r="P40400" s="94">
        <v>1409</v>
      </c>
      <c r="Q40400" s="94">
        <v>824</v>
      </c>
      <c r="V40400" s="94">
        <v>1409</v>
      </c>
      <c r="AN40400" s="94">
        <v>1409</v>
      </c>
      <c r="AS40400" s="94">
        <v>37</v>
      </c>
      <c r="AT40400" s="94">
        <v>1003</v>
      </c>
      <c r="AU40400" s="94">
        <v>101</v>
      </c>
      <c r="AV40400" s="94">
        <v>-317</v>
      </c>
    </row>
    <row r="40401" spans="1:48">
      <c r="A40401" s="85" t="s">
        <v>148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84</v>
      </c>
      <c r="G40401" s="89" t="s">
        <v>385</v>
      </c>
      <c r="H40401" s="94">
        <v>606</v>
      </c>
      <c r="I40401" s="94">
        <v>597</v>
      </c>
      <c r="J40401" s="94">
        <v>1259</v>
      </c>
      <c r="K40401" s="94">
        <v>670</v>
      </c>
      <c r="O40401" s="94">
        <v>597</v>
      </c>
      <c r="P40401" s="94">
        <v>1259</v>
      </c>
      <c r="Q40401" s="94">
        <v>670</v>
      </c>
      <c r="V40401" s="94">
        <v>1259</v>
      </c>
      <c r="AN40401" s="94">
        <v>1259</v>
      </c>
      <c r="AS40401" s="94">
        <v>38</v>
      </c>
      <c r="AT40401" s="94">
        <v>843</v>
      </c>
      <c r="AU40401" s="94">
        <v>113</v>
      </c>
      <c r="AV40401" s="94">
        <v>-324</v>
      </c>
    </row>
    <row r="40402" spans="1:48">
      <c r="A40402" s="85" t="s">
        <v>148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84</v>
      </c>
      <c r="G40402" s="89" t="s">
        <v>385</v>
      </c>
      <c r="H40402" s="94">
        <v>611</v>
      </c>
      <c r="I40402" s="94">
        <v>602</v>
      </c>
      <c r="J40402" s="94">
        <v>1383</v>
      </c>
      <c r="K40402" s="94">
        <v>786</v>
      </c>
      <c r="O40402" s="94">
        <v>602</v>
      </c>
      <c r="P40402" s="94">
        <v>1383</v>
      </c>
      <c r="Q40402" s="94">
        <v>786</v>
      </c>
      <c r="V40402" s="94">
        <v>1383</v>
      </c>
      <c r="AN40402" s="94">
        <v>1383</v>
      </c>
      <c r="AS40402" s="94">
        <v>38</v>
      </c>
      <c r="AT40402" s="94">
        <v>945</v>
      </c>
      <c r="AU40402" s="94">
        <v>122</v>
      </c>
      <c r="AV40402" s="94">
        <v>-319</v>
      </c>
    </row>
    <row r="40403" spans="1:48">
      <c r="A40403" s="85" t="s">
        <v>148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84</v>
      </c>
      <c r="G40403" s="89" t="s">
        <v>385</v>
      </c>
      <c r="H40403" s="94">
        <v>608</v>
      </c>
      <c r="I40403" s="94">
        <v>602</v>
      </c>
      <c r="J40403" s="94">
        <v>1237</v>
      </c>
      <c r="K40403" s="94">
        <v>644</v>
      </c>
      <c r="O40403" s="94">
        <v>602</v>
      </c>
      <c r="P40403" s="94">
        <v>1237</v>
      </c>
      <c r="Q40403" s="94">
        <v>644</v>
      </c>
      <c r="V40403" s="94">
        <v>1237</v>
      </c>
      <c r="AN40403" s="94">
        <v>1237</v>
      </c>
      <c r="AS40403" s="94">
        <v>41</v>
      </c>
      <c r="AT40403" s="94">
        <v>775</v>
      </c>
      <c r="AU40403" s="94">
        <v>108</v>
      </c>
      <c r="AV40403" s="94">
        <v>-280</v>
      </c>
    </row>
    <row r="40404" spans="1:48">
      <c r="A40404" s="85" t="s">
        <v>148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84</v>
      </c>
      <c r="G40404" s="89" t="s">
        <v>385</v>
      </c>
      <c r="H40404" s="94">
        <v>601</v>
      </c>
      <c r="I40404" s="94">
        <v>585</v>
      </c>
      <c r="J40404" s="94">
        <v>1266</v>
      </c>
      <c r="K40404" s="94">
        <v>682</v>
      </c>
      <c r="O40404" s="94">
        <v>585</v>
      </c>
      <c r="P40404" s="94">
        <v>1266</v>
      </c>
      <c r="Q40404" s="94">
        <v>682</v>
      </c>
      <c r="V40404" s="94">
        <v>1266</v>
      </c>
      <c r="AN40404" s="94">
        <v>1266</v>
      </c>
      <c r="AS40404" s="94">
        <v>32</v>
      </c>
      <c r="AT40404" s="94">
        <v>815</v>
      </c>
      <c r="AU40404" s="94">
        <v>88</v>
      </c>
      <c r="AV40404" s="94">
        <v>-253</v>
      </c>
    </row>
    <row r="40405" spans="1:48">
      <c r="A40405" s="85" t="s">
        <v>148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84</v>
      </c>
      <c r="G40405" s="89" t="s">
        <v>385</v>
      </c>
      <c r="H40405" s="94">
        <v>588</v>
      </c>
      <c r="I40405" s="94">
        <v>577</v>
      </c>
      <c r="J40405" s="94">
        <v>1269</v>
      </c>
      <c r="K40405" s="94">
        <v>700</v>
      </c>
      <c r="O40405" s="94">
        <v>577</v>
      </c>
      <c r="P40405" s="94">
        <v>1269</v>
      </c>
      <c r="Q40405" s="94">
        <v>700</v>
      </c>
      <c r="V40405" s="94">
        <v>1269</v>
      </c>
      <c r="AN40405" s="94">
        <v>1269</v>
      </c>
      <c r="AS40405" s="94">
        <v>29</v>
      </c>
      <c r="AT40405" s="94">
        <v>857</v>
      </c>
      <c r="AU40405" s="94">
        <v>71</v>
      </c>
      <c r="AV40405" s="94">
        <v>-257</v>
      </c>
    </row>
    <row r="40406" spans="1:48">
      <c r="A40406" s="85" t="s">
        <v>148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84</v>
      </c>
      <c r="G40406" s="89" t="s">
        <v>385</v>
      </c>
      <c r="H40406" s="94">
        <v>576</v>
      </c>
      <c r="I40406" s="94">
        <v>563</v>
      </c>
      <c r="J40406" s="94">
        <v>1060</v>
      </c>
      <c r="K40406" s="94">
        <v>505</v>
      </c>
      <c r="O40406" s="94">
        <v>563</v>
      </c>
      <c r="P40406" s="94">
        <v>1060</v>
      </c>
      <c r="Q40406" s="94">
        <v>505</v>
      </c>
      <c r="V40406" s="94">
        <v>1060</v>
      </c>
      <c r="AN40406" s="94">
        <v>1060</v>
      </c>
      <c r="AS40406" s="94">
        <v>29</v>
      </c>
      <c r="AT40406" s="94">
        <v>727</v>
      </c>
      <c r="AU40406" s="94">
        <v>65</v>
      </c>
      <c r="AV40406" s="94">
        <v>-316</v>
      </c>
    </row>
    <row r="40407" spans="1:48">
      <c r="A40407" s="85" t="s">
        <v>148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84</v>
      </c>
      <c r="G40407" s="89" t="s">
        <v>385</v>
      </c>
      <c r="H40407" s="94">
        <v>562</v>
      </c>
      <c r="I40407" s="94">
        <v>550</v>
      </c>
      <c r="J40407" s="94">
        <v>1003</v>
      </c>
      <c r="K40407" s="94">
        <v>459</v>
      </c>
      <c r="O40407" s="94">
        <v>550</v>
      </c>
      <c r="P40407" s="94">
        <v>1003</v>
      </c>
      <c r="Q40407" s="94">
        <v>459</v>
      </c>
      <c r="V40407" s="94">
        <v>1003</v>
      </c>
      <c r="AN40407" s="94">
        <v>1003</v>
      </c>
      <c r="AS40407" s="94">
        <v>27</v>
      </c>
      <c r="AT40407" s="94">
        <v>654</v>
      </c>
      <c r="AU40407" s="94">
        <v>60</v>
      </c>
      <c r="AV40407" s="94">
        <v>-282</v>
      </c>
    </row>
    <row r="40408" spans="1:48">
      <c r="A40408" s="85" t="s">
        <v>148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84</v>
      </c>
      <c r="G40408" s="89" t="s">
        <v>385</v>
      </c>
      <c r="H40408" s="94">
        <v>551</v>
      </c>
      <c r="I40408" s="94">
        <v>540</v>
      </c>
      <c r="J40408" s="94">
        <v>892</v>
      </c>
      <c r="K40408" s="94">
        <v>361</v>
      </c>
      <c r="O40408" s="94">
        <v>540</v>
      </c>
      <c r="P40408" s="94">
        <v>892</v>
      </c>
      <c r="Q40408" s="94">
        <v>361</v>
      </c>
      <c r="V40408" s="94">
        <v>892</v>
      </c>
      <c r="AN40408" s="94">
        <v>892</v>
      </c>
      <c r="AS40408" s="94">
        <v>27</v>
      </c>
      <c r="AT40408" s="94">
        <v>543</v>
      </c>
      <c r="AU40408" s="94">
        <v>46</v>
      </c>
      <c r="AV40408" s="94">
        <v>-255</v>
      </c>
    </row>
    <row r="40409" spans="1:48">
      <c r="A40409" s="85" t="s">
        <v>148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84</v>
      </c>
      <c r="G40409" s="89" t="s">
        <v>385</v>
      </c>
      <c r="H40409" s="94">
        <v>543</v>
      </c>
      <c r="I40409" s="94">
        <v>537</v>
      </c>
      <c r="J40409" s="94">
        <v>1013</v>
      </c>
      <c r="K40409" s="94">
        <v>481</v>
      </c>
      <c r="O40409" s="94">
        <v>537</v>
      </c>
      <c r="P40409" s="94">
        <v>1013</v>
      </c>
      <c r="Q40409" s="94">
        <v>481</v>
      </c>
      <c r="V40409" s="94">
        <v>1013</v>
      </c>
      <c r="AN40409" s="94">
        <v>1013</v>
      </c>
      <c r="AS40409" s="94">
        <v>24</v>
      </c>
      <c r="AT40409" s="94">
        <v>645</v>
      </c>
      <c r="AU40409" s="94">
        <v>56</v>
      </c>
      <c r="AV40409" s="94">
        <v>-244</v>
      </c>
    </row>
    <row r="40410" spans="1:48">
      <c r="A40410" s="85" t="s">
        <v>148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84</v>
      </c>
      <c r="G40410" s="89" t="s">
        <v>385</v>
      </c>
      <c r="H40410" s="94">
        <v>543</v>
      </c>
      <c r="I40410" s="94">
        <v>544</v>
      </c>
      <c r="J40410" s="94">
        <v>1209</v>
      </c>
      <c r="K40410" s="94">
        <v>670</v>
      </c>
      <c r="O40410" s="94">
        <v>544</v>
      </c>
      <c r="P40410" s="94">
        <v>1209</v>
      </c>
      <c r="Q40410" s="94">
        <v>670</v>
      </c>
      <c r="V40410" s="94">
        <v>1209</v>
      </c>
      <c r="AN40410" s="94">
        <v>1209</v>
      </c>
      <c r="AS40410" s="94">
        <v>31</v>
      </c>
      <c r="AT40410" s="94">
        <v>752</v>
      </c>
      <c r="AU40410" s="94">
        <v>62</v>
      </c>
      <c r="AV40410" s="94">
        <v>-175</v>
      </c>
    </row>
    <row r="40411" spans="1:48">
      <c r="A40411" s="85" t="s">
        <v>148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84</v>
      </c>
      <c r="G40411" s="89" t="s">
        <v>385</v>
      </c>
      <c r="H40411" s="94">
        <v>553</v>
      </c>
      <c r="I40411" s="94">
        <v>552</v>
      </c>
      <c r="J40411" s="94">
        <v>987</v>
      </c>
      <c r="K40411" s="94">
        <v>439</v>
      </c>
      <c r="O40411" s="94">
        <v>552</v>
      </c>
      <c r="P40411" s="94">
        <v>987</v>
      </c>
      <c r="Q40411" s="94">
        <v>439</v>
      </c>
      <c r="V40411" s="94">
        <v>987</v>
      </c>
      <c r="AN40411" s="94">
        <v>987</v>
      </c>
      <c r="AS40411" s="94">
        <v>32</v>
      </c>
      <c r="AT40411" s="94">
        <v>388</v>
      </c>
      <c r="AU40411" s="94">
        <v>105</v>
      </c>
      <c r="AV40411" s="94">
        <v>-86</v>
      </c>
    </row>
    <row r="40412" spans="1:48">
      <c r="A40412" s="85" t="s">
        <v>148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84</v>
      </c>
      <c r="G40412" s="89" t="s">
        <v>385</v>
      </c>
      <c r="H40412" s="94">
        <v>568</v>
      </c>
      <c r="I40412" s="94">
        <v>568</v>
      </c>
      <c r="J40412" s="94">
        <v>1160</v>
      </c>
      <c r="K40412" s="94">
        <v>596</v>
      </c>
      <c r="O40412" s="94">
        <v>568</v>
      </c>
      <c r="P40412" s="94">
        <v>1160</v>
      </c>
      <c r="Q40412" s="94">
        <v>596</v>
      </c>
      <c r="V40412" s="94">
        <v>1160</v>
      </c>
      <c r="AN40412" s="94">
        <v>1160</v>
      </c>
      <c r="AS40412" s="94">
        <v>37</v>
      </c>
      <c r="AT40412" s="94">
        <v>414</v>
      </c>
      <c r="AU40412" s="94">
        <v>142</v>
      </c>
      <c r="AV40412" s="94">
        <v>3</v>
      </c>
    </row>
    <row r="40413" spans="1:48">
      <c r="A40413" s="85" t="s">
        <v>148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84</v>
      </c>
      <c r="G40413" s="89" t="s">
        <v>385</v>
      </c>
      <c r="H40413" s="94">
        <v>573</v>
      </c>
      <c r="I40413" s="94">
        <v>576</v>
      </c>
      <c r="J40413" s="94">
        <v>1412</v>
      </c>
      <c r="K40413" s="94">
        <v>840</v>
      </c>
      <c r="O40413" s="94">
        <v>576</v>
      </c>
      <c r="P40413" s="94">
        <v>1412</v>
      </c>
      <c r="Q40413" s="94">
        <v>840</v>
      </c>
      <c r="V40413" s="94">
        <v>1412</v>
      </c>
      <c r="AN40413" s="94">
        <v>1412</v>
      </c>
      <c r="AS40413" s="94">
        <v>37</v>
      </c>
      <c r="AT40413" s="94">
        <v>622</v>
      </c>
      <c r="AU40413" s="94">
        <v>167</v>
      </c>
      <c r="AV40413" s="94">
        <v>14</v>
      </c>
    </row>
    <row r="40414" spans="1:48">
      <c r="A40414" s="85" t="s">
        <v>148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84</v>
      </c>
      <c r="G40414" s="89" t="s">
        <v>385</v>
      </c>
      <c r="H40414" s="94">
        <v>575</v>
      </c>
      <c r="I40414" s="94">
        <v>579</v>
      </c>
      <c r="J40414" s="94">
        <v>1424</v>
      </c>
      <c r="K40414" s="94">
        <v>851</v>
      </c>
      <c r="O40414" s="94">
        <v>579</v>
      </c>
      <c r="P40414" s="94">
        <v>1424</v>
      </c>
      <c r="Q40414" s="94">
        <v>851</v>
      </c>
      <c r="V40414" s="94">
        <v>1424</v>
      </c>
      <c r="AN40414" s="94">
        <v>1424</v>
      </c>
      <c r="AS40414" s="94">
        <v>37</v>
      </c>
      <c r="AT40414" s="94">
        <v>625</v>
      </c>
      <c r="AU40414" s="94">
        <v>177</v>
      </c>
      <c r="AV40414" s="94">
        <v>12</v>
      </c>
    </row>
    <row r="40415" spans="1:48">
      <c r="A40415" s="85" t="s">
        <v>148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84</v>
      </c>
      <c r="G40415" s="89" t="s">
        <v>385</v>
      </c>
      <c r="H40415" s="94">
        <v>576</v>
      </c>
      <c r="I40415" s="94">
        <v>583</v>
      </c>
      <c r="J40415" s="94">
        <v>1486</v>
      </c>
      <c r="K40415" s="94">
        <v>907</v>
      </c>
      <c r="O40415" s="94">
        <v>583</v>
      </c>
      <c r="P40415" s="94">
        <v>1486</v>
      </c>
      <c r="Q40415" s="94">
        <v>907</v>
      </c>
      <c r="V40415" s="94">
        <v>1486</v>
      </c>
      <c r="AN40415" s="94">
        <v>1486</v>
      </c>
      <c r="AS40415" s="94">
        <v>33</v>
      </c>
      <c r="AT40415" s="94">
        <v>690</v>
      </c>
      <c r="AU40415" s="94">
        <v>172</v>
      </c>
      <c r="AV40415" s="94">
        <v>12</v>
      </c>
    </row>
    <row r="40416" spans="1:48">
      <c r="A40416" s="85" t="s">
        <v>148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84</v>
      </c>
      <c r="G40416" s="89" t="s">
        <v>385</v>
      </c>
      <c r="H40416" s="94">
        <v>571</v>
      </c>
      <c r="I40416" s="94">
        <v>581</v>
      </c>
      <c r="J40416" s="94">
        <v>1622</v>
      </c>
      <c r="K40416" s="94">
        <v>1044</v>
      </c>
      <c r="O40416" s="94">
        <v>581</v>
      </c>
      <c r="P40416" s="94">
        <v>1622</v>
      </c>
      <c r="Q40416" s="94">
        <v>1044</v>
      </c>
      <c r="V40416" s="94">
        <v>1622</v>
      </c>
      <c r="AN40416" s="94">
        <v>1622</v>
      </c>
      <c r="AS40416" s="94">
        <v>33</v>
      </c>
      <c r="AT40416" s="94">
        <v>832</v>
      </c>
      <c r="AU40416" s="94">
        <v>167</v>
      </c>
      <c r="AV40416" s="94">
        <v>12</v>
      </c>
    </row>
    <row r="40417" spans="1:48">
      <c r="A40417" s="85" t="s">
        <v>148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84</v>
      </c>
      <c r="G40417" s="89" t="s">
        <v>385</v>
      </c>
      <c r="H40417" s="94">
        <v>566</v>
      </c>
      <c r="I40417" s="94">
        <v>577</v>
      </c>
      <c r="J40417" s="94">
        <v>1612</v>
      </c>
      <c r="K40417" s="94">
        <v>1043</v>
      </c>
      <c r="O40417" s="94">
        <v>577</v>
      </c>
      <c r="P40417" s="94">
        <v>1612</v>
      </c>
      <c r="Q40417" s="94">
        <v>1043</v>
      </c>
      <c r="V40417" s="94">
        <v>1612</v>
      </c>
      <c r="AN40417" s="94">
        <v>1612</v>
      </c>
      <c r="AS40417" s="94">
        <v>33</v>
      </c>
      <c r="AT40417" s="94">
        <v>843</v>
      </c>
      <c r="AU40417" s="94">
        <v>156</v>
      </c>
      <c r="AV40417" s="94">
        <v>11</v>
      </c>
    </row>
    <row r="40418" spans="1:48">
      <c r="A40418" s="85" t="s">
        <v>148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84</v>
      </c>
      <c r="G40418" s="89" t="s">
        <v>385</v>
      </c>
      <c r="H40418" s="94">
        <v>561</v>
      </c>
      <c r="I40418" s="94">
        <v>571</v>
      </c>
      <c r="J40418" s="94">
        <v>1522</v>
      </c>
      <c r="K40418" s="94">
        <v>955</v>
      </c>
      <c r="O40418" s="94">
        <v>571</v>
      </c>
      <c r="P40418" s="94">
        <v>1522</v>
      </c>
      <c r="Q40418" s="94">
        <v>955</v>
      </c>
      <c r="V40418" s="94">
        <v>1522</v>
      </c>
      <c r="AN40418" s="94">
        <v>1522</v>
      </c>
      <c r="AS40418" s="94">
        <v>32</v>
      </c>
      <c r="AT40418" s="94">
        <v>771</v>
      </c>
      <c r="AU40418" s="94">
        <v>142</v>
      </c>
      <c r="AV40418" s="94">
        <v>10</v>
      </c>
    </row>
    <row r="40419" spans="1:48">
      <c r="A40419" s="85" t="s">
        <v>148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84</v>
      </c>
      <c r="G40419" s="89" t="s">
        <v>385</v>
      </c>
      <c r="H40419" s="94">
        <v>570</v>
      </c>
      <c r="I40419" s="94">
        <v>569</v>
      </c>
      <c r="J40419" s="94">
        <v>1233</v>
      </c>
      <c r="K40419" s="94">
        <v>669</v>
      </c>
      <c r="O40419" s="94">
        <v>569</v>
      </c>
      <c r="P40419" s="94">
        <v>1233</v>
      </c>
      <c r="Q40419" s="94">
        <v>669</v>
      </c>
      <c r="V40419" s="94">
        <v>1233</v>
      </c>
      <c r="AN40419" s="94">
        <v>1233</v>
      </c>
      <c r="AS40419" s="94">
        <v>30</v>
      </c>
      <c r="AT40419" s="94">
        <v>509</v>
      </c>
      <c r="AU40419" s="94">
        <v>119</v>
      </c>
      <c r="AV40419" s="94">
        <v>11</v>
      </c>
    </row>
    <row r="40420" spans="1:48">
      <c r="A40420" s="85" t="s">
        <v>148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84</v>
      </c>
      <c r="G40420" s="89" t="s">
        <v>385</v>
      </c>
      <c r="H40420" s="94">
        <v>573</v>
      </c>
      <c r="I40420" s="94">
        <v>571</v>
      </c>
      <c r="J40420" s="94">
        <v>1390</v>
      </c>
      <c r="K40420" s="94">
        <v>825</v>
      </c>
      <c r="O40420" s="94">
        <v>571</v>
      </c>
      <c r="P40420" s="94">
        <v>1390</v>
      </c>
      <c r="Q40420" s="94">
        <v>825</v>
      </c>
      <c r="V40420" s="94">
        <v>1390</v>
      </c>
      <c r="AN40420" s="94">
        <v>1390</v>
      </c>
      <c r="AS40420" s="94">
        <v>30</v>
      </c>
      <c r="AT40420" s="94">
        <v>651</v>
      </c>
      <c r="AU40420" s="94">
        <v>133</v>
      </c>
      <c r="AV40420" s="94">
        <v>11</v>
      </c>
    </row>
    <row r="40421" spans="1:48">
      <c r="A40421" s="85" t="s">
        <v>148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84</v>
      </c>
      <c r="G40421" s="89" t="s">
        <v>385</v>
      </c>
      <c r="H40421" s="94">
        <v>580</v>
      </c>
      <c r="I40421" s="94">
        <v>576</v>
      </c>
      <c r="J40421" s="94">
        <v>1368</v>
      </c>
      <c r="K40421" s="94">
        <v>797</v>
      </c>
      <c r="O40421" s="94">
        <v>576</v>
      </c>
      <c r="P40421" s="94">
        <v>1368</v>
      </c>
      <c r="Q40421" s="94">
        <v>797</v>
      </c>
      <c r="V40421" s="94">
        <v>1368</v>
      </c>
      <c r="AN40421" s="94">
        <v>1368</v>
      </c>
      <c r="AS40421" s="94">
        <v>31</v>
      </c>
      <c r="AT40421" s="94">
        <v>614</v>
      </c>
      <c r="AU40421" s="94">
        <v>144</v>
      </c>
      <c r="AV40421" s="94">
        <v>8</v>
      </c>
    </row>
    <row r="40422" spans="1:48">
      <c r="A40422" s="85" t="s">
        <v>148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84</v>
      </c>
      <c r="G40422" s="89" t="s">
        <v>385</v>
      </c>
      <c r="H40422" s="94">
        <v>585</v>
      </c>
      <c r="I40422" s="94">
        <v>578</v>
      </c>
      <c r="J40422" s="94">
        <v>1369</v>
      </c>
      <c r="K40422" s="94">
        <v>798</v>
      </c>
      <c r="O40422" s="94">
        <v>578</v>
      </c>
      <c r="P40422" s="94">
        <v>1369</v>
      </c>
      <c r="Q40422" s="94">
        <v>798</v>
      </c>
      <c r="V40422" s="94">
        <v>1369</v>
      </c>
      <c r="AN40422" s="94">
        <v>1369</v>
      </c>
      <c r="AS40422" s="94">
        <v>33</v>
      </c>
      <c r="AT40422" s="94">
        <v>617</v>
      </c>
      <c r="AU40422" s="94">
        <v>148</v>
      </c>
      <c r="AV40422" s="94">
        <v>0</v>
      </c>
    </row>
    <row r="40423" spans="1:48">
      <c r="A40423" s="85" t="s">
        <v>148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84</v>
      </c>
      <c r="G40423" s="89" t="s">
        <v>385</v>
      </c>
      <c r="H40423" s="94">
        <v>593</v>
      </c>
      <c r="I40423" s="94">
        <v>586</v>
      </c>
      <c r="J40423" s="94">
        <v>1390</v>
      </c>
      <c r="K40423" s="94">
        <v>806</v>
      </c>
      <c r="O40423" s="94">
        <v>586</v>
      </c>
      <c r="P40423" s="94">
        <v>1390</v>
      </c>
      <c r="Q40423" s="94">
        <v>806</v>
      </c>
      <c r="V40423" s="94">
        <v>1390</v>
      </c>
      <c r="AN40423" s="94">
        <v>1390</v>
      </c>
      <c r="AS40423" s="94">
        <v>31</v>
      </c>
      <c r="AT40423" s="94">
        <v>617</v>
      </c>
      <c r="AU40423" s="94">
        <v>160</v>
      </c>
      <c r="AV40423" s="94">
        <v>-2</v>
      </c>
    </row>
    <row r="40424" spans="1:48">
      <c r="A40424" s="85" t="s">
        <v>148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84</v>
      </c>
      <c r="G40424" s="89" t="s">
        <v>385</v>
      </c>
      <c r="H40424" s="94">
        <v>600</v>
      </c>
      <c r="I40424" s="94">
        <v>599</v>
      </c>
      <c r="J40424" s="94">
        <v>1369</v>
      </c>
      <c r="K40424" s="94">
        <v>772</v>
      </c>
      <c r="O40424" s="94">
        <v>599</v>
      </c>
      <c r="P40424" s="94">
        <v>1369</v>
      </c>
      <c r="Q40424" s="94">
        <v>772</v>
      </c>
      <c r="V40424" s="94">
        <v>1369</v>
      </c>
      <c r="AN40424" s="94">
        <v>1369</v>
      </c>
      <c r="AS40424" s="94">
        <v>33</v>
      </c>
      <c r="AT40424" s="94">
        <v>568</v>
      </c>
      <c r="AU40424" s="94">
        <v>172</v>
      </c>
      <c r="AV40424" s="94">
        <v>-1</v>
      </c>
    </row>
    <row r="40425" spans="1:48">
      <c r="A40425" s="85" t="s">
        <v>148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84</v>
      </c>
      <c r="G40425" s="89" t="s">
        <v>385</v>
      </c>
      <c r="H40425" s="94">
        <v>612</v>
      </c>
      <c r="I40425" s="94">
        <v>615</v>
      </c>
      <c r="J40425" s="94">
        <v>1392</v>
      </c>
      <c r="K40425" s="94">
        <v>784</v>
      </c>
      <c r="O40425" s="94">
        <v>615</v>
      </c>
      <c r="P40425" s="94">
        <v>1392</v>
      </c>
      <c r="Q40425" s="94">
        <v>784</v>
      </c>
      <c r="V40425" s="94">
        <v>1392</v>
      </c>
      <c r="AN40425" s="94">
        <v>1392</v>
      </c>
      <c r="AS40425" s="94">
        <v>35</v>
      </c>
      <c r="AT40425" s="94">
        <v>563</v>
      </c>
      <c r="AU40425" s="94">
        <v>180</v>
      </c>
      <c r="AV40425" s="94">
        <v>6</v>
      </c>
    </row>
    <row r="40426" spans="1:48">
      <c r="A40426" s="85" t="s">
        <v>148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84</v>
      </c>
      <c r="G40426" s="89" t="s">
        <v>385</v>
      </c>
      <c r="H40426" s="94">
        <v>619</v>
      </c>
      <c r="I40426" s="94">
        <v>622</v>
      </c>
      <c r="J40426" s="94">
        <v>1400</v>
      </c>
      <c r="K40426" s="94">
        <v>780</v>
      </c>
      <c r="O40426" s="94">
        <v>622</v>
      </c>
      <c r="P40426" s="94">
        <v>1400</v>
      </c>
      <c r="Q40426" s="94">
        <v>780</v>
      </c>
      <c r="V40426" s="94">
        <v>1400</v>
      </c>
      <c r="AN40426" s="94">
        <v>1400</v>
      </c>
      <c r="AS40426" s="94">
        <v>35</v>
      </c>
      <c r="AT40426" s="94">
        <v>558</v>
      </c>
      <c r="AU40426" s="94">
        <v>183</v>
      </c>
      <c r="AV40426" s="94">
        <v>4</v>
      </c>
    </row>
    <row r="40427" spans="1:48">
      <c r="A40427" s="85" t="s">
        <v>148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84</v>
      </c>
      <c r="G40427" s="89" t="s">
        <v>385</v>
      </c>
      <c r="H40427" s="94">
        <v>617</v>
      </c>
      <c r="I40427" s="94">
        <v>614</v>
      </c>
      <c r="J40427" s="94">
        <v>1453</v>
      </c>
      <c r="K40427" s="94">
        <v>846</v>
      </c>
      <c r="O40427" s="94">
        <v>614</v>
      </c>
      <c r="P40427" s="94">
        <v>1453</v>
      </c>
      <c r="Q40427" s="94">
        <v>846</v>
      </c>
      <c r="V40427" s="94">
        <v>1453</v>
      </c>
      <c r="AN40427" s="94">
        <v>1453</v>
      </c>
      <c r="AS40427" s="94">
        <v>34</v>
      </c>
      <c r="AT40427" s="94">
        <v>651</v>
      </c>
      <c r="AU40427" s="94">
        <v>173</v>
      </c>
      <c r="AV40427" s="94">
        <v>-12</v>
      </c>
    </row>
    <row r="40428" spans="1:48">
      <c r="A40428" s="85" t="s">
        <v>148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84</v>
      </c>
      <c r="G40428" s="89" t="s">
        <v>385</v>
      </c>
      <c r="H40428" s="94">
        <v>605</v>
      </c>
      <c r="I40428" s="94">
        <v>594</v>
      </c>
      <c r="J40428" s="94">
        <v>1379</v>
      </c>
      <c r="K40428" s="94">
        <v>791</v>
      </c>
      <c r="O40428" s="94">
        <v>594</v>
      </c>
      <c r="P40428" s="94">
        <v>1379</v>
      </c>
      <c r="Q40428" s="94">
        <v>791</v>
      </c>
      <c r="V40428" s="94">
        <v>1379</v>
      </c>
      <c r="AN40428" s="94">
        <v>1379</v>
      </c>
      <c r="AS40428" s="94">
        <v>32</v>
      </c>
      <c r="AT40428" s="94">
        <v>664</v>
      </c>
      <c r="AU40428" s="94">
        <v>137</v>
      </c>
      <c r="AV40428" s="94">
        <v>-42</v>
      </c>
    </row>
    <row r="40429" spans="1:48">
      <c r="A40429" s="85" t="s">
        <v>148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84</v>
      </c>
      <c r="G40429" s="89" t="s">
        <v>385</v>
      </c>
      <c r="H40429" s="94">
        <v>592</v>
      </c>
      <c r="I40429" s="94">
        <v>571</v>
      </c>
      <c r="J40429" s="94">
        <v>1199</v>
      </c>
      <c r="K40429" s="94">
        <v>633</v>
      </c>
      <c r="O40429" s="94">
        <v>571</v>
      </c>
      <c r="P40429" s="94">
        <v>1199</v>
      </c>
      <c r="Q40429" s="94">
        <v>633</v>
      </c>
      <c r="V40429" s="94">
        <v>1199</v>
      </c>
      <c r="AN40429" s="94">
        <v>1199</v>
      </c>
      <c r="AS40429" s="94">
        <v>26</v>
      </c>
      <c r="AT40429" s="94">
        <v>647</v>
      </c>
      <c r="AU40429" s="94">
        <v>132</v>
      </c>
      <c r="AV40429" s="94">
        <v>-172</v>
      </c>
    </row>
    <row r="40430" spans="1:48">
      <c r="A40430" s="85" t="s">
        <v>148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84</v>
      </c>
      <c r="G40430" s="89" t="s">
        <v>385</v>
      </c>
      <c r="H40430" s="94">
        <v>576</v>
      </c>
      <c r="I40430" s="94">
        <v>554</v>
      </c>
      <c r="J40430" s="94">
        <v>1155</v>
      </c>
      <c r="K40430" s="94">
        <v>606</v>
      </c>
      <c r="O40430" s="94">
        <v>554</v>
      </c>
      <c r="P40430" s="94">
        <v>1155</v>
      </c>
      <c r="Q40430" s="94">
        <v>606</v>
      </c>
      <c r="V40430" s="94">
        <v>1155</v>
      </c>
      <c r="AN40430" s="94">
        <v>1155</v>
      </c>
      <c r="AS40430" s="94">
        <v>25</v>
      </c>
      <c r="AT40430" s="94">
        <v>642</v>
      </c>
      <c r="AU40430" s="94">
        <v>121</v>
      </c>
      <c r="AV40430" s="94">
        <v>-182</v>
      </c>
    </row>
    <row r="40431" spans="1:48">
      <c r="A40431" s="85" t="s">
        <v>148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84</v>
      </c>
      <c r="G40431" s="89" t="s">
        <v>385</v>
      </c>
      <c r="H40431" s="94">
        <v>564</v>
      </c>
      <c r="I40431" s="94">
        <v>548</v>
      </c>
      <c r="J40431" s="94">
        <v>1115</v>
      </c>
      <c r="K40431" s="94">
        <v>574</v>
      </c>
      <c r="O40431" s="94">
        <v>548</v>
      </c>
      <c r="P40431" s="94">
        <v>1115</v>
      </c>
      <c r="Q40431" s="94">
        <v>574</v>
      </c>
      <c r="V40431" s="94">
        <v>1115</v>
      </c>
      <c r="AN40431" s="94">
        <v>1115</v>
      </c>
      <c r="AS40431" s="94">
        <v>27</v>
      </c>
      <c r="AT40431" s="94">
        <v>653</v>
      </c>
      <c r="AU40431" s="94">
        <v>124</v>
      </c>
      <c r="AV40431" s="94">
        <v>-230</v>
      </c>
    </row>
    <row r="40432" spans="1:48">
      <c r="A40432" s="85" t="s">
        <v>148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84</v>
      </c>
      <c r="G40432" s="89" t="s">
        <v>385</v>
      </c>
      <c r="H40432" s="94">
        <v>556</v>
      </c>
      <c r="I40432" s="94">
        <v>545</v>
      </c>
      <c r="J40432" s="94">
        <v>1066</v>
      </c>
      <c r="K40432" s="94">
        <v>525</v>
      </c>
      <c r="O40432" s="94">
        <v>545</v>
      </c>
      <c r="P40432" s="94">
        <v>1066</v>
      </c>
      <c r="Q40432" s="94">
        <v>525</v>
      </c>
      <c r="V40432" s="94">
        <v>1066</v>
      </c>
      <c r="AN40432" s="94">
        <v>1066</v>
      </c>
      <c r="AS40432" s="94">
        <v>32</v>
      </c>
      <c r="AT40432" s="94">
        <v>672</v>
      </c>
      <c r="AU40432" s="94">
        <v>122</v>
      </c>
      <c r="AV40432" s="94">
        <v>-301</v>
      </c>
    </row>
    <row r="40433" spans="1:48">
      <c r="A40433" s="85" t="s">
        <v>148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84</v>
      </c>
      <c r="G40433" s="89" t="s">
        <v>385</v>
      </c>
      <c r="H40433" s="94">
        <v>550</v>
      </c>
      <c r="I40433" s="94">
        <v>547</v>
      </c>
      <c r="J40433" s="94">
        <v>1055</v>
      </c>
      <c r="K40433" s="94">
        <v>514</v>
      </c>
      <c r="O40433" s="94">
        <v>547</v>
      </c>
      <c r="P40433" s="94">
        <v>1055</v>
      </c>
      <c r="Q40433" s="94">
        <v>514</v>
      </c>
      <c r="V40433" s="94">
        <v>1055</v>
      </c>
      <c r="AN40433" s="94">
        <v>1055</v>
      </c>
      <c r="AS40433" s="94">
        <v>35</v>
      </c>
      <c r="AT40433" s="94">
        <v>682</v>
      </c>
      <c r="AU40433" s="94">
        <v>109</v>
      </c>
      <c r="AV40433" s="94">
        <v>-312</v>
      </c>
    </row>
    <row r="40434" spans="1:48">
      <c r="A40434" s="85" t="s">
        <v>148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84</v>
      </c>
      <c r="G40434" s="89" t="s">
        <v>385</v>
      </c>
      <c r="H40434" s="94">
        <v>553</v>
      </c>
      <c r="I40434" s="94">
        <v>551</v>
      </c>
      <c r="J40434" s="94">
        <v>1002</v>
      </c>
      <c r="K40434" s="94">
        <v>456</v>
      </c>
      <c r="O40434" s="94">
        <v>551</v>
      </c>
      <c r="P40434" s="94">
        <v>1002</v>
      </c>
      <c r="Q40434" s="94">
        <v>456</v>
      </c>
      <c r="V40434" s="94">
        <v>1002</v>
      </c>
      <c r="AN40434" s="94">
        <v>1002</v>
      </c>
      <c r="AS40434" s="94">
        <v>37</v>
      </c>
      <c r="AT40434" s="94">
        <v>639</v>
      </c>
      <c r="AU40434" s="94">
        <v>108</v>
      </c>
      <c r="AV40434" s="94">
        <v>-328</v>
      </c>
    </row>
    <row r="40435" spans="1:48">
      <c r="A40435" s="85" t="s">
        <v>148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84</v>
      </c>
      <c r="G40435" s="89" t="s">
        <v>385</v>
      </c>
      <c r="H40435" s="94">
        <v>565</v>
      </c>
      <c r="I40435" s="94">
        <v>560</v>
      </c>
      <c r="J40435" s="94">
        <v>1206</v>
      </c>
      <c r="K40435" s="94">
        <v>651</v>
      </c>
      <c r="O40435" s="94">
        <v>560</v>
      </c>
      <c r="P40435" s="94">
        <v>1206</v>
      </c>
      <c r="Q40435" s="94">
        <v>651</v>
      </c>
      <c r="V40435" s="94">
        <v>1206</v>
      </c>
      <c r="AN40435" s="94">
        <v>1206</v>
      </c>
      <c r="AS40435" s="94">
        <v>34</v>
      </c>
      <c r="AT40435" s="94">
        <v>816</v>
      </c>
      <c r="AU40435" s="94">
        <v>128</v>
      </c>
      <c r="AV40435" s="94">
        <v>-327</v>
      </c>
    </row>
    <row r="40436" spans="1:48">
      <c r="A40436" s="85" t="s">
        <v>148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84</v>
      </c>
      <c r="G40436" s="89" t="s">
        <v>385</v>
      </c>
      <c r="H40436" s="94">
        <v>583</v>
      </c>
      <c r="I40436" s="94">
        <v>576</v>
      </c>
      <c r="J40436" s="94">
        <v>1383</v>
      </c>
      <c r="K40436" s="94">
        <v>813</v>
      </c>
      <c r="O40436" s="94">
        <v>576</v>
      </c>
      <c r="P40436" s="94">
        <v>1383</v>
      </c>
      <c r="Q40436" s="94">
        <v>813</v>
      </c>
      <c r="V40436" s="94">
        <v>1383</v>
      </c>
      <c r="AN40436" s="94">
        <v>1383</v>
      </c>
      <c r="AS40436" s="94">
        <v>37</v>
      </c>
      <c r="AT40436" s="94">
        <v>947</v>
      </c>
      <c r="AU40436" s="94">
        <v>152</v>
      </c>
      <c r="AV40436" s="94">
        <v>-323</v>
      </c>
    </row>
    <row r="40437" spans="1:48">
      <c r="A40437" s="85" t="s">
        <v>148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84</v>
      </c>
      <c r="G40437" s="89" t="s">
        <v>385</v>
      </c>
      <c r="H40437" s="94">
        <v>590</v>
      </c>
      <c r="I40437" s="94">
        <v>584</v>
      </c>
      <c r="J40437" s="94">
        <v>1477</v>
      </c>
      <c r="K40437" s="94">
        <v>897</v>
      </c>
      <c r="O40437" s="94">
        <v>584</v>
      </c>
      <c r="P40437" s="94">
        <v>1477</v>
      </c>
      <c r="Q40437" s="94">
        <v>897</v>
      </c>
      <c r="V40437" s="94">
        <v>1477</v>
      </c>
      <c r="AN40437" s="94">
        <v>1477</v>
      </c>
      <c r="AS40437" s="94">
        <v>37</v>
      </c>
      <c r="AT40437" s="94">
        <v>1004</v>
      </c>
      <c r="AU40437" s="94">
        <v>158</v>
      </c>
      <c r="AV40437" s="94">
        <v>-302</v>
      </c>
    </row>
    <row r="40438" spans="1:48">
      <c r="A40438" s="85" t="s">
        <v>148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84</v>
      </c>
      <c r="G40438" s="89" t="s">
        <v>385</v>
      </c>
      <c r="H40438" s="94">
        <v>598</v>
      </c>
      <c r="I40438" s="94">
        <v>586</v>
      </c>
      <c r="J40438" s="94">
        <v>1335</v>
      </c>
      <c r="K40438" s="94">
        <v>753</v>
      </c>
      <c r="O40438" s="94">
        <v>586</v>
      </c>
      <c r="P40438" s="94">
        <v>1335</v>
      </c>
      <c r="Q40438" s="94">
        <v>753</v>
      </c>
      <c r="V40438" s="94">
        <v>1335</v>
      </c>
      <c r="AN40438" s="94">
        <v>1335</v>
      </c>
      <c r="AS40438" s="94">
        <v>37</v>
      </c>
      <c r="AT40438" s="94">
        <v>799</v>
      </c>
      <c r="AU40438" s="94">
        <v>133</v>
      </c>
      <c r="AV40438" s="94">
        <v>-216</v>
      </c>
    </row>
    <row r="40439" spans="1:48">
      <c r="A40439" s="85" t="s">
        <v>148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84</v>
      </c>
      <c r="G40439" s="89" t="s">
        <v>385</v>
      </c>
      <c r="H40439" s="94">
        <v>599</v>
      </c>
      <c r="I40439" s="94">
        <v>588</v>
      </c>
      <c r="J40439" s="94">
        <v>1401</v>
      </c>
      <c r="K40439" s="94">
        <v>817</v>
      </c>
      <c r="O40439" s="94">
        <v>588</v>
      </c>
      <c r="P40439" s="94">
        <v>1401</v>
      </c>
      <c r="Q40439" s="94">
        <v>817</v>
      </c>
      <c r="V40439" s="94">
        <v>1401</v>
      </c>
      <c r="AN40439" s="94">
        <v>1401</v>
      </c>
      <c r="AS40439" s="94">
        <v>38</v>
      </c>
      <c r="AT40439" s="94">
        <v>790</v>
      </c>
      <c r="AU40439" s="94">
        <v>133</v>
      </c>
      <c r="AV40439" s="94">
        <v>-144</v>
      </c>
    </row>
    <row r="40440" spans="1:48">
      <c r="A40440" s="85" t="s">
        <v>148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84</v>
      </c>
      <c r="G40440" s="89" t="s">
        <v>385</v>
      </c>
      <c r="H40440" s="94">
        <v>595</v>
      </c>
      <c r="I40440" s="94">
        <v>586</v>
      </c>
      <c r="J40440" s="94">
        <v>1501</v>
      </c>
      <c r="K40440" s="94">
        <v>920</v>
      </c>
      <c r="O40440" s="94">
        <v>586</v>
      </c>
      <c r="P40440" s="94">
        <v>1501</v>
      </c>
      <c r="Q40440" s="94">
        <v>920</v>
      </c>
      <c r="V40440" s="94">
        <v>1501</v>
      </c>
      <c r="AN40440" s="94">
        <v>1501</v>
      </c>
      <c r="AS40440" s="94">
        <v>36</v>
      </c>
      <c r="AT40440" s="94">
        <v>830</v>
      </c>
      <c r="AU40440" s="94">
        <v>136</v>
      </c>
      <c r="AV40440" s="94">
        <v>-82</v>
      </c>
    </row>
    <row r="40441" spans="1:48">
      <c r="A40441" s="85" t="s">
        <v>148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84</v>
      </c>
      <c r="G40441" s="89" t="s">
        <v>385</v>
      </c>
      <c r="H40441" s="94">
        <v>586</v>
      </c>
      <c r="I40441" s="94">
        <v>579</v>
      </c>
      <c r="J40441" s="94">
        <v>1490</v>
      </c>
      <c r="K40441" s="94">
        <v>914</v>
      </c>
      <c r="O40441" s="94">
        <v>579</v>
      </c>
      <c r="P40441" s="94">
        <v>1490</v>
      </c>
      <c r="Q40441" s="94">
        <v>914</v>
      </c>
      <c r="V40441" s="94">
        <v>1490</v>
      </c>
      <c r="AN40441" s="94">
        <v>1490</v>
      </c>
      <c r="AS40441" s="94">
        <v>32</v>
      </c>
      <c r="AT40441" s="94">
        <v>779</v>
      </c>
      <c r="AU40441" s="94">
        <v>131</v>
      </c>
      <c r="AV40441" s="94">
        <v>-28</v>
      </c>
    </row>
    <row r="40442" spans="1:48">
      <c r="A40442" s="85" t="s">
        <v>148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84</v>
      </c>
      <c r="G40442" s="89" t="s">
        <v>385</v>
      </c>
      <c r="H40442" s="94">
        <v>580</v>
      </c>
      <c r="I40442" s="94">
        <v>575</v>
      </c>
      <c r="J40442" s="94">
        <v>1484</v>
      </c>
      <c r="K40442" s="94">
        <v>915</v>
      </c>
      <c r="O40442" s="94">
        <v>575</v>
      </c>
      <c r="P40442" s="94">
        <v>1484</v>
      </c>
      <c r="Q40442" s="94">
        <v>915</v>
      </c>
      <c r="V40442" s="94">
        <v>1484</v>
      </c>
      <c r="AN40442" s="94">
        <v>1484</v>
      </c>
      <c r="AS40442" s="94">
        <v>30</v>
      </c>
      <c r="AT40442" s="94">
        <v>759</v>
      </c>
      <c r="AU40442" s="94">
        <v>131</v>
      </c>
      <c r="AV40442" s="94">
        <v>-5</v>
      </c>
    </row>
    <row r="40443" spans="1:48">
      <c r="A40443" s="85" t="s">
        <v>148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84</v>
      </c>
      <c r="G40443" s="89" t="s">
        <v>385</v>
      </c>
      <c r="H40443" s="94">
        <v>574</v>
      </c>
      <c r="I40443" s="94">
        <v>579</v>
      </c>
      <c r="J40443" s="94">
        <v>1503</v>
      </c>
      <c r="K40443" s="94">
        <v>928</v>
      </c>
      <c r="O40443" s="94">
        <v>579</v>
      </c>
      <c r="P40443" s="94">
        <v>1503</v>
      </c>
      <c r="Q40443" s="94">
        <v>928</v>
      </c>
      <c r="V40443" s="94">
        <v>1503</v>
      </c>
      <c r="AN40443" s="94">
        <v>1503</v>
      </c>
      <c r="AS40443" s="94">
        <v>33</v>
      </c>
      <c r="AT40443" s="94">
        <v>759</v>
      </c>
      <c r="AU40443" s="94">
        <v>134</v>
      </c>
      <c r="AV40443" s="94">
        <v>2</v>
      </c>
    </row>
    <row r="40444" spans="1:48">
      <c r="A40444" s="85" t="s">
        <v>148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84</v>
      </c>
      <c r="G40444" s="89" t="s">
        <v>385</v>
      </c>
      <c r="H40444" s="94">
        <v>583</v>
      </c>
      <c r="I40444" s="94">
        <v>582</v>
      </c>
      <c r="J40444" s="94">
        <v>1539</v>
      </c>
      <c r="K40444" s="94">
        <v>962</v>
      </c>
      <c r="O40444" s="94">
        <v>582</v>
      </c>
      <c r="P40444" s="94">
        <v>1539</v>
      </c>
      <c r="Q40444" s="94">
        <v>962</v>
      </c>
      <c r="V40444" s="94">
        <v>1539</v>
      </c>
      <c r="AN40444" s="94">
        <v>1539</v>
      </c>
      <c r="AS40444" s="94">
        <v>32</v>
      </c>
      <c r="AT40444" s="94">
        <v>782</v>
      </c>
      <c r="AU40444" s="94">
        <v>141</v>
      </c>
      <c r="AV40444" s="94">
        <v>7</v>
      </c>
    </row>
    <row r="40445" spans="1:48">
      <c r="A40445" s="85" t="s">
        <v>148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84</v>
      </c>
      <c r="G40445" s="89" t="s">
        <v>385</v>
      </c>
      <c r="H40445" s="94">
        <v>592</v>
      </c>
      <c r="I40445" s="94">
        <v>590</v>
      </c>
      <c r="J40445" s="94">
        <v>1583</v>
      </c>
      <c r="K40445" s="94">
        <v>997</v>
      </c>
      <c r="O40445" s="94">
        <v>590</v>
      </c>
      <c r="P40445" s="94">
        <v>1583</v>
      </c>
      <c r="Q40445" s="94">
        <v>997</v>
      </c>
      <c r="V40445" s="94">
        <v>1583</v>
      </c>
      <c r="AN40445" s="94">
        <v>1583</v>
      </c>
      <c r="AS40445" s="94">
        <v>35</v>
      </c>
      <c r="AT40445" s="94">
        <v>804</v>
      </c>
      <c r="AU40445" s="94">
        <v>155</v>
      </c>
      <c r="AV40445" s="94">
        <v>3</v>
      </c>
    </row>
    <row r="40446" spans="1:48">
      <c r="A40446" s="85" t="s">
        <v>148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84</v>
      </c>
      <c r="G40446" s="89" t="s">
        <v>385</v>
      </c>
      <c r="H40446" s="94">
        <v>601</v>
      </c>
      <c r="I40446" s="94">
        <v>603</v>
      </c>
      <c r="J40446" s="94">
        <v>1613</v>
      </c>
      <c r="K40446" s="94">
        <v>1015</v>
      </c>
      <c r="O40446" s="94">
        <v>603</v>
      </c>
      <c r="P40446" s="94">
        <v>1613</v>
      </c>
      <c r="Q40446" s="94">
        <v>1015</v>
      </c>
      <c r="V40446" s="94">
        <v>1613</v>
      </c>
      <c r="AN40446" s="94">
        <v>1613</v>
      </c>
      <c r="AS40446" s="94">
        <v>33</v>
      </c>
      <c r="AT40446" s="94">
        <v>813</v>
      </c>
      <c r="AU40446" s="94">
        <v>166</v>
      </c>
      <c r="AV40446" s="94">
        <v>3</v>
      </c>
    </row>
    <row r="40447" spans="1:48">
      <c r="A40447" s="85" t="s">
        <v>148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84</v>
      </c>
      <c r="G40447" s="89" t="s">
        <v>385</v>
      </c>
      <c r="H40447" s="94">
        <v>614</v>
      </c>
      <c r="I40447" s="94">
        <v>616</v>
      </c>
      <c r="J40447" s="94">
        <v>1607</v>
      </c>
      <c r="K40447" s="94">
        <v>994</v>
      </c>
      <c r="O40447" s="94">
        <v>616</v>
      </c>
      <c r="P40447" s="94">
        <v>1607</v>
      </c>
      <c r="Q40447" s="94">
        <v>994</v>
      </c>
      <c r="V40447" s="94">
        <v>1607</v>
      </c>
      <c r="AN40447" s="94">
        <v>1607</v>
      </c>
      <c r="AS40447" s="94">
        <v>35</v>
      </c>
      <c r="AT40447" s="94">
        <v>778</v>
      </c>
      <c r="AU40447" s="94">
        <v>177</v>
      </c>
      <c r="AV40447" s="94">
        <v>4</v>
      </c>
    </row>
    <row r="40448" spans="1:48">
      <c r="A40448" s="85" t="s">
        <v>148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84</v>
      </c>
      <c r="G40448" s="89" t="s">
        <v>385</v>
      </c>
      <c r="H40448" s="94">
        <v>642</v>
      </c>
      <c r="I40448" s="94">
        <v>642</v>
      </c>
      <c r="J40448" s="94">
        <v>1613</v>
      </c>
      <c r="K40448" s="94">
        <v>978</v>
      </c>
      <c r="O40448" s="94">
        <v>642</v>
      </c>
      <c r="P40448" s="94">
        <v>1613</v>
      </c>
      <c r="Q40448" s="94">
        <v>978</v>
      </c>
      <c r="V40448" s="94">
        <v>1613</v>
      </c>
      <c r="AN40448" s="94">
        <v>1613</v>
      </c>
      <c r="AS40448" s="94">
        <v>41</v>
      </c>
      <c r="AT40448" s="94">
        <v>731</v>
      </c>
      <c r="AU40448" s="94">
        <v>202</v>
      </c>
      <c r="AV40448" s="94">
        <v>4</v>
      </c>
    </row>
    <row r="40449" spans="1:48">
      <c r="A40449" s="85" t="s">
        <v>148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84</v>
      </c>
      <c r="G40449" s="89" t="s">
        <v>385</v>
      </c>
      <c r="H40449" s="94">
        <v>670</v>
      </c>
      <c r="I40449" s="94">
        <v>669</v>
      </c>
      <c r="J40449" s="94">
        <v>1587</v>
      </c>
      <c r="K40449" s="94">
        <v>924</v>
      </c>
      <c r="O40449" s="94">
        <v>669</v>
      </c>
      <c r="P40449" s="94">
        <v>1587</v>
      </c>
      <c r="Q40449" s="94">
        <v>924</v>
      </c>
      <c r="V40449" s="94">
        <v>1587</v>
      </c>
      <c r="AN40449" s="94">
        <v>1587</v>
      </c>
      <c r="AS40449" s="94">
        <v>43</v>
      </c>
      <c r="AT40449" s="94">
        <v>636</v>
      </c>
      <c r="AU40449" s="94">
        <v>234</v>
      </c>
      <c r="AV40449" s="94">
        <v>11</v>
      </c>
    </row>
    <row r="40450" spans="1:48">
      <c r="A40450" s="85" t="s">
        <v>148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84</v>
      </c>
      <c r="G40450" s="89" t="s">
        <v>385</v>
      </c>
      <c r="H40450" s="94">
        <v>674</v>
      </c>
      <c r="I40450" s="94">
        <v>674</v>
      </c>
      <c r="J40450" s="94">
        <v>1628</v>
      </c>
      <c r="K40450" s="94">
        <v>958</v>
      </c>
      <c r="O40450" s="94">
        <v>674</v>
      </c>
      <c r="P40450" s="94">
        <v>1628</v>
      </c>
      <c r="Q40450" s="94">
        <v>958</v>
      </c>
      <c r="V40450" s="94">
        <v>1628</v>
      </c>
      <c r="AN40450" s="94">
        <v>1628</v>
      </c>
      <c r="AS40450" s="94">
        <v>41</v>
      </c>
      <c r="AT40450" s="94">
        <v>673</v>
      </c>
      <c r="AU40450" s="94">
        <v>229</v>
      </c>
      <c r="AV40450" s="94">
        <v>15</v>
      </c>
    </row>
    <row r="40451" spans="1:48">
      <c r="A40451" s="85" t="s">
        <v>148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84</v>
      </c>
      <c r="G40451" s="89" t="s">
        <v>385</v>
      </c>
      <c r="H40451" s="94">
        <v>658</v>
      </c>
      <c r="I40451" s="94">
        <v>645</v>
      </c>
      <c r="J40451" s="94">
        <v>1603</v>
      </c>
      <c r="K40451" s="94">
        <v>966</v>
      </c>
      <c r="O40451" s="94">
        <v>645</v>
      </c>
      <c r="P40451" s="94">
        <v>1603</v>
      </c>
      <c r="Q40451" s="94">
        <v>966</v>
      </c>
      <c r="V40451" s="94">
        <v>1603</v>
      </c>
      <c r="AN40451" s="94">
        <v>1603</v>
      </c>
      <c r="AS40451" s="94">
        <v>29</v>
      </c>
      <c r="AT40451" s="94">
        <v>724</v>
      </c>
      <c r="AU40451" s="94">
        <v>199</v>
      </c>
      <c r="AV40451" s="94">
        <v>14</v>
      </c>
    </row>
    <row r="40452" spans="1:48">
      <c r="A40452" s="85" t="s">
        <v>148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84</v>
      </c>
      <c r="G40452" s="89" t="s">
        <v>385</v>
      </c>
      <c r="H40452" s="94">
        <v>635</v>
      </c>
      <c r="I40452" s="94">
        <v>621</v>
      </c>
      <c r="J40452" s="94">
        <v>1560</v>
      </c>
      <c r="K40452" s="94">
        <v>941</v>
      </c>
      <c r="O40452" s="94">
        <v>621</v>
      </c>
      <c r="P40452" s="94">
        <v>1560</v>
      </c>
      <c r="Q40452" s="94">
        <v>941</v>
      </c>
      <c r="V40452" s="94">
        <v>1560</v>
      </c>
      <c r="AN40452" s="94">
        <v>1560</v>
      </c>
      <c r="AS40452" s="94">
        <v>22</v>
      </c>
      <c r="AT40452" s="94">
        <v>731</v>
      </c>
      <c r="AU40452" s="94">
        <v>178</v>
      </c>
      <c r="AV40452" s="94">
        <v>10</v>
      </c>
    </row>
    <row r="40453" spans="1:48">
      <c r="A40453" s="85" t="s">
        <v>148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84</v>
      </c>
      <c r="G40453" s="89" t="s">
        <v>385</v>
      </c>
      <c r="H40453" s="94">
        <v>614</v>
      </c>
      <c r="I40453" s="94">
        <v>596</v>
      </c>
      <c r="J40453" s="94">
        <v>1560</v>
      </c>
      <c r="K40453" s="94">
        <v>969</v>
      </c>
      <c r="O40453" s="94">
        <v>596</v>
      </c>
      <c r="P40453" s="94">
        <v>1560</v>
      </c>
      <c r="Q40453" s="94">
        <v>969</v>
      </c>
      <c r="V40453" s="94">
        <v>1560</v>
      </c>
      <c r="AN40453" s="94">
        <v>1560</v>
      </c>
      <c r="AS40453" s="94">
        <v>19</v>
      </c>
      <c r="AT40453" s="94">
        <v>791</v>
      </c>
      <c r="AU40453" s="94">
        <v>149</v>
      </c>
      <c r="AV40453" s="94">
        <v>10</v>
      </c>
    </row>
    <row r="40454" spans="1:48">
      <c r="A40454" s="85" t="s">
        <v>148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84</v>
      </c>
      <c r="G40454" s="89" t="s">
        <v>385</v>
      </c>
      <c r="H40454" s="94">
        <v>598</v>
      </c>
      <c r="I40454" s="94">
        <v>575</v>
      </c>
      <c r="J40454" s="94">
        <v>1552</v>
      </c>
      <c r="K40454" s="94">
        <v>983</v>
      </c>
      <c r="O40454" s="94">
        <v>575</v>
      </c>
      <c r="P40454" s="94">
        <v>1552</v>
      </c>
      <c r="Q40454" s="94">
        <v>983</v>
      </c>
      <c r="V40454" s="94">
        <v>1552</v>
      </c>
      <c r="AN40454" s="94">
        <v>1552</v>
      </c>
      <c r="AS40454" s="94">
        <v>21</v>
      </c>
      <c r="AT40454" s="94">
        <v>805</v>
      </c>
      <c r="AU40454" s="94">
        <v>148</v>
      </c>
      <c r="AV40454" s="94">
        <v>9</v>
      </c>
    </row>
    <row r="40455" spans="1:48">
      <c r="A40455" s="85" t="s">
        <v>148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84</v>
      </c>
      <c r="G40455" s="89" t="s">
        <v>385</v>
      </c>
      <c r="H40455" s="94">
        <v>587</v>
      </c>
      <c r="I40455" s="94">
        <v>559</v>
      </c>
      <c r="J40455" s="94">
        <v>1529</v>
      </c>
      <c r="K40455" s="94">
        <v>974</v>
      </c>
      <c r="O40455" s="94">
        <v>559</v>
      </c>
      <c r="P40455" s="94">
        <v>1529</v>
      </c>
      <c r="Q40455" s="94">
        <v>974</v>
      </c>
      <c r="V40455" s="94">
        <v>1529</v>
      </c>
      <c r="AN40455" s="94">
        <v>1529</v>
      </c>
      <c r="AS40455" s="94">
        <v>19</v>
      </c>
      <c r="AT40455" s="94">
        <v>802</v>
      </c>
      <c r="AU40455" s="94">
        <v>144</v>
      </c>
      <c r="AV40455" s="94">
        <v>9</v>
      </c>
    </row>
    <row r="40456" spans="1:48">
      <c r="A40456" s="85" t="s">
        <v>148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84</v>
      </c>
      <c r="G40456" s="89" t="s">
        <v>385</v>
      </c>
      <c r="H40456" s="94">
        <v>578</v>
      </c>
      <c r="I40456" s="94">
        <v>545</v>
      </c>
      <c r="J40456" s="94">
        <v>1288</v>
      </c>
      <c r="K40456" s="94">
        <v>747</v>
      </c>
      <c r="O40456" s="94">
        <v>545</v>
      </c>
      <c r="P40456" s="94">
        <v>1288</v>
      </c>
      <c r="Q40456" s="94">
        <v>747</v>
      </c>
      <c r="V40456" s="94">
        <v>1288</v>
      </c>
      <c r="AN40456" s="94">
        <v>1288</v>
      </c>
      <c r="AS40456" s="94">
        <v>16</v>
      </c>
      <c r="AT40456" s="94">
        <v>593</v>
      </c>
      <c r="AU40456" s="94">
        <v>130</v>
      </c>
      <c r="AV40456" s="94">
        <v>8</v>
      </c>
    </row>
    <row r="40457" spans="1:48">
      <c r="A40457" s="85" t="s">
        <v>148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84</v>
      </c>
      <c r="G40457" s="89" t="s">
        <v>385</v>
      </c>
      <c r="H40457" s="94">
        <v>574</v>
      </c>
      <c r="I40457" s="94">
        <v>537</v>
      </c>
      <c r="J40457" s="94">
        <v>1207</v>
      </c>
      <c r="K40457" s="94">
        <v>673</v>
      </c>
      <c r="O40457" s="94">
        <v>537</v>
      </c>
      <c r="P40457" s="94">
        <v>1207</v>
      </c>
      <c r="Q40457" s="94">
        <v>673</v>
      </c>
      <c r="V40457" s="94">
        <v>1207</v>
      </c>
      <c r="AN40457" s="94">
        <v>1207</v>
      </c>
      <c r="AS40457" s="94">
        <v>13</v>
      </c>
      <c r="AT40457" s="94">
        <v>532</v>
      </c>
      <c r="AU40457" s="94">
        <v>122</v>
      </c>
      <c r="AV40457" s="94">
        <v>6</v>
      </c>
    </row>
    <row r="40458" spans="1:48">
      <c r="A40458" s="85" t="s">
        <v>148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84</v>
      </c>
      <c r="G40458" s="89" t="s">
        <v>385</v>
      </c>
      <c r="H40458" s="94">
        <v>576</v>
      </c>
      <c r="I40458" s="94">
        <v>535</v>
      </c>
      <c r="J40458" s="94">
        <v>1438</v>
      </c>
      <c r="K40458" s="94">
        <v>909</v>
      </c>
      <c r="O40458" s="94">
        <v>535</v>
      </c>
      <c r="P40458" s="94">
        <v>1438</v>
      </c>
      <c r="Q40458" s="94">
        <v>909</v>
      </c>
      <c r="V40458" s="94">
        <v>1438</v>
      </c>
      <c r="AN40458" s="94">
        <v>1438</v>
      </c>
      <c r="AS40458" s="94">
        <v>16</v>
      </c>
      <c r="AT40458" s="94">
        <v>754</v>
      </c>
      <c r="AU40458" s="94">
        <v>134</v>
      </c>
      <c r="AV40458" s="94">
        <v>5</v>
      </c>
    </row>
    <row r="40459" spans="1:48">
      <c r="A40459" s="85" t="s">
        <v>148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84</v>
      </c>
      <c r="G40459" s="89" t="s">
        <v>385</v>
      </c>
      <c r="H40459" s="94">
        <v>589</v>
      </c>
      <c r="I40459" s="94">
        <v>542</v>
      </c>
      <c r="J40459" s="94">
        <v>1487</v>
      </c>
      <c r="K40459" s="94">
        <v>950</v>
      </c>
      <c r="O40459" s="94">
        <v>542</v>
      </c>
      <c r="P40459" s="94">
        <v>1487</v>
      </c>
      <c r="Q40459" s="94">
        <v>950</v>
      </c>
      <c r="V40459" s="94">
        <v>1487</v>
      </c>
      <c r="AN40459" s="94">
        <v>1487</v>
      </c>
      <c r="AS40459" s="94">
        <v>28</v>
      </c>
      <c r="AT40459" s="94">
        <v>767</v>
      </c>
      <c r="AU40459" s="94">
        <v>146</v>
      </c>
      <c r="AV40459" s="94">
        <v>9</v>
      </c>
    </row>
    <row r="40460" spans="1:48">
      <c r="A40460" s="85" t="s">
        <v>148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84</v>
      </c>
      <c r="G40460" s="89" t="s">
        <v>385</v>
      </c>
      <c r="H40460" s="94">
        <v>603</v>
      </c>
      <c r="I40460" s="94">
        <v>563</v>
      </c>
      <c r="J40460" s="94">
        <v>1541</v>
      </c>
      <c r="K40460" s="94">
        <v>985</v>
      </c>
      <c r="O40460" s="94">
        <v>563</v>
      </c>
      <c r="P40460" s="94">
        <v>1541</v>
      </c>
      <c r="Q40460" s="94">
        <v>985</v>
      </c>
      <c r="V40460" s="94">
        <v>1541</v>
      </c>
      <c r="AN40460" s="94">
        <v>1541</v>
      </c>
      <c r="AS40460" s="94">
        <v>35</v>
      </c>
      <c r="AT40460" s="94">
        <v>767</v>
      </c>
      <c r="AU40460" s="94">
        <v>176</v>
      </c>
      <c r="AV40460" s="94">
        <v>7</v>
      </c>
    </row>
    <row r="40461" spans="1:48">
      <c r="A40461" s="85" t="s">
        <v>148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84</v>
      </c>
      <c r="G40461" s="89" t="s">
        <v>385</v>
      </c>
      <c r="H40461" s="94">
        <v>610</v>
      </c>
      <c r="I40461" s="94">
        <v>580</v>
      </c>
      <c r="J40461" s="94">
        <v>1557</v>
      </c>
      <c r="K40461" s="94">
        <v>980</v>
      </c>
      <c r="O40461" s="94">
        <v>580</v>
      </c>
      <c r="P40461" s="94">
        <v>1557</v>
      </c>
      <c r="Q40461" s="94">
        <v>980</v>
      </c>
      <c r="V40461" s="94">
        <v>1557</v>
      </c>
      <c r="AN40461" s="94">
        <v>1557</v>
      </c>
      <c r="AS40461" s="94">
        <v>34</v>
      </c>
      <c r="AT40461" s="94">
        <v>753</v>
      </c>
      <c r="AU40461" s="94">
        <v>190</v>
      </c>
      <c r="AV40461" s="94">
        <v>3</v>
      </c>
    </row>
    <row r="40462" spans="1:48">
      <c r="A40462" s="85" t="s">
        <v>148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84</v>
      </c>
      <c r="G40462" s="89" t="s">
        <v>385</v>
      </c>
      <c r="H40462" s="94">
        <v>613</v>
      </c>
      <c r="I40462" s="94">
        <v>586</v>
      </c>
      <c r="J40462" s="94">
        <v>1596</v>
      </c>
      <c r="K40462" s="94">
        <v>1013</v>
      </c>
      <c r="O40462" s="94">
        <v>586</v>
      </c>
      <c r="P40462" s="94">
        <v>1596</v>
      </c>
      <c r="Q40462" s="94">
        <v>1013</v>
      </c>
      <c r="V40462" s="94">
        <v>1596</v>
      </c>
      <c r="AN40462" s="94">
        <v>1596</v>
      </c>
      <c r="AS40462" s="94">
        <v>36</v>
      </c>
      <c r="AT40462" s="94">
        <v>826</v>
      </c>
      <c r="AU40462" s="94">
        <v>198</v>
      </c>
      <c r="AV40462" s="94">
        <v>-47</v>
      </c>
    </row>
    <row r="40463" spans="1:48">
      <c r="A40463" s="85" t="s">
        <v>148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84</v>
      </c>
      <c r="G40463" s="89" t="s">
        <v>385</v>
      </c>
      <c r="H40463" s="94">
        <v>613</v>
      </c>
      <c r="I40463" s="94">
        <v>590</v>
      </c>
      <c r="J40463" s="94">
        <v>1610</v>
      </c>
      <c r="K40463" s="94">
        <v>1021</v>
      </c>
      <c r="O40463" s="94">
        <v>590</v>
      </c>
      <c r="P40463" s="94">
        <v>1610</v>
      </c>
      <c r="Q40463" s="94">
        <v>1021</v>
      </c>
      <c r="V40463" s="94">
        <v>1610</v>
      </c>
      <c r="AN40463" s="94">
        <v>1610</v>
      </c>
      <c r="AS40463" s="94">
        <v>33</v>
      </c>
      <c r="AT40463" s="94">
        <v>885</v>
      </c>
      <c r="AU40463" s="94">
        <v>197</v>
      </c>
      <c r="AV40463" s="94">
        <v>-94</v>
      </c>
    </row>
    <row r="40464" spans="1:48">
      <c r="A40464" s="85" t="s">
        <v>148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84</v>
      </c>
      <c r="G40464" s="89" t="s">
        <v>385</v>
      </c>
      <c r="H40464" s="94">
        <v>606</v>
      </c>
      <c r="I40464" s="94">
        <v>590</v>
      </c>
      <c r="J40464" s="94">
        <v>1619</v>
      </c>
      <c r="K40464" s="94">
        <v>1031</v>
      </c>
      <c r="O40464" s="94">
        <v>590</v>
      </c>
      <c r="P40464" s="94">
        <v>1619</v>
      </c>
      <c r="Q40464" s="94">
        <v>1031</v>
      </c>
      <c r="V40464" s="94">
        <v>1619</v>
      </c>
      <c r="AN40464" s="94">
        <v>1619</v>
      </c>
      <c r="AS40464" s="94">
        <v>34</v>
      </c>
      <c r="AT40464" s="94">
        <v>964</v>
      </c>
      <c r="AU40464" s="94">
        <v>184</v>
      </c>
      <c r="AV40464" s="94">
        <v>-151</v>
      </c>
    </row>
    <row r="40465" spans="1:48">
      <c r="A40465" s="85" t="s">
        <v>148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84</v>
      </c>
      <c r="G40465" s="89" t="s">
        <v>385</v>
      </c>
      <c r="H40465" s="94">
        <v>594</v>
      </c>
      <c r="I40465" s="94">
        <v>580</v>
      </c>
      <c r="J40465" s="94">
        <v>1597</v>
      </c>
      <c r="K40465" s="94">
        <v>1022</v>
      </c>
      <c r="O40465" s="94">
        <v>580</v>
      </c>
      <c r="P40465" s="94">
        <v>1597</v>
      </c>
      <c r="Q40465" s="94">
        <v>1022</v>
      </c>
      <c r="V40465" s="94">
        <v>1597</v>
      </c>
      <c r="AN40465" s="94">
        <v>1597</v>
      </c>
      <c r="AS40465" s="94">
        <v>33</v>
      </c>
      <c r="AT40465" s="94">
        <v>1015</v>
      </c>
      <c r="AU40465" s="94">
        <v>182</v>
      </c>
      <c r="AV40465" s="94">
        <v>-208</v>
      </c>
    </row>
    <row r="40466" spans="1:48">
      <c r="A40466" s="85" t="s">
        <v>148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84</v>
      </c>
      <c r="G40466" s="89" t="s">
        <v>385</v>
      </c>
      <c r="H40466" s="94">
        <v>587</v>
      </c>
      <c r="I40466" s="94">
        <v>574</v>
      </c>
      <c r="J40466" s="94">
        <v>1547</v>
      </c>
      <c r="K40466" s="94">
        <v>977</v>
      </c>
      <c r="O40466" s="94">
        <v>574</v>
      </c>
      <c r="P40466" s="94">
        <v>1547</v>
      </c>
      <c r="Q40466" s="94">
        <v>977</v>
      </c>
      <c r="V40466" s="94">
        <v>1547</v>
      </c>
      <c r="AN40466" s="94">
        <v>1547</v>
      </c>
      <c r="AS40466" s="94">
        <v>32</v>
      </c>
      <c r="AT40466" s="94">
        <v>1019</v>
      </c>
      <c r="AU40466" s="94">
        <v>186</v>
      </c>
      <c r="AV40466" s="94">
        <v>-260</v>
      </c>
    </row>
    <row r="40467" spans="1:48">
      <c r="A40467" s="85" t="s">
        <v>148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84</v>
      </c>
      <c r="G40467" s="89" t="s">
        <v>385</v>
      </c>
      <c r="H40467" s="94">
        <v>584</v>
      </c>
      <c r="I40467" s="94">
        <v>576</v>
      </c>
      <c r="J40467" s="94">
        <v>1581</v>
      </c>
      <c r="K40467" s="94">
        <v>1012</v>
      </c>
      <c r="O40467" s="94">
        <v>576</v>
      </c>
      <c r="P40467" s="94">
        <v>1581</v>
      </c>
      <c r="Q40467" s="94">
        <v>1012</v>
      </c>
      <c r="V40467" s="94">
        <v>1581</v>
      </c>
      <c r="AN40467" s="94">
        <v>1581</v>
      </c>
      <c r="AS40467" s="94">
        <v>32</v>
      </c>
      <c r="AT40467" s="94">
        <v>1096</v>
      </c>
      <c r="AU40467" s="94">
        <v>174</v>
      </c>
      <c r="AV40467" s="94">
        <v>-290</v>
      </c>
    </row>
    <row r="40468" spans="1:48">
      <c r="A40468" s="85" t="s">
        <v>148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84</v>
      </c>
      <c r="G40468" s="89" t="s">
        <v>385</v>
      </c>
      <c r="H40468" s="94">
        <v>580</v>
      </c>
      <c r="I40468" s="94">
        <v>574</v>
      </c>
      <c r="J40468" s="94">
        <v>1524</v>
      </c>
      <c r="K40468" s="94">
        <v>953</v>
      </c>
      <c r="O40468" s="94">
        <v>574</v>
      </c>
      <c r="P40468" s="94">
        <v>1524</v>
      </c>
      <c r="Q40468" s="94">
        <v>953</v>
      </c>
      <c r="V40468" s="94">
        <v>1524</v>
      </c>
      <c r="AN40468" s="94">
        <v>1524</v>
      </c>
      <c r="AS40468" s="94">
        <v>34</v>
      </c>
      <c r="AT40468" s="94">
        <v>1048</v>
      </c>
      <c r="AU40468" s="94">
        <v>168</v>
      </c>
      <c r="AV40468" s="94">
        <v>-297</v>
      </c>
    </row>
    <row r="40469" spans="1:48">
      <c r="A40469" s="85" t="s">
        <v>148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84</v>
      </c>
      <c r="G40469" s="89" t="s">
        <v>385</v>
      </c>
      <c r="H40469" s="94">
        <v>588</v>
      </c>
      <c r="I40469" s="94">
        <v>577</v>
      </c>
      <c r="J40469" s="94">
        <v>1458</v>
      </c>
      <c r="K40469" s="94">
        <v>887</v>
      </c>
      <c r="O40469" s="94">
        <v>577</v>
      </c>
      <c r="P40469" s="94">
        <v>1458</v>
      </c>
      <c r="Q40469" s="94">
        <v>887</v>
      </c>
      <c r="V40469" s="94">
        <v>1458</v>
      </c>
      <c r="AN40469" s="94">
        <v>1458</v>
      </c>
      <c r="AS40469" s="94">
        <v>37</v>
      </c>
      <c r="AT40469" s="94">
        <v>1001</v>
      </c>
      <c r="AU40469" s="94">
        <v>154</v>
      </c>
      <c r="AV40469" s="94">
        <v>-305</v>
      </c>
    </row>
    <row r="40470" spans="1:48">
      <c r="A40470" s="85" t="s">
        <v>148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84</v>
      </c>
      <c r="G40470" s="89" t="s">
        <v>385</v>
      </c>
      <c r="H40470" s="94">
        <v>595</v>
      </c>
      <c r="I40470" s="94">
        <v>581</v>
      </c>
      <c r="J40470" s="94">
        <v>1481</v>
      </c>
      <c r="K40470" s="94">
        <v>904</v>
      </c>
      <c r="O40470" s="94">
        <v>581</v>
      </c>
      <c r="P40470" s="94">
        <v>1481</v>
      </c>
      <c r="Q40470" s="94">
        <v>904</v>
      </c>
      <c r="V40470" s="94">
        <v>1481</v>
      </c>
      <c r="AN40470" s="94">
        <v>1481</v>
      </c>
      <c r="AS40470" s="94">
        <v>39</v>
      </c>
      <c r="AT40470" s="94">
        <v>1047</v>
      </c>
      <c r="AU40470" s="94">
        <v>141</v>
      </c>
      <c r="AV40470" s="94">
        <v>-323</v>
      </c>
    </row>
    <row r="40471" spans="1:48">
      <c r="A40471" s="85" t="s">
        <v>148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84</v>
      </c>
      <c r="G40471" s="89" t="s">
        <v>385</v>
      </c>
      <c r="H40471" s="94">
        <v>604</v>
      </c>
      <c r="I40471" s="94">
        <v>596</v>
      </c>
      <c r="J40471" s="94">
        <v>1411</v>
      </c>
      <c r="K40471" s="94">
        <v>818</v>
      </c>
      <c r="O40471" s="94">
        <v>596</v>
      </c>
      <c r="P40471" s="94">
        <v>1411</v>
      </c>
      <c r="Q40471" s="94">
        <v>818</v>
      </c>
      <c r="V40471" s="94">
        <v>1411</v>
      </c>
      <c r="AN40471" s="94">
        <v>1411</v>
      </c>
      <c r="AS40471" s="94">
        <v>39</v>
      </c>
      <c r="AT40471" s="94">
        <v>976</v>
      </c>
      <c r="AU40471" s="94">
        <v>132</v>
      </c>
      <c r="AV40471" s="94">
        <v>-329</v>
      </c>
    </row>
    <row r="40472" spans="1:48">
      <c r="A40472" s="85" t="s">
        <v>148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84</v>
      </c>
      <c r="G40472" s="89" t="s">
        <v>385</v>
      </c>
      <c r="H40472" s="94">
        <v>620</v>
      </c>
      <c r="I40472" s="94">
        <v>618</v>
      </c>
      <c r="J40472" s="94">
        <v>1355</v>
      </c>
      <c r="K40472" s="94">
        <v>744</v>
      </c>
      <c r="O40472" s="94">
        <v>618</v>
      </c>
      <c r="P40472" s="94">
        <v>1355</v>
      </c>
      <c r="Q40472" s="94">
        <v>744</v>
      </c>
      <c r="V40472" s="94">
        <v>1355</v>
      </c>
      <c r="AN40472" s="94">
        <v>1355</v>
      </c>
      <c r="AS40472" s="94">
        <v>42</v>
      </c>
      <c r="AT40472" s="94">
        <v>893</v>
      </c>
      <c r="AU40472" s="94">
        <v>135</v>
      </c>
      <c r="AV40472" s="94">
        <v>-326</v>
      </c>
    </row>
    <row r="40473" spans="1:48">
      <c r="A40473" s="85" t="s">
        <v>148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84</v>
      </c>
      <c r="G40473" s="89" t="s">
        <v>385</v>
      </c>
      <c r="H40473" s="94">
        <v>647</v>
      </c>
      <c r="I40473" s="94">
        <v>650</v>
      </c>
      <c r="J40473" s="94">
        <v>1407</v>
      </c>
      <c r="K40473" s="94">
        <v>764</v>
      </c>
      <c r="O40473" s="94">
        <v>650</v>
      </c>
      <c r="P40473" s="94">
        <v>1407</v>
      </c>
      <c r="Q40473" s="94">
        <v>764</v>
      </c>
      <c r="V40473" s="94">
        <v>1407</v>
      </c>
      <c r="AN40473" s="94">
        <v>1407</v>
      </c>
      <c r="AS40473" s="94">
        <v>46</v>
      </c>
      <c r="AT40473" s="94">
        <v>866</v>
      </c>
      <c r="AU40473" s="94">
        <v>157</v>
      </c>
      <c r="AV40473" s="94">
        <v>-305</v>
      </c>
    </row>
    <row r="40474" spans="1:48">
      <c r="A40474" s="85" t="s">
        <v>148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84</v>
      </c>
      <c r="G40474" s="89" t="s">
        <v>385</v>
      </c>
      <c r="H40474" s="94">
        <v>649</v>
      </c>
      <c r="I40474" s="94">
        <v>653</v>
      </c>
      <c r="J40474" s="94">
        <v>1533</v>
      </c>
      <c r="K40474" s="94">
        <v>886</v>
      </c>
      <c r="O40474" s="94">
        <v>653</v>
      </c>
      <c r="P40474" s="94">
        <v>1533</v>
      </c>
      <c r="Q40474" s="94">
        <v>886</v>
      </c>
      <c r="V40474" s="94">
        <v>1533</v>
      </c>
      <c r="AN40474" s="94">
        <v>1533</v>
      </c>
      <c r="AS40474" s="94">
        <v>46</v>
      </c>
      <c r="AT40474" s="94">
        <v>981</v>
      </c>
      <c r="AU40474" s="94">
        <v>149</v>
      </c>
      <c r="AV40474" s="94">
        <v>-290</v>
      </c>
    </row>
    <row r="40475" spans="1:48">
      <c r="A40475" s="85" t="s">
        <v>148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84</v>
      </c>
      <c r="G40475" s="89" t="s">
        <v>385</v>
      </c>
      <c r="H40475" s="94">
        <v>628</v>
      </c>
      <c r="I40475" s="94">
        <v>621</v>
      </c>
      <c r="J40475" s="94">
        <v>1211</v>
      </c>
      <c r="K40475" s="94">
        <v>597</v>
      </c>
      <c r="O40475" s="94">
        <v>621</v>
      </c>
      <c r="P40475" s="94">
        <v>1211</v>
      </c>
      <c r="Q40475" s="94">
        <v>597</v>
      </c>
      <c r="V40475" s="94">
        <v>1211</v>
      </c>
      <c r="AN40475" s="94">
        <v>1211</v>
      </c>
      <c r="AS40475" s="94">
        <v>45</v>
      </c>
      <c r="AT40475" s="94">
        <v>743</v>
      </c>
      <c r="AU40475" s="94">
        <v>122</v>
      </c>
      <c r="AV40475" s="94">
        <v>-313</v>
      </c>
    </row>
    <row r="40476" spans="1:48">
      <c r="A40476" s="85" t="s">
        <v>148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84</v>
      </c>
      <c r="G40476" s="89" t="s">
        <v>385</v>
      </c>
      <c r="H40476" s="94">
        <v>608</v>
      </c>
      <c r="I40476" s="94">
        <v>595</v>
      </c>
      <c r="J40476" s="94">
        <v>1326</v>
      </c>
      <c r="K40476" s="94">
        <v>738</v>
      </c>
      <c r="O40476" s="94">
        <v>595</v>
      </c>
      <c r="P40476" s="94">
        <v>1326</v>
      </c>
      <c r="Q40476" s="94">
        <v>738</v>
      </c>
      <c r="V40476" s="94">
        <v>1326</v>
      </c>
      <c r="AN40476" s="94">
        <v>1326</v>
      </c>
      <c r="AS40476" s="94">
        <v>31</v>
      </c>
      <c r="AT40476" s="94">
        <v>866</v>
      </c>
      <c r="AU40476" s="94">
        <v>116</v>
      </c>
      <c r="AV40476" s="94">
        <v>-275</v>
      </c>
    </row>
    <row r="40477" spans="1:48">
      <c r="A40477" s="85" t="s">
        <v>148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84</v>
      </c>
      <c r="G40477" s="89" t="s">
        <v>385</v>
      </c>
      <c r="H40477" s="94">
        <v>590</v>
      </c>
      <c r="I40477" s="94">
        <v>572</v>
      </c>
      <c r="J40477" s="94">
        <v>1337</v>
      </c>
      <c r="K40477" s="94">
        <v>771</v>
      </c>
      <c r="O40477" s="94">
        <v>572</v>
      </c>
      <c r="P40477" s="94">
        <v>1337</v>
      </c>
      <c r="Q40477" s="94">
        <v>771</v>
      </c>
      <c r="V40477" s="94">
        <v>1337</v>
      </c>
      <c r="AN40477" s="94">
        <v>1337</v>
      </c>
      <c r="AS40477" s="94">
        <v>22</v>
      </c>
      <c r="AT40477" s="94">
        <v>764</v>
      </c>
      <c r="AU40477" s="94">
        <v>93</v>
      </c>
      <c r="AV40477" s="94">
        <v>-108</v>
      </c>
    </row>
    <row r="40478" spans="1:48">
      <c r="A40478" s="85" t="s">
        <v>148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84</v>
      </c>
      <c r="G40478" s="89" t="s">
        <v>385</v>
      </c>
      <c r="H40478" s="94">
        <v>574</v>
      </c>
      <c r="I40478" s="94">
        <v>534</v>
      </c>
      <c r="J40478" s="94">
        <v>1178</v>
      </c>
      <c r="K40478" s="94">
        <v>626</v>
      </c>
      <c r="O40478" s="94">
        <v>534</v>
      </c>
      <c r="P40478" s="94">
        <v>1178</v>
      </c>
      <c r="Q40478" s="94">
        <v>626</v>
      </c>
      <c r="V40478" s="94">
        <v>1178</v>
      </c>
      <c r="AN40478" s="94">
        <v>1178</v>
      </c>
      <c r="AS40478" s="94">
        <v>21</v>
      </c>
      <c r="AT40478" s="94">
        <v>660</v>
      </c>
      <c r="AU40478" s="94">
        <v>82</v>
      </c>
      <c r="AV40478" s="94">
        <v>-137</v>
      </c>
    </row>
    <row r="40479" spans="1:48">
      <c r="A40479" s="85" t="s">
        <v>148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84</v>
      </c>
      <c r="G40479" s="89" t="s">
        <v>385</v>
      </c>
      <c r="H40479" s="94">
        <v>563</v>
      </c>
      <c r="I40479" s="94">
        <v>543</v>
      </c>
      <c r="J40479" s="94">
        <v>1255</v>
      </c>
      <c r="K40479" s="94">
        <v>718</v>
      </c>
      <c r="O40479" s="94">
        <v>543</v>
      </c>
      <c r="P40479" s="94">
        <v>1255</v>
      </c>
      <c r="Q40479" s="94">
        <v>718</v>
      </c>
      <c r="V40479" s="94">
        <v>1255</v>
      </c>
      <c r="AN40479" s="94">
        <v>1255</v>
      </c>
      <c r="AS40479" s="94">
        <v>19</v>
      </c>
      <c r="AT40479" s="94">
        <v>799</v>
      </c>
      <c r="AU40479" s="94">
        <v>65</v>
      </c>
      <c r="AV40479" s="94">
        <v>-165</v>
      </c>
    </row>
    <row r="40480" spans="1:48">
      <c r="A40480" s="85" t="s">
        <v>148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84</v>
      </c>
      <c r="G40480" s="89" t="s">
        <v>385</v>
      </c>
      <c r="H40480" s="94">
        <v>556</v>
      </c>
      <c r="I40480" s="94">
        <v>537</v>
      </c>
      <c r="J40480" s="94">
        <v>1218</v>
      </c>
      <c r="K40480" s="94">
        <v>684</v>
      </c>
      <c r="O40480" s="94">
        <v>537</v>
      </c>
      <c r="P40480" s="94">
        <v>1218</v>
      </c>
      <c r="Q40480" s="94">
        <v>684</v>
      </c>
      <c r="V40480" s="94">
        <v>1218</v>
      </c>
      <c r="AN40480" s="94">
        <v>1218</v>
      </c>
      <c r="AS40480" s="94">
        <v>17</v>
      </c>
      <c r="AT40480" s="94">
        <v>807</v>
      </c>
      <c r="AU40480" s="94">
        <v>63</v>
      </c>
      <c r="AV40480" s="94">
        <v>-203</v>
      </c>
    </row>
    <row r="40481" spans="1:48">
      <c r="A40481" s="85" t="s">
        <v>148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84</v>
      </c>
      <c r="G40481" s="89" t="s">
        <v>385</v>
      </c>
      <c r="H40481" s="94">
        <v>551</v>
      </c>
      <c r="I40481" s="94">
        <v>538</v>
      </c>
      <c r="J40481" s="94">
        <v>1312</v>
      </c>
      <c r="K40481" s="94">
        <v>779</v>
      </c>
      <c r="O40481" s="94">
        <v>538</v>
      </c>
      <c r="P40481" s="94">
        <v>1312</v>
      </c>
      <c r="Q40481" s="94">
        <v>779</v>
      </c>
      <c r="V40481" s="94">
        <v>1312</v>
      </c>
      <c r="AN40481" s="94">
        <v>1312</v>
      </c>
      <c r="AS40481" s="94">
        <v>17</v>
      </c>
      <c r="AT40481" s="94">
        <v>958</v>
      </c>
      <c r="AU40481" s="94">
        <v>70</v>
      </c>
      <c r="AV40481" s="94">
        <v>-266</v>
      </c>
    </row>
    <row r="40482" spans="1:48">
      <c r="A40482" s="85" t="s">
        <v>148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84</v>
      </c>
      <c r="G40482" s="89" t="s">
        <v>385</v>
      </c>
      <c r="H40482" s="94">
        <v>555</v>
      </c>
      <c r="I40482" s="94">
        <v>537</v>
      </c>
      <c r="J40482" s="94">
        <v>1368</v>
      </c>
      <c r="K40482" s="94">
        <v>835</v>
      </c>
      <c r="O40482" s="94">
        <v>537</v>
      </c>
      <c r="P40482" s="94">
        <v>1368</v>
      </c>
      <c r="Q40482" s="94">
        <v>835</v>
      </c>
      <c r="V40482" s="94">
        <v>1368</v>
      </c>
      <c r="AN40482" s="94">
        <v>1368</v>
      </c>
      <c r="AS40482" s="94">
        <v>18</v>
      </c>
      <c r="AT40482" s="94">
        <v>1022</v>
      </c>
      <c r="AU40482" s="94">
        <v>75</v>
      </c>
      <c r="AV40482" s="94">
        <v>-280</v>
      </c>
    </row>
    <row r="40483" spans="1:48">
      <c r="A40483" s="85" t="s">
        <v>148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84</v>
      </c>
      <c r="G40483" s="89" t="s">
        <v>385</v>
      </c>
      <c r="H40483" s="94">
        <v>565</v>
      </c>
      <c r="I40483" s="94">
        <v>541</v>
      </c>
      <c r="J40483" s="94">
        <v>1420</v>
      </c>
      <c r="K40483" s="94">
        <v>883</v>
      </c>
      <c r="O40483" s="94">
        <v>541</v>
      </c>
      <c r="P40483" s="94">
        <v>1420</v>
      </c>
      <c r="Q40483" s="94">
        <v>883</v>
      </c>
      <c r="V40483" s="94">
        <v>1420</v>
      </c>
      <c r="AN40483" s="94">
        <v>1420</v>
      </c>
      <c r="AS40483" s="94">
        <v>25</v>
      </c>
      <c r="AT40483" s="94">
        <v>1019</v>
      </c>
      <c r="AU40483" s="94">
        <v>87</v>
      </c>
      <c r="AV40483" s="94">
        <v>-248</v>
      </c>
    </row>
    <row r="40484" spans="1:48">
      <c r="A40484" s="85" t="s">
        <v>148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84</v>
      </c>
      <c r="G40484" s="89" t="s">
        <v>385</v>
      </c>
      <c r="H40484" s="94">
        <v>582</v>
      </c>
      <c r="I40484" s="94">
        <v>559</v>
      </c>
      <c r="J40484" s="94">
        <v>1431</v>
      </c>
      <c r="K40484" s="94">
        <v>877</v>
      </c>
      <c r="O40484" s="94">
        <v>559</v>
      </c>
      <c r="P40484" s="94">
        <v>1431</v>
      </c>
      <c r="Q40484" s="94">
        <v>877</v>
      </c>
      <c r="V40484" s="94">
        <v>1431</v>
      </c>
      <c r="AN40484" s="94">
        <v>1431</v>
      </c>
      <c r="AS40484" s="94">
        <v>34</v>
      </c>
      <c r="AT40484" s="94">
        <v>995</v>
      </c>
      <c r="AU40484" s="94">
        <v>98</v>
      </c>
      <c r="AV40484" s="94">
        <v>-250</v>
      </c>
    </row>
    <row r="40485" spans="1:48">
      <c r="A40485" s="85" t="s">
        <v>148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84</v>
      </c>
      <c r="G40485" s="89" t="s">
        <v>385</v>
      </c>
      <c r="H40485" s="94">
        <v>592</v>
      </c>
      <c r="I40485" s="94">
        <v>569</v>
      </c>
      <c r="J40485" s="94">
        <v>1492</v>
      </c>
      <c r="K40485" s="94">
        <v>926</v>
      </c>
      <c r="O40485" s="94">
        <v>569</v>
      </c>
      <c r="P40485" s="94">
        <v>1492</v>
      </c>
      <c r="Q40485" s="94">
        <v>926</v>
      </c>
      <c r="V40485" s="94">
        <v>1492</v>
      </c>
      <c r="AN40485" s="94">
        <v>1492</v>
      </c>
      <c r="AS40485" s="94">
        <v>34</v>
      </c>
      <c r="AT40485" s="94">
        <v>1039</v>
      </c>
      <c r="AU40485" s="94">
        <v>111</v>
      </c>
      <c r="AV40485" s="94">
        <v>-258</v>
      </c>
    </row>
    <row r="40486" spans="1:48">
      <c r="A40486" s="85" t="s">
        <v>148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84</v>
      </c>
      <c r="G40486" s="89" t="s">
        <v>385</v>
      </c>
      <c r="H40486" s="94">
        <v>595</v>
      </c>
      <c r="I40486" s="94">
        <v>574</v>
      </c>
      <c r="J40486" s="94">
        <v>1397</v>
      </c>
      <c r="K40486" s="94">
        <v>828</v>
      </c>
      <c r="O40486" s="94">
        <v>574</v>
      </c>
      <c r="P40486" s="94">
        <v>1397</v>
      </c>
      <c r="Q40486" s="94">
        <v>828</v>
      </c>
      <c r="V40486" s="94">
        <v>1397</v>
      </c>
      <c r="AN40486" s="94">
        <v>1397</v>
      </c>
      <c r="AS40486" s="94">
        <v>33</v>
      </c>
      <c r="AT40486" s="94">
        <v>906</v>
      </c>
      <c r="AU40486" s="94">
        <v>114</v>
      </c>
      <c r="AV40486" s="94">
        <v>-225</v>
      </c>
    </row>
    <row r="40487" spans="1:48">
      <c r="A40487" s="85" t="s">
        <v>148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84</v>
      </c>
      <c r="G40487" s="89" t="s">
        <v>385</v>
      </c>
      <c r="H40487" s="94">
        <v>597</v>
      </c>
      <c r="I40487" s="94">
        <v>576</v>
      </c>
      <c r="J40487" s="94">
        <v>1391</v>
      </c>
      <c r="K40487" s="94">
        <v>820</v>
      </c>
      <c r="O40487" s="94">
        <v>576</v>
      </c>
      <c r="P40487" s="94">
        <v>1391</v>
      </c>
      <c r="Q40487" s="94">
        <v>820</v>
      </c>
      <c r="V40487" s="94">
        <v>1391</v>
      </c>
      <c r="AN40487" s="94">
        <v>1391</v>
      </c>
      <c r="AS40487" s="94">
        <v>34</v>
      </c>
      <c r="AT40487" s="94">
        <v>851</v>
      </c>
      <c r="AU40487" s="94">
        <v>106</v>
      </c>
      <c r="AV40487" s="94">
        <v>-171</v>
      </c>
    </row>
    <row r="40488" spans="1:48">
      <c r="A40488" s="85" t="s">
        <v>148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84</v>
      </c>
      <c r="G40488" s="89" t="s">
        <v>385</v>
      </c>
      <c r="H40488" s="94">
        <v>592</v>
      </c>
      <c r="I40488" s="94">
        <v>572</v>
      </c>
      <c r="J40488" s="94">
        <v>1312</v>
      </c>
      <c r="K40488" s="94">
        <v>744</v>
      </c>
      <c r="O40488" s="94">
        <v>572</v>
      </c>
      <c r="P40488" s="94">
        <v>1312</v>
      </c>
      <c r="Q40488" s="94">
        <v>744</v>
      </c>
      <c r="V40488" s="94">
        <v>1312</v>
      </c>
      <c r="AN40488" s="94">
        <v>1312</v>
      </c>
      <c r="AS40488" s="94">
        <v>31</v>
      </c>
      <c r="AT40488" s="94">
        <v>754</v>
      </c>
      <c r="AU40488" s="94">
        <v>101</v>
      </c>
      <c r="AV40488" s="94">
        <v>-142</v>
      </c>
    </row>
    <row r="40489" spans="1:48">
      <c r="A40489" s="85" t="s">
        <v>148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84</v>
      </c>
      <c r="G40489" s="89" t="s">
        <v>385</v>
      </c>
      <c r="H40489" s="94">
        <v>582</v>
      </c>
      <c r="I40489" s="94">
        <v>556</v>
      </c>
      <c r="J40489" s="94">
        <v>999</v>
      </c>
      <c r="K40489" s="94">
        <v>447</v>
      </c>
      <c r="O40489" s="94">
        <v>556</v>
      </c>
      <c r="P40489" s="94">
        <v>999</v>
      </c>
      <c r="Q40489" s="94">
        <v>447</v>
      </c>
      <c r="V40489" s="94">
        <v>999</v>
      </c>
      <c r="AN40489" s="94">
        <v>999</v>
      </c>
      <c r="AS40489" s="94">
        <v>31</v>
      </c>
      <c r="AT40489" s="94">
        <v>446</v>
      </c>
      <c r="AU40489" s="94">
        <v>86</v>
      </c>
      <c r="AV40489" s="94">
        <v>-116</v>
      </c>
    </row>
    <row r="40490" spans="1:48">
      <c r="A40490" s="85" t="s">
        <v>148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84</v>
      </c>
      <c r="G40490" s="89" t="s">
        <v>385</v>
      </c>
      <c r="H40490" s="94">
        <v>574</v>
      </c>
      <c r="I40490" s="94">
        <v>554</v>
      </c>
      <c r="J40490" s="94">
        <v>1402</v>
      </c>
      <c r="K40490" s="94">
        <v>853</v>
      </c>
      <c r="O40490" s="94">
        <v>554</v>
      </c>
      <c r="P40490" s="94">
        <v>1402</v>
      </c>
      <c r="Q40490" s="94">
        <v>853</v>
      </c>
      <c r="V40490" s="94">
        <v>1402</v>
      </c>
      <c r="AN40490" s="94">
        <v>1402</v>
      </c>
      <c r="AS40490" s="94">
        <v>29</v>
      </c>
      <c r="AT40490" s="94">
        <v>789</v>
      </c>
      <c r="AU40490" s="94">
        <v>107</v>
      </c>
      <c r="AV40490" s="94">
        <v>-72</v>
      </c>
    </row>
    <row r="40491" spans="1:48">
      <c r="A40491" s="85" t="s">
        <v>148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84</v>
      </c>
      <c r="G40491" s="89" t="s">
        <v>385</v>
      </c>
      <c r="H40491" s="94">
        <v>581</v>
      </c>
      <c r="I40491" s="94">
        <v>549</v>
      </c>
      <c r="J40491" s="94">
        <v>1302</v>
      </c>
      <c r="K40491" s="94">
        <v>756</v>
      </c>
      <c r="O40491" s="94">
        <v>549</v>
      </c>
      <c r="P40491" s="94">
        <v>1302</v>
      </c>
      <c r="Q40491" s="94">
        <v>756</v>
      </c>
      <c r="V40491" s="94">
        <v>1302</v>
      </c>
      <c r="AN40491" s="94">
        <v>1302</v>
      </c>
      <c r="AS40491" s="94">
        <v>29</v>
      </c>
      <c r="AT40491" s="94">
        <v>627</v>
      </c>
      <c r="AU40491" s="94">
        <v>128</v>
      </c>
      <c r="AV40491" s="94">
        <v>-28</v>
      </c>
    </row>
    <row r="40492" spans="1:48">
      <c r="A40492" s="85" t="s">
        <v>148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84</v>
      </c>
      <c r="G40492" s="89" t="s">
        <v>385</v>
      </c>
      <c r="H40492" s="94">
        <v>561</v>
      </c>
      <c r="I40492" s="94">
        <v>551</v>
      </c>
      <c r="J40492" s="94">
        <v>1387</v>
      </c>
      <c r="K40492" s="94">
        <v>839</v>
      </c>
      <c r="O40492" s="94">
        <v>551</v>
      </c>
      <c r="P40492" s="94">
        <v>1387</v>
      </c>
      <c r="Q40492" s="94">
        <v>839</v>
      </c>
      <c r="V40492" s="94">
        <v>1387</v>
      </c>
      <c r="AN40492" s="94">
        <v>1387</v>
      </c>
      <c r="AS40492" s="94">
        <v>30</v>
      </c>
      <c r="AT40492" s="94">
        <v>691</v>
      </c>
      <c r="AU40492" s="94">
        <v>134</v>
      </c>
      <c r="AV40492" s="94">
        <v>-16</v>
      </c>
    </row>
    <row r="40493" spans="1:48">
      <c r="A40493" s="85" t="s">
        <v>148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84</v>
      </c>
      <c r="G40493" s="89" t="s">
        <v>385</v>
      </c>
      <c r="H40493" s="94">
        <v>565</v>
      </c>
      <c r="I40493" s="94">
        <v>559</v>
      </c>
      <c r="J40493" s="94">
        <v>1355</v>
      </c>
      <c r="K40493" s="94">
        <v>801</v>
      </c>
      <c r="O40493" s="94">
        <v>559</v>
      </c>
      <c r="P40493" s="94">
        <v>1355</v>
      </c>
      <c r="Q40493" s="94">
        <v>801</v>
      </c>
      <c r="V40493" s="94">
        <v>1355</v>
      </c>
      <c r="AN40493" s="94">
        <v>1355</v>
      </c>
      <c r="AS40493" s="94">
        <v>34</v>
      </c>
      <c r="AT40493" s="94">
        <v>656</v>
      </c>
      <c r="AU40493" s="94">
        <v>128</v>
      </c>
      <c r="AV40493" s="94">
        <v>-17</v>
      </c>
    </row>
    <row r="40494" spans="1:48">
      <c r="A40494" s="85" t="s">
        <v>148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84</v>
      </c>
      <c r="G40494" s="89" t="s">
        <v>385</v>
      </c>
      <c r="H40494" s="94">
        <v>575</v>
      </c>
      <c r="I40494" s="94">
        <v>570</v>
      </c>
      <c r="J40494" s="94">
        <v>1352</v>
      </c>
      <c r="K40494" s="94">
        <v>786</v>
      </c>
      <c r="O40494" s="94">
        <v>570</v>
      </c>
      <c r="P40494" s="94">
        <v>1352</v>
      </c>
      <c r="Q40494" s="94">
        <v>786</v>
      </c>
      <c r="V40494" s="94">
        <v>1352</v>
      </c>
      <c r="AN40494" s="94">
        <v>1352</v>
      </c>
      <c r="AS40494" s="94">
        <v>34</v>
      </c>
      <c r="AT40494" s="94">
        <v>644</v>
      </c>
      <c r="AU40494" s="94">
        <v>121</v>
      </c>
      <c r="AV40494" s="94">
        <v>-13</v>
      </c>
    </row>
    <row r="40495" spans="1:48">
      <c r="A40495" s="85" t="s">
        <v>148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84</v>
      </c>
      <c r="G40495" s="89" t="s">
        <v>385</v>
      </c>
      <c r="H40495" s="94">
        <v>585</v>
      </c>
      <c r="I40495" s="94">
        <v>586</v>
      </c>
      <c r="J40495" s="94">
        <v>1420</v>
      </c>
      <c r="K40495" s="94">
        <v>838</v>
      </c>
      <c r="O40495" s="94">
        <v>586</v>
      </c>
      <c r="P40495" s="94">
        <v>1420</v>
      </c>
      <c r="Q40495" s="94">
        <v>838</v>
      </c>
      <c r="V40495" s="94">
        <v>1420</v>
      </c>
      <c r="AN40495" s="94">
        <v>1420</v>
      </c>
      <c r="AS40495" s="94">
        <v>35</v>
      </c>
      <c r="AT40495" s="94">
        <v>687</v>
      </c>
      <c r="AU40495" s="94">
        <v>127</v>
      </c>
      <c r="AV40495" s="94">
        <v>-11</v>
      </c>
    </row>
    <row r="40496" spans="1:48">
      <c r="A40496" s="85" t="s">
        <v>148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84</v>
      </c>
      <c r="G40496" s="89" t="s">
        <v>385</v>
      </c>
      <c r="H40496" s="94">
        <v>612</v>
      </c>
      <c r="I40496" s="94">
        <v>614</v>
      </c>
      <c r="J40496" s="94">
        <v>1561</v>
      </c>
      <c r="K40496" s="94">
        <v>951</v>
      </c>
      <c r="O40496" s="94">
        <v>614</v>
      </c>
      <c r="P40496" s="94">
        <v>1561</v>
      </c>
      <c r="Q40496" s="94">
        <v>951</v>
      </c>
      <c r="V40496" s="94">
        <v>1561</v>
      </c>
      <c r="AN40496" s="94">
        <v>1561</v>
      </c>
      <c r="AS40496" s="94">
        <v>39</v>
      </c>
      <c r="AT40496" s="94">
        <v>766</v>
      </c>
      <c r="AU40496" s="94">
        <v>157</v>
      </c>
      <c r="AV40496" s="94">
        <v>-11</v>
      </c>
    </row>
    <row r="40497" spans="1:48">
      <c r="A40497" s="85" t="s">
        <v>148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84</v>
      </c>
      <c r="G40497" s="89" t="s">
        <v>385</v>
      </c>
      <c r="H40497" s="94">
        <v>644</v>
      </c>
      <c r="I40497" s="94">
        <v>643</v>
      </c>
      <c r="J40497" s="94">
        <v>1542</v>
      </c>
      <c r="K40497" s="94">
        <v>901</v>
      </c>
      <c r="O40497" s="94">
        <v>643</v>
      </c>
      <c r="P40497" s="94">
        <v>1542</v>
      </c>
      <c r="Q40497" s="94">
        <v>901</v>
      </c>
      <c r="V40497" s="94">
        <v>1542</v>
      </c>
      <c r="AN40497" s="94">
        <v>1542</v>
      </c>
      <c r="AS40497" s="94">
        <v>41</v>
      </c>
      <c r="AT40497" s="94">
        <v>679</v>
      </c>
      <c r="AU40497" s="94">
        <v>188</v>
      </c>
      <c r="AV40497" s="94">
        <v>-7</v>
      </c>
    </row>
    <row r="40498" spans="1:48">
      <c r="A40498" s="85" t="s">
        <v>148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84</v>
      </c>
      <c r="G40498" s="89" t="s">
        <v>385</v>
      </c>
      <c r="H40498" s="94">
        <v>649</v>
      </c>
      <c r="I40498" s="94">
        <v>647</v>
      </c>
      <c r="J40498" s="94">
        <v>1604</v>
      </c>
      <c r="K40498" s="94">
        <v>963</v>
      </c>
      <c r="O40498" s="94">
        <v>647</v>
      </c>
      <c r="P40498" s="94">
        <v>1604</v>
      </c>
      <c r="Q40498" s="94">
        <v>963</v>
      </c>
      <c r="V40498" s="94">
        <v>1604</v>
      </c>
      <c r="AN40498" s="94">
        <v>1604</v>
      </c>
      <c r="AS40498" s="94">
        <v>41</v>
      </c>
      <c r="AT40498" s="94">
        <v>755</v>
      </c>
      <c r="AU40498" s="94">
        <v>173</v>
      </c>
      <c r="AV40498" s="94">
        <v>-6</v>
      </c>
    </row>
    <row r="40499" spans="1:48">
      <c r="A40499" s="85" t="s">
        <v>148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84</v>
      </c>
      <c r="G40499" s="89" t="s">
        <v>385</v>
      </c>
      <c r="H40499" s="94">
        <v>630</v>
      </c>
      <c r="I40499" s="94">
        <v>617</v>
      </c>
      <c r="J40499" s="94">
        <v>1503</v>
      </c>
      <c r="K40499" s="94">
        <v>891</v>
      </c>
      <c r="O40499" s="94">
        <v>617</v>
      </c>
      <c r="P40499" s="94">
        <v>1503</v>
      </c>
      <c r="Q40499" s="94">
        <v>891</v>
      </c>
      <c r="V40499" s="94">
        <v>1503</v>
      </c>
      <c r="AN40499" s="94">
        <v>1503</v>
      </c>
      <c r="AS40499" s="94">
        <v>24</v>
      </c>
      <c r="AT40499" s="94">
        <v>728</v>
      </c>
      <c r="AU40499" s="94">
        <v>144</v>
      </c>
      <c r="AV40499" s="94">
        <v>-5</v>
      </c>
    </row>
    <row r="40500" spans="1:48">
      <c r="A40500" s="85" t="s">
        <v>148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84</v>
      </c>
      <c r="G40500" s="89" t="s">
        <v>385</v>
      </c>
      <c r="H40500" s="94">
        <v>609</v>
      </c>
      <c r="I40500" s="94">
        <v>590</v>
      </c>
      <c r="J40500" s="94">
        <v>1454</v>
      </c>
      <c r="K40500" s="94">
        <v>870</v>
      </c>
      <c r="O40500" s="94">
        <v>590</v>
      </c>
      <c r="P40500" s="94">
        <v>1454</v>
      </c>
      <c r="Q40500" s="94">
        <v>870</v>
      </c>
      <c r="V40500" s="94">
        <v>1454</v>
      </c>
      <c r="AN40500" s="94">
        <v>1454</v>
      </c>
      <c r="AS40500" s="94">
        <v>15</v>
      </c>
      <c r="AT40500" s="94">
        <v>710</v>
      </c>
      <c r="AU40500" s="94">
        <v>138</v>
      </c>
      <c r="AV40500" s="94">
        <v>7</v>
      </c>
    </row>
    <row r="40501" spans="1:48">
      <c r="A40501" s="85" t="s">
        <v>148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84</v>
      </c>
      <c r="G40501" s="89" t="s">
        <v>385</v>
      </c>
      <c r="H40501" s="94">
        <v>593</v>
      </c>
      <c r="I40501" s="94">
        <v>566</v>
      </c>
      <c r="J40501" s="94">
        <v>1328</v>
      </c>
      <c r="K40501" s="94">
        <v>768</v>
      </c>
      <c r="O40501" s="94">
        <v>566</v>
      </c>
      <c r="P40501" s="94">
        <v>1328</v>
      </c>
      <c r="Q40501" s="94">
        <v>768</v>
      </c>
      <c r="V40501" s="94">
        <v>1328</v>
      </c>
      <c r="AN40501" s="94">
        <v>1328</v>
      </c>
      <c r="AS40501" s="94">
        <v>15</v>
      </c>
      <c r="AT40501" s="94">
        <v>613</v>
      </c>
      <c r="AU40501" s="94">
        <v>132</v>
      </c>
      <c r="AV40501" s="94">
        <v>8</v>
      </c>
    </row>
    <row r="40502" spans="1:48">
      <c r="A40502" s="85" t="s">
        <v>148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84</v>
      </c>
      <c r="G40502" s="89" t="s">
        <v>385</v>
      </c>
      <c r="H40502" s="94">
        <v>576</v>
      </c>
      <c r="I40502" s="94">
        <v>545</v>
      </c>
      <c r="J40502" s="94">
        <v>1441</v>
      </c>
      <c r="K40502" s="94">
        <v>901</v>
      </c>
      <c r="O40502" s="94">
        <v>545</v>
      </c>
      <c r="P40502" s="94">
        <v>1441</v>
      </c>
      <c r="Q40502" s="94">
        <v>901</v>
      </c>
      <c r="V40502" s="94">
        <v>1441</v>
      </c>
      <c r="AN40502" s="94">
        <v>1441</v>
      </c>
      <c r="AS40502" s="94">
        <v>13</v>
      </c>
      <c r="AT40502" s="94">
        <v>735</v>
      </c>
      <c r="AU40502" s="94">
        <v>145</v>
      </c>
      <c r="AV40502" s="94">
        <v>8</v>
      </c>
    </row>
    <row r="40503" spans="1:48">
      <c r="A40503" s="85" t="s">
        <v>148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84</v>
      </c>
      <c r="G40503" s="89" t="s">
        <v>385</v>
      </c>
      <c r="H40503" s="94">
        <v>571</v>
      </c>
      <c r="I40503" s="94">
        <v>529</v>
      </c>
      <c r="J40503" s="94">
        <v>1484</v>
      </c>
      <c r="K40503" s="94">
        <v>960</v>
      </c>
      <c r="O40503" s="94">
        <v>529</v>
      </c>
      <c r="P40503" s="94">
        <v>1484</v>
      </c>
      <c r="Q40503" s="94">
        <v>960</v>
      </c>
      <c r="V40503" s="94">
        <v>1484</v>
      </c>
      <c r="AN40503" s="94">
        <v>1484</v>
      </c>
      <c r="AS40503" s="94">
        <v>11</v>
      </c>
      <c r="AT40503" s="94">
        <v>795</v>
      </c>
      <c r="AU40503" s="94">
        <v>150</v>
      </c>
      <c r="AV40503" s="94">
        <v>4</v>
      </c>
    </row>
    <row r="40504" spans="1:48">
      <c r="A40504" s="85" t="s">
        <v>148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84</v>
      </c>
      <c r="G40504" s="89" t="s">
        <v>385</v>
      </c>
      <c r="H40504" s="94">
        <v>566</v>
      </c>
      <c r="I40504" s="94">
        <v>520</v>
      </c>
      <c r="J40504" s="94">
        <v>1468</v>
      </c>
      <c r="K40504" s="94">
        <v>950</v>
      </c>
      <c r="O40504" s="94">
        <v>520</v>
      </c>
      <c r="P40504" s="94">
        <v>1468</v>
      </c>
      <c r="Q40504" s="94">
        <v>950</v>
      </c>
      <c r="V40504" s="94">
        <v>1468</v>
      </c>
      <c r="AN40504" s="94">
        <v>1468</v>
      </c>
      <c r="AS40504" s="94">
        <v>9</v>
      </c>
      <c r="AT40504" s="94">
        <v>799</v>
      </c>
      <c r="AU40504" s="94">
        <v>149</v>
      </c>
      <c r="AV40504" s="94">
        <v>-7</v>
      </c>
    </row>
    <row r="40505" spans="1:48">
      <c r="A40505" s="85" t="s">
        <v>148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84</v>
      </c>
      <c r="G40505" s="89" t="s">
        <v>385</v>
      </c>
      <c r="H40505" s="94">
        <v>562</v>
      </c>
      <c r="I40505" s="94">
        <v>513</v>
      </c>
      <c r="J40505" s="94">
        <v>1376</v>
      </c>
      <c r="K40505" s="94">
        <v>865</v>
      </c>
      <c r="O40505" s="94">
        <v>513</v>
      </c>
      <c r="P40505" s="94">
        <v>1376</v>
      </c>
      <c r="Q40505" s="94">
        <v>865</v>
      </c>
      <c r="V40505" s="94">
        <v>1376</v>
      </c>
      <c r="AN40505" s="94">
        <v>1376</v>
      </c>
      <c r="AS40505" s="94">
        <v>6</v>
      </c>
      <c r="AT40505" s="94">
        <v>723</v>
      </c>
      <c r="AU40505" s="94">
        <v>142</v>
      </c>
      <c r="AV40505" s="94">
        <v>-6</v>
      </c>
    </row>
    <row r="40506" spans="1:48">
      <c r="A40506" s="85" t="s">
        <v>148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84</v>
      </c>
      <c r="G40506" s="89" t="s">
        <v>385</v>
      </c>
      <c r="H40506" s="94">
        <v>564</v>
      </c>
      <c r="I40506" s="94">
        <v>512</v>
      </c>
      <c r="J40506" s="94">
        <v>1357</v>
      </c>
      <c r="K40506" s="94">
        <v>848</v>
      </c>
      <c r="O40506" s="94">
        <v>512</v>
      </c>
      <c r="P40506" s="94">
        <v>1357</v>
      </c>
      <c r="Q40506" s="94">
        <v>848</v>
      </c>
      <c r="V40506" s="94">
        <v>1357</v>
      </c>
      <c r="AN40506" s="94">
        <v>1357</v>
      </c>
      <c r="AS40506" s="94">
        <v>6</v>
      </c>
      <c r="AT40506" s="94">
        <v>689</v>
      </c>
      <c r="AU40506" s="94">
        <v>151</v>
      </c>
      <c r="AV40506" s="94">
        <v>2</v>
      </c>
    </row>
    <row r="40507" spans="1:48">
      <c r="A40507" s="85" t="s">
        <v>148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84</v>
      </c>
      <c r="G40507" s="89" t="s">
        <v>385</v>
      </c>
      <c r="H40507" s="94">
        <v>574</v>
      </c>
      <c r="I40507" s="94">
        <v>523</v>
      </c>
      <c r="J40507" s="94">
        <v>1438</v>
      </c>
      <c r="K40507" s="94">
        <v>918</v>
      </c>
      <c r="O40507" s="94">
        <v>523</v>
      </c>
      <c r="P40507" s="94">
        <v>1438</v>
      </c>
      <c r="Q40507" s="94">
        <v>918</v>
      </c>
      <c r="V40507" s="94">
        <v>1438</v>
      </c>
      <c r="AN40507" s="94">
        <v>1438</v>
      </c>
      <c r="AS40507" s="94">
        <v>18</v>
      </c>
      <c r="AT40507" s="94">
        <v>739</v>
      </c>
      <c r="AU40507" s="94">
        <v>157</v>
      </c>
      <c r="AV40507" s="94">
        <v>4</v>
      </c>
    </row>
    <row r="40508" spans="1:48">
      <c r="A40508" s="85" t="s">
        <v>148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84</v>
      </c>
      <c r="G40508" s="89" t="s">
        <v>385</v>
      </c>
      <c r="H40508" s="94">
        <v>589</v>
      </c>
      <c r="I40508" s="94">
        <v>542</v>
      </c>
      <c r="J40508" s="94">
        <v>1554</v>
      </c>
      <c r="K40508" s="94">
        <v>1016</v>
      </c>
      <c r="O40508" s="94">
        <v>542</v>
      </c>
      <c r="P40508" s="94">
        <v>1554</v>
      </c>
      <c r="Q40508" s="94">
        <v>1016</v>
      </c>
      <c r="V40508" s="94">
        <v>1554</v>
      </c>
      <c r="AN40508" s="94">
        <v>1554</v>
      </c>
      <c r="AS40508" s="94">
        <v>28</v>
      </c>
      <c r="AT40508" s="94">
        <v>821</v>
      </c>
      <c r="AU40508" s="94">
        <v>164</v>
      </c>
      <c r="AV40508" s="94">
        <v>3</v>
      </c>
    </row>
    <row r="40509" spans="1:48">
      <c r="A40509" s="85" t="s">
        <v>148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84</v>
      </c>
      <c r="G40509" s="89" t="s">
        <v>385</v>
      </c>
      <c r="H40509" s="94">
        <v>595</v>
      </c>
      <c r="I40509" s="94">
        <v>559</v>
      </c>
      <c r="J40509" s="94">
        <v>1546</v>
      </c>
      <c r="K40509" s="94">
        <v>988</v>
      </c>
      <c r="O40509" s="94">
        <v>559</v>
      </c>
      <c r="P40509" s="94">
        <v>1546</v>
      </c>
      <c r="Q40509" s="94">
        <v>988</v>
      </c>
      <c r="V40509" s="94">
        <v>1546</v>
      </c>
      <c r="AN40509" s="94">
        <v>1546</v>
      </c>
      <c r="AS40509" s="94">
        <v>29</v>
      </c>
      <c r="AT40509" s="94">
        <v>801</v>
      </c>
      <c r="AU40509" s="94">
        <v>181</v>
      </c>
      <c r="AV40509" s="94">
        <v>-23</v>
      </c>
    </row>
    <row r="40510" spans="1:48">
      <c r="A40510" s="85" t="s">
        <v>148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84</v>
      </c>
      <c r="G40510" s="89" t="s">
        <v>385</v>
      </c>
      <c r="H40510" s="94">
        <v>596</v>
      </c>
      <c r="I40510" s="94">
        <v>571</v>
      </c>
      <c r="J40510" s="94">
        <v>1565</v>
      </c>
      <c r="K40510" s="94">
        <v>997</v>
      </c>
      <c r="O40510" s="94">
        <v>571</v>
      </c>
      <c r="P40510" s="94">
        <v>1565</v>
      </c>
      <c r="Q40510" s="94">
        <v>997</v>
      </c>
      <c r="V40510" s="94">
        <v>1565</v>
      </c>
      <c r="AN40510" s="94">
        <v>1565</v>
      </c>
      <c r="AS40510" s="94">
        <v>30</v>
      </c>
      <c r="AT40510" s="94">
        <v>828</v>
      </c>
      <c r="AU40510" s="94">
        <v>189</v>
      </c>
      <c r="AV40510" s="94">
        <v>-50</v>
      </c>
    </row>
    <row r="40511" spans="1:48">
      <c r="A40511" s="85" t="s">
        <v>148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84</v>
      </c>
      <c r="G40511" s="89" t="s">
        <v>385</v>
      </c>
      <c r="H40511" s="94">
        <v>599</v>
      </c>
      <c r="I40511" s="94">
        <v>577</v>
      </c>
      <c r="J40511" s="94">
        <v>1596</v>
      </c>
      <c r="K40511" s="94">
        <v>1023</v>
      </c>
      <c r="O40511" s="94">
        <v>577</v>
      </c>
      <c r="P40511" s="94">
        <v>1596</v>
      </c>
      <c r="Q40511" s="94">
        <v>1023</v>
      </c>
      <c r="V40511" s="94">
        <v>1596</v>
      </c>
      <c r="AN40511" s="94">
        <v>1596</v>
      </c>
      <c r="AS40511" s="94">
        <v>29</v>
      </c>
      <c r="AT40511" s="94">
        <v>874</v>
      </c>
      <c r="AU40511" s="94">
        <v>187</v>
      </c>
      <c r="AV40511" s="94">
        <v>-67</v>
      </c>
    </row>
    <row r="40512" spans="1:48">
      <c r="A40512" s="85" t="s">
        <v>148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84</v>
      </c>
      <c r="G40512" s="89" t="s">
        <v>385</v>
      </c>
      <c r="H40512" s="94">
        <v>593</v>
      </c>
      <c r="I40512" s="94">
        <v>572</v>
      </c>
      <c r="J40512" s="94">
        <v>1464</v>
      </c>
      <c r="K40512" s="94">
        <v>898</v>
      </c>
      <c r="O40512" s="94">
        <v>572</v>
      </c>
      <c r="P40512" s="94">
        <v>1464</v>
      </c>
      <c r="Q40512" s="94">
        <v>898</v>
      </c>
      <c r="V40512" s="94">
        <v>1464</v>
      </c>
      <c r="AN40512" s="94">
        <v>1464</v>
      </c>
      <c r="AS40512" s="94">
        <v>29</v>
      </c>
      <c r="AT40512" s="94">
        <v>757</v>
      </c>
      <c r="AU40512" s="94">
        <v>177</v>
      </c>
      <c r="AV40512" s="94">
        <v>-65</v>
      </c>
    </row>
    <row r="40513" spans="1:48">
      <c r="A40513" s="85" t="s">
        <v>148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84</v>
      </c>
      <c r="G40513" s="89" t="s">
        <v>385</v>
      </c>
      <c r="H40513" s="94">
        <v>581</v>
      </c>
      <c r="I40513" s="94">
        <v>564</v>
      </c>
      <c r="J40513" s="94">
        <v>1457</v>
      </c>
      <c r="K40513" s="94">
        <v>899</v>
      </c>
      <c r="O40513" s="94">
        <v>564</v>
      </c>
      <c r="P40513" s="94">
        <v>1457</v>
      </c>
      <c r="Q40513" s="94">
        <v>899</v>
      </c>
      <c r="V40513" s="94">
        <v>1457</v>
      </c>
      <c r="AN40513" s="94">
        <v>1457</v>
      </c>
      <c r="AS40513" s="94">
        <v>29</v>
      </c>
      <c r="AT40513" s="94">
        <v>747</v>
      </c>
      <c r="AU40513" s="94">
        <v>165</v>
      </c>
      <c r="AV40513" s="94">
        <v>-42</v>
      </c>
    </row>
    <row r="40514" spans="1:48">
      <c r="A40514" s="85" t="s">
        <v>148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84</v>
      </c>
      <c r="G40514" s="89" t="s">
        <v>385</v>
      </c>
      <c r="H40514" s="94">
        <v>574</v>
      </c>
      <c r="I40514" s="94">
        <v>557</v>
      </c>
      <c r="J40514" s="94">
        <v>1396</v>
      </c>
      <c r="K40514" s="94">
        <v>839</v>
      </c>
      <c r="O40514" s="94">
        <v>557</v>
      </c>
      <c r="P40514" s="94">
        <v>1396</v>
      </c>
      <c r="Q40514" s="94">
        <v>839</v>
      </c>
      <c r="V40514" s="94">
        <v>1396</v>
      </c>
      <c r="AN40514" s="94">
        <v>1396</v>
      </c>
      <c r="AS40514" s="94">
        <v>27</v>
      </c>
      <c r="AT40514" s="94">
        <v>685</v>
      </c>
      <c r="AU40514" s="94">
        <v>164</v>
      </c>
      <c r="AV40514" s="94">
        <v>-37</v>
      </c>
    </row>
    <row r="40515" spans="1:48">
      <c r="A40515" s="85" t="s">
        <v>148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84</v>
      </c>
      <c r="G40515" s="89" t="s">
        <v>385</v>
      </c>
      <c r="H40515" s="94">
        <v>554</v>
      </c>
      <c r="I40515" s="94">
        <v>559</v>
      </c>
      <c r="J40515" s="94">
        <v>1430</v>
      </c>
      <c r="K40515" s="94">
        <v>876</v>
      </c>
      <c r="O40515" s="94">
        <v>559</v>
      </c>
      <c r="P40515" s="94">
        <v>1430</v>
      </c>
      <c r="Q40515" s="94">
        <v>876</v>
      </c>
      <c r="V40515" s="94">
        <v>1430</v>
      </c>
      <c r="AN40515" s="94">
        <v>1430</v>
      </c>
      <c r="AS40515" s="94">
        <v>26</v>
      </c>
      <c r="AT40515" s="94">
        <v>684</v>
      </c>
      <c r="AU40515" s="94">
        <v>166</v>
      </c>
      <c r="AV40515" s="94">
        <v>0</v>
      </c>
    </row>
    <row r="40516" spans="1:48">
      <c r="A40516" s="85" t="s">
        <v>148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84</v>
      </c>
      <c r="G40516" s="89" t="s">
        <v>385</v>
      </c>
      <c r="H40516" s="94">
        <v>574</v>
      </c>
      <c r="I40516" s="94">
        <v>563</v>
      </c>
      <c r="J40516" s="94">
        <v>1431</v>
      </c>
      <c r="K40516" s="94">
        <v>875</v>
      </c>
      <c r="O40516" s="94">
        <v>563</v>
      </c>
      <c r="P40516" s="94">
        <v>1431</v>
      </c>
      <c r="Q40516" s="94">
        <v>875</v>
      </c>
      <c r="V40516" s="94">
        <v>1431</v>
      </c>
      <c r="AN40516" s="94">
        <v>1431</v>
      </c>
      <c r="AS40516" s="94">
        <v>28</v>
      </c>
      <c r="AT40516" s="94">
        <v>678</v>
      </c>
      <c r="AU40516" s="94">
        <v>169</v>
      </c>
      <c r="AV40516" s="94">
        <v>0</v>
      </c>
    </row>
    <row r="40517" spans="1:48">
      <c r="A40517" s="85" t="s">
        <v>148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84</v>
      </c>
      <c r="G40517" s="89" t="s">
        <v>385</v>
      </c>
      <c r="H40517" s="94">
        <v>578</v>
      </c>
      <c r="I40517" s="94">
        <v>572</v>
      </c>
      <c r="J40517" s="94">
        <v>1432</v>
      </c>
      <c r="K40517" s="94">
        <v>863</v>
      </c>
      <c r="O40517" s="94">
        <v>572</v>
      </c>
      <c r="P40517" s="94">
        <v>1432</v>
      </c>
      <c r="Q40517" s="94">
        <v>863</v>
      </c>
      <c r="V40517" s="94">
        <v>1432</v>
      </c>
      <c r="AN40517" s="94">
        <v>1432</v>
      </c>
      <c r="AS40517" s="94">
        <v>26</v>
      </c>
      <c r="AT40517" s="94">
        <v>660</v>
      </c>
      <c r="AU40517" s="94">
        <v>167</v>
      </c>
      <c r="AV40517" s="94">
        <v>10</v>
      </c>
    </row>
    <row r="40518" spans="1:48">
      <c r="A40518" s="85" t="s">
        <v>148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84</v>
      </c>
      <c r="G40518" s="89" t="s">
        <v>385</v>
      </c>
      <c r="H40518" s="94">
        <v>586</v>
      </c>
      <c r="I40518" s="94">
        <v>584</v>
      </c>
      <c r="J40518" s="94">
        <v>1377</v>
      </c>
      <c r="K40518" s="94">
        <v>798</v>
      </c>
      <c r="O40518" s="94">
        <v>584</v>
      </c>
      <c r="P40518" s="94">
        <v>1377</v>
      </c>
      <c r="Q40518" s="94">
        <v>798</v>
      </c>
      <c r="V40518" s="94">
        <v>1377</v>
      </c>
      <c r="AN40518" s="94">
        <v>1377</v>
      </c>
      <c r="AS40518" s="94">
        <v>29</v>
      </c>
      <c r="AT40518" s="94">
        <v>585</v>
      </c>
      <c r="AU40518" s="94">
        <v>172</v>
      </c>
      <c r="AV40518" s="94">
        <v>12</v>
      </c>
    </row>
    <row r="40519" spans="1:48">
      <c r="A40519" s="85" t="s">
        <v>148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84</v>
      </c>
      <c r="G40519" s="89" t="s">
        <v>385</v>
      </c>
      <c r="H40519" s="94">
        <v>602</v>
      </c>
      <c r="I40519" s="94">
        <v>596</v>
      </c>
      <c r="J40519" s="94">
        <v>1438</v>
      </c>
      <c r="K40519" s="94">
        <v>847</v>
      </c>
      <c r="O40519" s="94">
        <v>596</v>
      </c>
      <c r="P40519" s="94">
        <v>1438</v>
      </c>
      <c r="Q40519" s="94">
        <v>847</v>
      </c>
      <c r="V40519" s="94">
        <v>1438</v>
      </c>
      <c r="AN40519" s="94">
        <v>1438</v>
      </c>
      <c r="AS40519" s="94">
        <v>29</v>
      </c>
      <c r="AT40519" s="94">
        <v>619</v>
      </c>
      <c r="AU40519" s="94">
        <v>187</v>
      </c>
      <c r="AV40519" s="94">
        <v>12</v>
      </c>
    </row>
    <row r="40520" spans="1:48">
      <c r="A40520" s="85" t="s">
        <v>148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84</v>
      </c>
      <c r="G40520" s="89" t="s">
        <v>385</v>
      </c>
      <c r="H40520" s="94">
        <v>627</v>
      </c>
      <c r="I40520" s="94">
        <v>620</v>
      </c>
      <c r="J40520" s="94">
        <v>1406</v>
      </c>
      <c r="K40520" s="94">
        <v>790</v>
      </c>
      <c r="O40520" s="94">
        <v>620</v>
      </c>
      <c r="P40520" s="94">
        <v>1406</v>
      </c>
      <c r="Q40520" s="94">
        <v>790</v>
      </c>
      <c r="V40520" s="94">
        <v>1406</v>
      </c>
      <c r="AN40520" s="94">
        <v>1406</v>
      </c>
      <c r="AS40520" s="94">
        <v>33</v>
      </c>
      <c r="AT40520" s="94">
        <v>544</v>
      </c>
      <c r="AU40520" s="94">
        <v>202</v>
      </c>
      <c r="AV40520" s="94">
        <v>11</v>
      </c>
    </row>
    <row r="40521" spans="1:48">
      <c r="A40521" s="85" t="s">
        <v>148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84</v>
      </c>
      <c r="G40521" s="89" t="s">
        <v>385</v>
      </c>
      <c r="H40521" s="94">
        <v>654</v>
      </c>
      <c r="I40521" s="94">
        <v>652</v>
      </c>
      <c r="J40521" s="94">
        <v>1562</v>
      </c>
      <c r="K40521" s="94">
        <v>913</v>
      </c>
      <c r="O40521" s="94">
        <v>652</v>
      </c>
      <c r="P40521" s="94">
        <v>1562</v>
      </c>
      <c r="Q40521" s="94">
        <v>913</v>
      </c>
      <c r="V40521" s="94">
        <v>1562</v>
      </c>
      <c r="AN40521" s="94">
        <v>1562</v>
      </c>
      <c r="AS40521" s="94">
        <v>41</v>
      </c>
      <c r="AT40521" s="94">
        <v>646</v>
      </c>
      <c r="AU40521" s="94">
        <v>219</v>
      </c>
      <c r="AV40521" s="94">
        <v>7</v>
      </c>
    </row>
    <row r="40522" spans="1:48">
      <c r="A40522" s="85" t="s">
        <v>148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84</v>
      </c>
      <c r="G40522" s="89" t="s">
        <v>385</v>
      </c>
      <c r="H40522" s="94">
        <v>656</v>
      </c>
      <c r="I40522" s="94">
        <v>650</v>
      </c>
      <c r="J40522" s="94">
        <v>1511</v>
      </c>
      <c r="K40522" s="94">
        <v>867</v>
      </c>
      <c r="O40522" s="94">
        <v>650</v>
      </c>
      <c r="P40522" s="94">
        <v>1511</v>
      </c>
      <c r="Q40522" s="94">
        <v>867</v>
      </c>
      <c r="V40522" s="94">
        <v>1511</v>
      </c>
      <c r="AN40522" s="94">
        <v>1511</v>
      </c>
      <c r="AS40522" s="94">
        <v>39</v>
      </c>
      <c r="AT40522" s="94">
        <v>634</v>
      </c>
      <c r="AU40522" s="94">
        <v>205</v>
      </c>
      <c r="AV40522" s="94">
        <v>-11</v>
      </c>
    </row>
    <row r="40523" spans="1:48">
      <c r="A40523" s="85" t="s">
        <v>148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84</v>
      </c>
      <c r="G40523" s="89" t="s">
        <v>385</v>
      </c>
      <c r="H40523" s="94">
        <v>637</v>
      </c>
      <c r="I40523" s="94">
        <v>619</v>
      </c>
      <c r="J40523" s="94">
        <v>1360</v>
      </c>
      <c r="K40523" s="94">
        <v>745</v>
      </c>
      <c r="O40523" s="94">
        <v>619</v>
      </c>
      <c r="P40523" s="94">
        <v>1360</v>
      </c>
      <c r="Q40523" s="94">
        <v>745</v>
      </c>
      <c r="V40523" s="94">
        <v>1360</v>
      </c>
      <c r="AN40523" s="94">
        <v>1360</v>
      </c>
      <c r="AS40523" s="94">
        <v>26</v>
      </c>
      <c r="AT40523" s="94">
        <v>579</v>
      </c>
      <c r="AU40523" s="94">
        <v>165</v>
      </c>
      <c r="AV40523" s="94">
        <v>-25</v>
      </c>
    </row>
    <row r="40524" spans="1:48">
      <c r="A40524" s="85" t="s">
        <v>148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84</v>
      </c>
      <c r="G40524" s="89" t="s">
        <v>385</v>
      </c>
      <c r="H40524" s="94">
        <v>619</v>
      </c>
      <c r="I40524" s="94">
        <v>594</v>
      </c>
      <c r="J40524" s="94">
        <v>1480</v>
      </c>
      <c r="K40524" s="94">
        <v>892</v>
      </c>
      <c r="O40524" s="94">
        <v>594</v>
      </c>
      <c r="P40524" s="94">
        <v>1480</v>
      </c>
      <c r="Q40524" s="94">
        <v>892</v>
      </c>
      <c r="V40524" s="94">
        <v>1480</v>
      </c>
      <c r="AN40524" s="94">
        <v>1480</v>
      </c>
      <c r="AS40524" s="94">
        <v>20</v>
      </c>
      <c r="AT40524" s="94">
        <v>809</v>
      </c>
      <c r="AU40524" s="94">
        <v>154</v>
      </c>
      <c r="AV40524" s="94">
        <v>-91</v>
      </c>
    </row>
    <row r="40525" spans="1:48">
      <c r="A40525" s="85" t="s">
        <v>148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84</v>
      </c>
      <c r="G40525" s="89" t="s">
        <v>385</v>
      </c>
      <c r="H40525" s="94">
        <v>606</v>
      </c>
      <c r="I40525" s="94">
        <v>573</v>
      </c>
      <c r="J40525" s="94">
        <v>1503</v>
      </c>
      <c r="K40525" s="94">
        <v>936</v>
      </c>
      <c r="O40525" s="94">
        <v>573</v>
      </c>
      <c r="P40525" s="94">
        <v>1503</v>
      </c>
      <c r="Q40525" s="94">
        <v>936</v>
      </c>
      <c r="V40525" s="94">
        <v>1503</v>
      </c>
      <c r="AN40525" s="94">
        <v>1503</v>
      </c>
      <c r="AS40525" s="94">
        <v>19</v>
      </c>
      <c r="AT40525" s="94">
        <v>829</v>
      </c>
      <c r="AU40525" s="94">
        <v>140</v>
      </c>
      <c r="AV40525" s="94">
        <v>-52</v>
      </c>
    </row>
    <row r="40526" spans="1:48">
      <c r="A40526" s="85" t="s">
        <v>148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84</v>
      </c>
      <c r="G40526" s="89" t="s">
        <v>385</v>
      </c>
      <c r="H40526" s="94">
        <v>596</v>
      </c>
      <c r="I40526" s="94">
        <v>567</v>
      </c>
      <c r="J40526" s="94">
        <v>1407</v>
      </c>
      <c r="K40526" s="94">
        <v>844</v>
      </c>
      <c r="O40526" s="94">
        <v>567</v>
      </c>
      <c r="P40526" s="94">
        <v>1407</v>
      </c>
      <c r="Q40526" s="94">
        <v>844</v>
      </c>
      <c r="V40526" s="94">
        <v>1407</v>
      </c>
      <c r="AN40526" s="94">
        <v>1407</v>
      </c>
      <c r="AS40526" s="94">
        <v>19</v>
      </c>
      <c r="AT40526" s="94">
        <v>697</v>
      </c>
      <c r="AU40526" s="94">
        <v>130</v>
      </c>
      <c r="AV40526" s="94">
        <v>-2</v>
      </c>
    </row>
    <row r="40527" spans="1:48">
      <c r="A40527" s="85" t="s">
        <v>148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84</v>
      </c>
      <c r="G40527" s="89" t="s">
        <v>385</v>
      </c>
      <c r="H40527" s="94">
        <v>588</v>
      </c>
      <c r="I40527" s="94">
        <v>571</v>
      </c>
      <c r="J40527" s="94">
        <v>1349</v>
      </c>
      <c r="K40527" s="94">
        <v>783</v>
      </c>
      <c r="O40527" s="94">
        <v>571</v>
      </c>
      <c r="P40527" s="94">
        <v>1349</v>
      </c>
      <c r="Q40527" s="94">
        <v>783</v>
      </c>
      <c r="V40527" s="94">
        <v>1349</v>
      </c>
      <c r="AN40527" s="94">
        <v>1349</v>
      </c>
      <c r="AS40527" s="94">
        <v>26</v>
      </c>
      <c r="AT40527" s="94">
        <v>654</v>
      </c>
      <c r="AU40527" s="94">
        <v>126</v>
      </c>
      <c r="AV40527" s="94">
        <v>-23</v>
      </c>
    </row>
    <row r="40528" spans="1:48">
      <c r="A40528" s="85" t="s">
        <v>148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84</v>
      </c>
      <c r="G40528" s="89" t="s">
        <v>385</v>
      </c>
      <c r="H40528" s="94">
        <v>585</v>
      </c>
      <c r="I40528" s="94">
        <v>575</v>
      </c>
      <c r="J40528" s="94">
        <v>1345</v>
      </c>
      <c r="K40528" s="94">
        <v>776</v>
      </c>
      <c r="O40528" s="94">
        <v>575</v>
      </c>
      <c r="P40528" s="94">
        <v>1345</v>
      </c>
      <c r="Q40528" s="94">
        <v>776</v>
      </c>
      <c r="V40528" s="94">
        <v>1345</v>
      </c>
      <c r="AN40528" s="94">
        <v>1345</v>
      </c>
      <c r="AS40528" s="94">
        <v>31</v>
      </c>
      <c r="AT40528" s="94">
        <v>779</v>
      </c>
      <c r="AU40528" s="94">
        <v>118</v>
      </c>
      <c r="AV40528" s="94">
        <v>-152</v>
      </c>
    </row>
    <row r="40529" spans="1:48">
      <c r="A40529" s="85" t="s">
        <v>148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84</v>
      </c>
      <c r="G40529" s="89" t="s">
        <v>385</v>
      </c>
      <c r="H40529" s="94">
        <v>581</v>
      </c>
      <c r="I40529" s="94">
        <v>569</v>
      </c>
      <c r="J40529" s="94">
        <v>1155</v>
      </c>
      <c r="K40529" s="94">
        <v>592</v>
      </c>
      <c r="O40529" s="94">
        <v>569</v>
      </c>
      <c r="P40529" s="94">
        <v>1155</v>
      </c>
      <c r="Q40529" s="94">
        <v>592</v>
      </c>
      <c r="V40529" s="94">
        <v>1155</v>
      </c>
      <c r="AN40529" s="94">
        <v>1155</v>
      </c>
      <c r="AS40529" s="94">
        <v>32</v>
      </c>
      <c r="AT40529" s="94">
        <v>646</v>
      </c>
      <c r="AU40529" s="94">
        <v>107</v>
      </c>
      <c r="AV40529" s="94">
        <v>-193</v>
      </c>
    </row>
    <row r="40530" spans="1:48">
      <c r="A40530" s="85" t="s">
        <v>148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84</v>
      </c>
      <c r="G40530" s="89" t="s">
        <v>385</v>
      </c>
      <c r="H40530" s="94">
        <v>583</v>
      </c>
      <c r="I40530" s="94">
        <v>567</v>
      </c>
      <c r="J40530" s="94">
        <v>1064</v>
      </c>
      <c r="K40530" s="94">
        <v>503</v>
      </c>
      <c r="O40530" s="94">
        <v>567</v>
      </c>
      <c r="P40530" s="94">
        <v>1064</v>
      </c>
      <c r="Q40530" s="94">
        <v>503</v>
      </c>
      <c r="V40530" s="94">
        <v>1064</v>
      </c>
      <c r="AN40530" s="94">
        <v>1064</v>
      </c>
      <c r="AS40530" s="94">
        <v>32</v>
      </c>
      <c r="AT40530" s="94">
        <v>615</v>
      </c>
      <c r="AU40530" s="94">
        <v>102</v>
      </c>
      <c r="AV40530" s="94">
        <v>-246</v>
      </c>
    </row>
    <row r="40531" spans="1:48">
      <c r="A40531" s="85" t="s">
        <v>148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84</v>
      </c>
      <c r="G40531" s="89" t="s">
        <v>385</v>
      </c>
      <c r="H40531" s="94">
        <v>591</v>
      </c>
      <c r="I40531" s="94">
        <v>576</v>
      </c>
      <c r="J40531" s="94">
        <v>1363</v>
      </c>
      <c r="K40531" s="94">
        <v>791</v>
      </c>
      <c r="O40531" s="94">
        <v>576</v>
      </c>
      <c r="P40531" s="94">
        <v>1363</v>
      </c>
      <c r="Q40531" s="94">
        <v>791</v>
      </c>
      <c r="V40531" s="94">
        <v>1363</v>
      </c>
      <c r="AN40531" s="94">
        <v>1363</v>
      </c>
      <c r="AS40531" s="94">
        <v>31</v>
      </c>
      <c r="AT40531" s="94">
        <v>918</v>
      </c>
      <c r="AU40531" s="94">
        <v>108</v>
      </c>
      <c r="AV40531" s="94">
        <v>-266</v>
      </c>
    </row>
    <row r="40532" spans="1:48">
      <c r="A40532" s="85" t="s">
        <v>148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84</v>
      </c>
      <c r="G40532" s="89" t="s">
        <v>385</v>
      </c>
      <c r="H40532" s="94">
        <v>601</v>
      </c>
      <c r="I40532" s="94">
        <v>588</v>
      </c>
      <c r="J40532" s="94">
        <v>1003</v>
      </c>
      <c r="K40532" s="94">
        <v>420</v>
      </c>
      <c r="O40532" s="94">
        <v>588</v>
      </c>
      <c r="P40532" s="94">
        <v>1003</v>
      </c>
      <c r="Q40532" s="94">
        <v>420</v>
      </c>
      <c r="V40532" s="94">
        <v>1003</v>
      </c>
      <c r="AN40532" s="94">
        <v>1003</v>
      </c>
      <c r="AS40532" s="94">
        <v>36</v>
      </c>
      <c r="AT40532" s="94">
        <v>555</v>
      </c>
      <c r="AU40532" s="94">
        <v>105</v>
      </c>
      <c r="AV40532" s="94">
        <v>-276</v>
      </c>
    </row>
    <row r="40533" spans="1:48">
      <c r="A40533" s="85" t="s">
        <v>148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84</v>
      </c>
      <c r="G40533" s="89" t="s">
        <v>385</v>
      </c>
      <c r="H40533" s="94">
        <v>605</v>
      </c>
      <c r="I40533" s="94">
        <v>595</v>
      </c>
      <c r="J40533" s="94">
        <v>1084</v>
      </c>
      <c r="K40533" s="94">
        <v>494</v>
      </c>
      <c r="O40533" s="94">
        <v>595</v>
      </c>
      <c r="P40533" s="94">
        <v>1084</v>
      </c>
      <c r="Q40533" s="94">
        <v>494</v>
      </c>
      <c r="V40533" s="94">
        <v>1084</v>
      </c>
      <c r="AN40533" s="94">
        <v>1084</v>
      </c>
      <c r="AS40533" s="94">
        <v>36</v>
      </c>
      <c r="AT40533" s="94">
        <v>633</v>
      </c>
      <c r="AU40533" s="94">
        <v>115</v>
      </c>
      <c r="AV40533" s="94">
        <v>-290</v>
      </c>
    </row>
    <row r="40534" spans="1:48">
      <c r="A40534" s="85" t="s">
        <v>148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84</v>
      </c>
      <c r="G40534" s="89" t="s">
        <v>385</v>
      </c>
      <c r="H40534" s="94">
        <v>608</v>
      </c>
      <c r="I40534" s="94">
        <v>597</v>
      </c>
      <c r="J40534" s="94">
        <v>1320</v>
      </c>
      <c r="K40534" s="94">
        <v>727</v>
      </c>
      <c r="O40534" s="94">
        <v>597</v>
      </c>
      <c r="P40534" s="94">
        <v>1320</v>
      </c>
      <c r="Q40534" s="94">
        <v>727</v>
      </c>
      <c r="V40534" s="94">
        <v>1320</v>
      </c>
      <c r="AN40534" s="94">
        <v>1320</v>
      </c>
      <c r="AS40534" s="94">
        <v>37</v>
      </c>
      <c r="AT40534" s="94">
        <v>841</v>
      </c>
      <c r="AU40534" s="94">
        <v>122</v>
      </c>
      <c r="AV40534" s="94">
        <v>-273</v>
      </c>
    </row>
    <row r="40535" spans="1:48">
      <c r="A40535" s="85" t="s">
        <v>148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84</v>
      </c>
      <c r="G40535" s="89" t="s">
        <v>385</v>
      </c>
      <c r="H40535" s="94">
        <v>607</v>
      </c>
      <c r="I40535" s="94">
        <v>593</v>
      </c>
      <c r="J40535" s="94">
        <v>1250</v>
      </c>
      <c r="K40535" s="94">
        <v>660</v>
      </c>
      <c r="O40535" s="94">
        <v>593</v>
      </c>
      <c r="P40535" s="94">
        <v>1250</v>
      </c>
      <c r="Q40535" s="94">
        <v>660</v>
      </c>
      <c r="V40535" s="94">
        <v>1250</v>
      </c>
      <c r="AN40535" s="94">
        <v>1250</v>
      </c>
      <c r="AS40535" s="94">
        <v>34</v>
      </c>
      <c r="AT40535" s="94">
        <v>814</v>
      </c>
      <c r="AU40535" s="94">
        <v>110</v>
      </c>
      <c r="AV40535" s="94">
        <v>-298</v>
      </c>
    </row>
    <row r="40536" spans="1:48">
      <c r="A40536" s="85" t="s">
        <v>148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84</v>
      </c>
      <c r="G40536" s="89" t="s">
        <v>385</v>
      </c>
      <c r="H40536" s="94">
        <v>600</v>
      </c>
      <c r="I40536" s="94">
        <v>589</v>
      </c>
      <c r="J40536" s="94">
        <v>1241</v>
      </c>
      <c r="K40536" s="94">
        <v>656</v>
      </c>
      <c r="O40536" s="94">
        <v>589</v>
      </c>
      <c r="P40536" s="94">
        <v>1241</v>
      </c>
      <c r="Q40536" s="94">
        <v>656</v>
      </c>
      <c r="V40536" s="94">
        <v>1241</v>
      </c>
      <c r="AN40536" s="94">
        <v>1241</v>
      </c>
      <c r="AS40536" s="94">
        <v>35</v>
      </c>
      <c r="AT40536" s="94">
        <v>824</v>
      </c>
      <c r="AU40536" s="94">
        <v>101</v>
      </c>
      <c r="AV40536" s="94">
        <v>-304</v>
      </c>
    </row>
    <row r="40537" spans="1:48">
      <c r="A40537" s="85" t="s">
        <v>148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84</v>
      </c>
      <c r="G40537" s="89" t="s">
        <v>385</v>
      </c>
      <c r="H40537" s="94">
        <v>586</v>
      </c>
      <c r="I40537" s="94">
        <v>574</v>
      </c>
      <c r="J40537" s="94">
        <v>1178</v>
      </c>
      <c r="K40537" s="94">
        <v>609</v>
      </c>
      <c r="O40537" s="94">
        <v>574</v>
      </c>
      <c r="P40537" s="94">
        <v>1178</v>
      </c>
      <c r="Q40537" s="94">
        <v>609</v>
      </c>
      <c r="V40537" s="94">
        <v>1178</v>
      </c>
      <c r="AN40537" s="94">
        <v>1178</v>
      </c>
      <c r="AS40537" s="94">
        <v>32</v>
      </c>
      <c r="AT40537" s="94">
        <v>758</v>
      </c>
      <c r="AU40537" s="94">
        <v>95</v>
      </c>
      <c r="AV40537" s="94">
        <v>-276</v>
      </c>
    </row>
    <row r="40538" spans="1:48">
      <c r="A40538" s="85" t="s">
        <v>148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84</v>
      </c>
      <c r="G40538" s="89" t="s">
        <v>385</v>
      </c>
      <c r="H40538" s="94">
        <v>576</v>
      </c>
      <c r="I40538" s="94">
        <v>567</v>
      </c>
      <c r="J40538" s="94">
        <v>1096</v>
      </c>
      <c r="K40538" s="94">
        <v>536</v>
      </c>
      <c r="O40538" s="94">
        <v>567</v>
      </c>
      <c r="P40538" s="94">
        <v>1096</v>
      </c>
      <c r="Q40538" s="94">
        <v>536</v>
      </c>
      <c r="V40538" s="94">
        <v>1096</v>
      </c>
      <c r="AN40538" s="94">
        <v>1096</v>
      </c>
      <c r="AS40538" s="94">
        <v>30</v>
      </c>
      <c r="AT40538" s="94">
        <v>716</v>
      </c>
      <c r="AU40538" s="94">
        <v>87</v>
      </c>
      <c r="AV40538" s="94">
        <v>-297</v>
      </c>
    </row>
    <row r="40539" spans="1:48">
      <c r="A40539" s="85" t="s">
        <v>148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84</v>
      </c>
      <c r="G40539" s="89" t="s">
        <v>385</v>
      </c>
      <c r="H40539" s="94">
        <v>564</v>
      </c>
      <c r="I40539" s="94">
        <v>561</v>
      </c>
      <c r="J40539" s="94">
        <v>1246</v>
      </c>
      <c r="K40539" s="94">
        <v>688</v>
      </c>
      <c r="O40539" s="94">
        <v>561</v>
      </c>
      <c r="P40539" s="94">
        <v>1246</v>
      </c>
      <c r="Q40539" s="94">
        <v>688</v>
      </c>
      <c r="V40539" s="94">
        <v>1246</v>
      </c>
      <c r="AN40539" s="94">
        <v>1246</v>
      </c>
      <c r="AS40539" s="94">
        <v>31</v>
      </c>
      <c r="AT40539" s="94">
        <v>865</v>
      </c>
      <c r="AU40539" s="94">
        <v>100</v>
      </c>
      <c r="AV40539" s="94">
        <v>-308</v>
      </c>
    </row>
    <row r="40540" spans="1:48">
      <c r="A40540" s="85" t="s">
        <v>148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84</v>
      </c>
      <c r="G40540" s="89" t="s">
        <v>385</v>
      </c>
      <c r="H40540" s="94">
        <v>575</v>
      </c>
      <c r="I40540" s="94">
        <v>559</v>
      </c>
      <c r="J40540" s="94">
        <v>1170</v>
      </c>
      <c r="K40540" s="94">
        <v>616</v>
      </c>
      <c r="O40540" s="94">
        <v>559</v>
      </c>
      <c r="P40540" s="94">
        <v>1170</v>
      </c>
      <c r="Q40540" s="94">
        <v>616</v>
      </c>
      <c r="V40540" s="94">
        <v>1170</v>
      </c>
      <c r="AN40540" s="94">
        <v>1170</v>
      </c>
      <c r="AS40540" s="94">
        <v>30</v>
      </c>
      <c r="AT40540" s="94">
        <v>793</v>
      </c>
      <c r="AU40540" s="94">
        <v>103</v>
      </c>
      <c r="AV40540" s="94">
        <v>-310</v>
      </c>
    </row>
    <row r="40541" spans="1:48">
      <c r="A40541" s="85" t="s">
        <v>148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84</v>
      </c>
      <c r="G40541" s="89" t="s">
        <v>385</v>
      </c>
      <c r="H40541" s="94">
        <v>577</v>
      </c>
      <c r="I40541" s="94">
        <v>565</v>
      </c>
      <c r="J40541" s="94">
        <v>1261</v>
      </c>
      <c r="K40541" s="94">
        <v>698</v>
      </c>
      <c r="O40541" s="94">
        <v>565</v>
      </c>
      <c r="P40541" s="94">
        <v>1261</v>
      </c>
      <c r="Q40541" s="94">
        <v>698</v>
      </c>
      <c r="V40541" s="94">
        <v>1261</v>
      </c>
      <c r="AN40541" s="94">
        <v>1261</v>
      </c>
      <c r="AS40541" s="94">
        <v>31</v>
      </c>
      <c r="AT40541" s="94">
        <v>882</v>
      </c>
      <c r="AU40541" s="94">
        <v>98</v>
      </c>
      <c r="AV40541" s="94">
        <v>-313</v>
      </c>
    </row>
    <row r="40542" spans="1:48">
      <c r="A40542" s="85" t="s">
        <v>148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84</v>
      </c>
      <c r="G40542" s="89" t="s">
        <v>385</v>
      </c>
      <c r="H40542" s="94">
        <v>581</v>
      </c>
      <c r="I40542" s="94">
        <v>578</v>
      </c>
      <c r="J40542" s="94">
        <v>1494</v>
      </c>
      <c r="K40542" s="94">
        <v>925</v>
      </c>
      <c r="O40542" s="94">
        <v>578</v>
      </c>
      <c r="P40542" s="94">
        <v>1494</v>
      </c>
      <c r="Q40542" s="94">
        <v>925</v>
      </c>
      <c r="V40542" s="94">
        <v>1494</v>
      </c>
      <c r="AN40542" s="94">
        <v>1494</v>
      </c>
      <c r="AS40542" s="94">
        <v>34</v>
      </c>
      <c r="AT40542" s="94">
        <v>1104</v>
      </c>
      <c r="AU40542" s="94">
        <v>99</v>
      </c>
      <c r="AV40542" s="94">
        <v>-312</v>
      </c>
    </row>
    <row r="40543" spans="1:48">
      <c r="A40543" s="85" t="s">
        <v>148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84</v>
      </c>
      <c r="G40543" s="89" t="s">
        <v>385</v>
      </c>
      <c r="H40543" s="94">
        <v>591</v>
      </c>
      <c r="I40543" s="94">
        <v>593</v>
      </c>
      <c r="J40543" s="94">
        <v>1509</v>
      </c>
      <c r="K40543" s="94">
        <v>919</v>
      </c>
      <c r="O40543" s="94">
        <v>593</v>
      </c>
      <c r="P40543" s="94">
        <v>1509</v>
      </c>
      <c r="Q40543" s="94">
        <v>919</v>
      </c>
      <c r="V40543" s="94">
        <v>1509</v>
      </c>
      <c r="AN40543" s="94">
        <v>1509</v>
      </c>
      <c r="AS40543" s="94">
        <v>34</v>
      </c>
      <c r="AT40543" s="94">
        <v>1088</v>
      </c>
      <c r="AU40543" s="94">
        <v>106</v>
      </c>
      <c r="AV40543" s="94">
        <v>-309</v>
      </c>
    </row>
    <row r="40544" spans="1:48">
      <c r="A40544" s="85" t="s">
        <v>148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84</v>
      </c>
      <c r="G40544" s="89" t="s">
        <v>385</v>
      </c>
      <c r="H40544" s="94">
        <v>615</v>
      </c>
      <c r="I40544" s="94">
        <v>613</v>
      </c>
      <c r="J40544" s="94">
        <v>1481</v>
      </c>
      <c r="K40544" s="94">
        <v>871</v>
      </c>
      <c r="O40544" s="94">
        <v>613</v>
      </c>
      <c r="P40544" s="94">
        <v>1481</v>
      </c>
      <c r="Q40544" s="94">
        <v>871</v>
      </c>
      <c r="V40544" s="94">
        <v>1481</v>
      </c>
      <c r="AN40544" s="94">
        <v>1481</v>
      </c>
      <c r="AS40544" s="94">
        <v>37</v>
      </c>
      <c r="AT40544" s="94">
        <v>1016</v>
      </c>
      <c r="AU40544" s="94">
        <v>122</v>
      </c>
      <c r="AV40544" s="94">
        <v>-304</v>
      </c>
    </row>
    <row r="40545" spans="1:48">
      <c r="A40545" s="85" t="s">
        <v>148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84</v>
      </c>
      <c r="G40545" s="89" t="s">
        <v>385</v>
      </c>
      <c r="H40545" s="94">
        <v>642</v>
      </c>
      <c r="I40545" s="94">
        <v>639</v>
      </c>
      <c r="J40545" s="94">
        <v>1499</v>
      </c>
      <c r="K40545" s="94">
        <v>865</v>
      </c>
      <c r="O40545" s="94">
        <v>639</v>
      </c>
      <c r="P40545" s="94">
        <v>1499</v>
      </c>
      <c r="Q40545" s="94">
        <v>865</v>
      </c>
      <c r="V40545" s="94">
        <v>1499</v>
      </c>
      <c r="AN40545" s="94">
        <v>1499</v>
      </c>
      <c r="AS40545" s="94">
        <v>41</v>
      </c>
      <c r="AT40545" s="94">
        <v>963</v>
      </c>
      <c r="AU40545" s="94">
        <v>136</v>
      </c>
      <c r="AV40545" s="94">
        <v>-275</v>
      </c>
    </row>
    <row r="40546" spans="1:48">
      <c r="A40546" s="85" t="s">
        <v>148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84</v>
      </c>
      <c r="G40546" s="89" t="s">
        <v>385</v>
      </c>
      <c r="H40546" s="94">
        <v>645</v>
      </c>
      <c r="I40546" s="94">
        <v>638</v>
      </c>
      <c r="J40546" s="94">
        <v>1406</v>
      </c>
      <c r="K40546" s="94">
        <v>772</v>
      </c>
      <c r="O40546" s="94">
        <v>638</v>
      </c>
      <c r="P40546" s="94">
        <v>1406</v>
      </c>
      <c r="Q40546" s="94">
        <v>772</v>
      </c>
      <c r="V40546" s="94">
        <v>1406</v>
      </c>
      <c r="AN40546" s="94">
        <v>1406</v>
      </c>
      <c r="AS40546" s="94">
        <v>42</v>
      </c>
      <c r="AT40546" s="94">
        <v>853</v>
      </c>
      <c r="AU40546" s="94">
        <v>114</v>
      </c>
      <c r="AV40546" s="94">
        <v>-237</v>
      </c>
    </row>
    <row r="40547" spans="1:48">
      <c r="A40547" s="85" t="s">
        <v>148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84</v>
      </c>
      <c r="G40547" s="89" t="s">
        <v>385</v>
      </c>
      <c r="H40547" s="94">
        <v>625</v>
      </c>
      <c r="I40547" s="94">
        <v>609</v>
      </c>
      <c r="J40547" s="94">
        <v>1505</v>
      </c>
      <c r="K40547" s="94">
        <v>901</v>
      </c>
      <c r="O40547" s="94">
        <v>609</v>
      </c>
      <c r="P40547" s="94">
        <v>1505</v>
      </c>
      <c r="Q40547" s="94">
        <v>901</v>
      </c>
      <c r="V40547" s="94">
        <v>1505</v>
      </c>
      <c r="AN40547" s="94">
        <v>1505</v>
      </c>
      <c r="AS40547" s="94">
        <v>32</v>
      </c>
      <c r="AT40547" s="94">
        <v>931</v>
      </c>
      <c r="AU40547" s="94">
        <v>93</v>
      </c>
      <c r="AV40547" s="94">
        <v>-155</v>
      </c>
    </row>
    <row r="40548" spans="1:48">
      <c r="A40548" s="85" t="s">
        <v>148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84</v>
      </c>
      <c r="G40548" s="89" t="s">
        <v>385</v>
      </c>
      <c r="H40548" s="94">
        <v>605</v>
      </c>
      <c r="I40548" s="94">
        <v>587</v>
      </c>
      <c r="J40548" s="94">
        <v>1419</v>
      </c>
      <c r="K40548" s="94">
        <v>834</v>
      </c>
      <c r="O40548" s="94">
        <v>587</v>
      </c>
      <c r="P40548" s="94">
        <v>1419</v>
      </c>
      <c r="Q40548" s="94">
        <v>834</v>
      </c>
      <c r="V40548" s="94">
        <v>1419</v>
      </c>
      <c r="AN40548" s="94">
        <v>1419</v>
      </c>
      <c r="AS40548" s="94">
        <v>17</v>
      </c>
      <c r="AT40548" s="94">
        <v>942</v>
      </c>
      <c r="AU40548" s="94">
        <v>90</v>
      </c>
      <c r="AV40548" s="94">
        <v>-215</v>
      </c>
    </row>
    <row r="40549" spans="1:48">
      <c r="A40549" s="85" t="s">
        <v>148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84</v>
      </c>
      <c r="G40549" s="89" t="s">
        <v>385</v>
      </c>
      <c r="H40549" s="94">
        <v>587</v>
      </c>
      <c r="I40549" s="94">
        <v>571</v>
      </c>
      <c r="J40549" s="94">
        <v>1425</v>
      </c>
      <c r="K40549" s="94">
        <v>859</v>
      </c>
      <c r="O40549" s="94">
        <v>571</v>
      </c>
      <c r="P40549" s="94">
        <v>1425</v>
      </c>
      <c r="Q40549" s="94">
        <v>859</v>
      </c>
      <c r="V40549" s="94">
        <v>1425</v>
      </c>
      <c r="AN40549" s="94">
        <v>1425</v>
      </c>
      <c r="AS40549" s="94">
        <v>19</v>
      </c>
      <c r="AT40549" s="94">
        <v>982</v>
      </c>
      <c r="AU40549" s="94">
        <v>79</v>
      </c>
      <c r="AV40549" s="94">
        <v>-221</v>
      </c>
    </row>
    <row r="40550" spans="1:48">
      <c r="A40550" s="85" t="s">
        <v>148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84</v>
      </c>
      <c r="G40550" s="89" t="s">
        <v>385</v>
      </c>
      <c r="H40550" s="94">
        <v>574</v>
      </c>
      <c r="I40550" s="94">
        <v>558</v>
      </c>
      <c r="J40550" s="94">
        <v>1312</v>
      </c>
      <c r="K40550" s="94">
        <v>758</v>
      </c>
      <c r="O40550" s="94">
        <v>558</v>
      </c>
      <c r="P40550" s="94">
        <v>1312</v>
      </c>
      <c r="Q40550" s="94">
        <v>758</v>
      </c>
      <c r="V40550" s="94">
        <v>1312</v>
      </c>
      <c r="AN40550" s="94">
        <v>1312</v>
      </c>
      <c r="AS40550" s="94">
        <v>18</v>
      </c>
      <c r="AT40550" s="94">
        <v>911</v>
      </c>
      <c r="AU40550" s="94">
        <v>72</v>
      </c>
      <c r="AV40550" s="94">
        <v>-243</v>
      </c>
    </row>
    <row r="40551" spans="1:48">
      <c r="A40551" s="85" t="s">
        <v>148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84</v>
      </c>
      <c r="G40551" s="89" t="s">
        <v>385</v>
      </c>
      <c r="H40551" s="94">
        <v>566</v>
      </c>
      <c r="I40551" s="94">
        <v>551</v>
      </c>
      <c r="J40551" s="94">
        <v>1290</v>
      </c>
      <c r="K40551" s="94">
        <v>745</v>
      </c>
      <c r="O40551" s="94">
        <v>551</v>
      </c>
      <c r="P40551" s="94">
        <v>1290</v>
      </c>
      <c r="Q40551" s="94">
        <v>745</v>
      </c>
      <c r="V40551" s="94">
        <v>1290</v>
      </c>
      <c r="AN40551" s="94">
        <v>1290</v>
      </c>
      <c r="AS40551" s="94">
        <v>16</v>
      </c>
      <c r="AT40551" s="94">
        <v>923</v>
      </c>
      <c r="AU40551" s="94">
        <v>74</v>
      </c>
      <c r="AV40551" s="94">
        <v>-268</v>
      </c>
    </row>
    <row r="40552" spans="1:48">
      <c r="A40552" s="85" t="s">
        <v>148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84</v>
      </c>
      <c r="G40552" s="89" t="s">
        <v>385</v>
      </c>
      <c r="H40552" s="94">
        <v>558</v>
      </c>
      <c r="I40552" s="94">
        <v>546</v>
      </c>
      <c r="J40552" s="94">
        <v>1328</v>
      </c>
      <c r="K40552" s="94">
        <v>787</v>
      </c>
      <c r="O40552" s="94">
        <v>546</v>
      </c>
      <c r="P40552" s="94">
        <v>1328</v>
      </c>
      <c r="Q40552" s="94">
        <v>787</v>
      </c>
      <c r="V40552" s="94">
        <v>1328</v>
      </c>
      <c r="AN40552" s="94">
        <v>1328</v>
      </c>
      <c r="AS40552" s="94">
        <v>17</v>
      </c>
      <c r="AT40552" s="94">
        <v>982</v>
      </c>
      <c r="AU40552" s="94">
        <v>76</v>
      </c>
      <c r="AV40552" s="94">
        <v>-288</v>
      </c>
    </row>
    <row r="40553" spans="1:48">
      <c r="A40553" s="85" t="s">
        <v>148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84</v>
      </c>
      <c r="G40553" s="89" t="s">
        <v>385</v>
      </c>
      <c r="H40553" s="94">
        <v>553</v>
      </c>
      <c r="I40553" s="94">
        <v>538</v>
      </c>
      <c r="J40553" s="94">
        <v>1159</v>
      </c>
      <c r="K40553" s="94">
        <v>626</v>
      </c>
      <c r="O40553" s="94">
        <v>538</v>
      </c>
      <c r="P40553" s="94">
        <v>1159</v>
      </c>
      <c r="Q40553" s="94">
        <v>626</v>
      </c>
      <c r="V40553" s="94">
        <v>1159</v>
      </c>
      <c r="AN40553" s="94">
        <v>1159</v>
      </c>
      <c r="AS40553" s="94">
        <v>16</v>
      </c>
      <c r="AT40553" s="94">
        <v>831</v>
      </c>
      <c r="AU40553" s="94">
        <v>76</v>
      </c>
      <c r="AV40553" s="94">
        <v>-297</v>
      </c>
    </row>
    <row r="40554" spans="1:48">
      <c r="A40554" s="85" t="s">
        <v>148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84</v>
      </c>
      <c r="G40554" s="89" t="s">
        <v>385</v>
      </c>
      <c r="H40554" s="94">
        <v>553</v>
      </c>
      <c r="I40554" s="94">
        <v>544</v>
      </c>
      <c r="J40554" s="94">
        <v>1410</v>
      </c>
      <c r="K40554" s="94">
        <v>875</v>
      </c>
      <c r="O40554" s="94">
        <v>544</v>
      </c>
      <c r="P40554" s="94">
        <v>1410</v>
      </c>
      <c r="Q40554" s="94">
        <v>875</v>
      </c>
      <c r="V40554" s="94">
        <v>1410</v>
      </c>
      <c r="AN40554" s="94">
        <v>1410</v>
      </c>
      <c r="AS40554" s="94">
        <v>26</v>
      </c>
      <c r="AT40554" s="94">
        <v>1068</v>
      </c>
      <c r="AU40554" s="94">
        <v>80</v>
      </c>
      <c r="AV40554" s="94">
        <v>-299</v>
      </c>
    </row>
    <row r="40555" spans="1:48">
      <c r="A40555" s="85" t="s">
        <v>148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84</v>
      </c>
      <c r="G40555" s="89" t="s">
        <v>385</v>
      </c>
      <c r="H40555" s="94">
        <v>564</v>
      </c>
      <c r="I40555" s="94">
        <v>552</v>
      </c>
      <c r="J40555" s="94">
        <v>1380</v>
      </c>
      <c r="K40555" s="94">
        <v>834</v>
      </c>
      <c r="O40555" s="94">
        <v>552</v>
      </c>
      <c r="P40555" s="94">
        <v>1380</v>
      </c>
      <c r="Q40555" s="94">
        <v>834</v>
      </c>
      <c r="V40555" s="94">
        <v>1380</v>
      </c>
      <c r="AN40555" s="94">
        <v>1380</v>
      </c>
      <c r="AS40555" s="94">
        <v>29</v>
      </c>
      <c r="AT40555" s="94">
        <v>1013</v>
      </c>
      <c r="AU40555" s="94">
        <v>88</v>
      </c>
      <c r="AV40555" s="94">
        <v>-296</v>
      </c>
    </row>
    <row r="40556" spans="1:48">
      <c r="A40556" s="85" t="s">
        <v>148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84</v>
      </c>
      <c r="G40556" s="89" t="s">
        <v>385</v>
      </c>
      <c r="H40556" s="94">
        <v>579</v>
      </c>
      <c r="I40556" s="94">
        <v>572</v>
      </c>
      <c r="J40556" s="94">
        <v>1358</v>
      </c>
      <c r="K40556" s="94">
        <v>786</v>
      </c>
      <c r="O40556" s="94">
        <v>572</v>
      </c>
      <c r="P40556" s="94">
        <v>1358</v>
      </c>
      <c r="Q40556" s="94">
        <v>786</v>
      </c>
      <c r="V40556" s="94">
        <v>1358</v>
      </c>
      <c r="AN40556" s="94">
        <v>1358</v>
      </c>
      <c r="AS40556" s="94">
        <v>33</v>
      </c>
      <c r="AT40556" s="94">
        <v>940</v>
      </c>
      <c r="AU40556" s="94">
        <v>100</v>
      </c>
      <c r="AV40556" s="94">
        <v>-287</v>
      </c>
    </row>
    <row r="40557" spans="1:48">
      <c r="A40557" s="85" t="s">
        <v>148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84</v>
      </c>
      <c r="G40557" s="89" t="s">
        <v>385</v>
      </c>
      <c r="H40557" s="94">
        <v>583</v>
      </c>
      <c r="I40557" s="94">
        <v>586</v>
      </c>
      <c r="J40557" s="94">
        <v>1429</v>
      </c>
      <c r="K40557" s="94">
        <v>846</v>
      </c>
      <c r="O40557" s="94">
        <v>586</v>
      </c>
      <c r="P40557" s="94">
        <v>1429</v>
      </c>
      <c r="Q40557" s="94">
        <v>846</v>
      </c>
      <c r="V40557" s="94">
        <v>1429</v>
      </c>
      <c r="AN40557" s="94">
        <v>1429</v>
      </c>
      <c r="AS40557" s="94">
        <v>35</v>
      </c>
      <c r="AT40557" s="94">
        <v>978</v>
      </c>
      <c r="AU40557" s="94">
        <v>109</v>
      </c>
      <c r="AV40557" s="94">
        <v>-276</v>
      </c>
    </row>
    <row r="40558" spans="1:48">
      <c r="A40558" s="85" t="s">
        <v>148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84</v>
      </c>
      <c r="G40558" s="89" t="s">
        <v>385</v>
      </c>
      <c r="H40558" s="94">
        <v>586</v>
      </c>
      <c r="I40558" s="94">
        <v>586</v>
      </c>
      <c r="J40558" s="94">
        <v>1519</v>
      </c>
      <c r="K40558" s="94">
        <v>939</v>
      </c>
      <c r="O40558" s="94">
        <v>586</v>
      </c>
      <c r="P40558" s="94">
        <v>1519</v>
      </c>
      <c r="Q40558" s="94">
        <v>939</v>
      </c>
      <c r="V40558" s="94">
        <v>1519</v>
      </c>
      <c r="AN40558" s="94">
        <v>1519</v>
      </c>
      <c r="AS40558" s="94">
        <v>33</v>
      </c>
      <c r="AT40558" s="94">
        <v>1016</v>
      </c>
      <c r="AU40558" s="94">
        <v>116</v>
      </c>
      <c r="AV40558" s="94">
        <v>-226</v>
      </c>
    </row>
    <row r="40559" spans="1:48">
      <c r="A40559" s="85" t="s">
        <v>148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84</v>
      </c>
      <c r="G40559" s="89" t="s">
        <v>385</v>
      </c>
      <c r="H40559" s="94">
        <v>586</v>
      </c>
      <c r="I40559" s="94">
        <v>582</v>
      </c>
      <c r="J40559" s="94">
        <v>1541</v>
      </c>
      <c r="K40559" s="94">
        <v>962</v>
      </c>
      <c r="O40559" s="94">
        <v>582</v>
      </c>
      <c r="P40559" s="94">
        <v>1541</v>
      </c>
      <c r="Q40559" s="94">
        <v>962</v>
      </c>
      <c r="V40559" s="94">
        <v>1541</v>
      </c>
      <c r="AN40559" s="94">
        <v>1541</v>
      </c>
      <c r="AS40559" s="94">
        <v>34</v>
      </c>
      <c r="AT40559" s="94">
        <v>1074</v>
      </c>
      <c r="AU40559" s="94">
        <v>114</v>
      </c>
      <c r="AV40559" s="94">
        <v>-260</v>
      </c>
    </row>
    <row r="40560" spans="1:48">
      <c r="A40560" s="85" t="s">
        <v>148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84</v>
      </c>
      <c r="G40560" s="89" t="s">
        <v>385</v>
      </c>
      <c r="H40560" s="94">
        <v>582</v>
      </c>
      <c r="I40560" s="94">
        <v>571</v>
      </c>
      <c r="J40560" s="94">
        <v>1482</v>
      </c>
      <c r="K40560" s="94">
        <v>914</v>
      </c>
      <c r="O40560" s="94">
        <v>571</v>
      </c>
      <c r="P40560" s="94">
        <v>1482</v>
      </c>
      <c r="Q40560" s="94">
        <v>914</v>
      </c>
      <c r="V40560" s="94">
        <v>1482</v>
      </c>
      <c r="AN40560" s="94">
        <v>1482</v>
      </c>
      <c r="AS40560" s="94">
        <v>31</v>
      </c>
      <c r="AT40560" s="94">
        <v>1041</v>
      </c>
      <c r="AU40560" s="94">
        <v>110</v>
      </c>
      <c r="AV40560" s="94">
        <v>-268</v>
      </c>
    </row>
    <row r="40561" spans="1:48">
      <c r="A40561" s="85" t="s">
        <v>148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84</v>
      </c>
      <c r="G40561" s="89" t="s">
        <v>385</v>
      </c>
      <c r="H40561" s="94">
        <v>574</v>
      </c>
      <c r="I40561" s="94">
        <v>559</v>
      </c>
      <c r="J40561" s="94">
        <v>1389</v>
      </c>
      <c r="K40561" s="94">
        <v>834</v>
      </c>
      <c r="O40561" s="94">
        <v>559</v>
      </c>
      <c r="P40561" s="94">
        <v>1389</v>
      </c>
      <c r="Q40561" s="94">
        <v>834</v>
      </c>
      <c r="V40561" s="94">
        <v>1389</v>
      </c>
      <c r="AN40561" s="94">
        <v>1389</v>
      </c>
      <c r="AS40561" s="94">
        <v>29</v>
      </c>
      <c r="AT40561" s="94">
        <v>902</v>
      </c>
      <c r="AU40561" s="94">
        <v>97</v>
      </c>
      <c r="AV40561" s="94">
        <v>-194</v>
      </c>
    </row>
    <row r="40562" spans="1:48">
      <c r="A40562" s="85" t="s">
        <v>148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84</v>
      </c>
      <c r="G40562" s="89" t="s">
        <v>385</v>
      </c>
      <c r="H40562" s="94">
        <v>568</v>
      </c>
      <c r="I40562" s="94">
        <v>550</v>
      </c>
      <c r="J40562" s="94">
        <v>1470</v>
      </c>
      <c r="K40562" s="94">
        <v>923</v>
      </c>
      <c r="O40562" s="94">
        <v>550</v>
      </c>
      <c r="P40562" s="94">
        <v>1470</v>
      </c>
      <c r="Q40562" s="94">
        <v>923</v>
      </c>
      <c r="V40562" s="94">
        <v>1470</v>
      </c>
      <c r="AN40562" s="94">
        <v>1470</v>
      </c>
      <c r="AS40562" s="94">
        <v>28</v>
      </c>
      <c r="AT40562" s="94">
        <v>959</v>
      </c>
      <c r="AU40562" s="94">
        <v>101</v>
      </c>
      <c r="AV40562" s="94">
        <v>-165</v>
      </c>
    </row>
    <row r="40563" spans="1:48">
      <c r="A40563" s="85" t="s">
        <v>148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84</v>
      </c>
      <c r="G40563" s="89" t="s">
        <v>385</v>
      </c>
      <c r="H40563" s="94">
        <v>566</v>
      </c>
      <c r="I40563" s="94">
        <v>545</v>
      </c>
      <c r="J40563" s="94">
        <v>1402</v>
      </c>
      <c r="K40563" s="94">
        <v>859</v>
      </c>
      <c r="O40563" s="94">
        <v>545</v>
      </c>
      <c r="P40563" s="94">
        <v>1402</v>
      </c>
      <c r="Q40563" s="94">
        <v>859</v>
      </c>
      <c r="V40563" s="94">
        <v>1402</v>
      </c>
      <c r="AN40563" s="94">
        <v>1402</v>
      </c>
      <c r="AS40563" s="94">
        <v>35</v>
      </c>
      <c r="AT40563" s="94">
        <v>906</v>
      </c>
      <c r="AU40563" s="94">
        <v>101</v>
      </c>
      <c r="AV40563" s="94">
        <v>-183</v>
      </c>
    </row>
    <row r="40564" spans="1:48">
      <c r="A40564" s="85" t="s">
        <v>148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84</v>
      </c>
      <c r="G40564" s="89" t="s">
        <v>385</v>
      </c>
      <c r="H40564" s="94">
        <v>555</v>
      </c>
      <c r="I40564" s="94">
        <v>548</v>
      </c>
      <c r="J40564" s="94">
        <v>1520</v>
      </c>
      <c r="K40564" s="94">
        <v>978</v>
      </c>
      <c r="O40564" s="94">
        <v>548</v>
      </c>
      <c r="P40564" s="94">
        <v>1520</v>
      </c>
      <c r="Q40564" s="94">
        <v>978</v>
      </c>
      <c r="V40564" s="94">
        <v>1520</v>
      </c>
      <c r="AN40564" s="94">
        <v>1520</v>
      </c>
      <c r="AS40564" s="94">
        <v>35</v>
      </c>
      <c r="AT40564" s="94">
        <v>1021</v>
      </c>
      <c r="AU40564" s="94">
        <v>107</v>
      </c>
      <c r="AV40564" s="94">
        <v>-185</v>
      </c>
    </row>
    <row r="40565" spans="1:48">
      <c r="A40565" s="85" t="s">
        <v>148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84</v>
      </c>
      <c r="G40565" s="89" t="s">
        <v>385</v>
      </c>
      <c r="H40565" s="94">
        <v>557</v>
      </c>
      <c r="I40565" s="94">
        <v>552</v>
      </c>
      <c r="J40565" s="94">
        <v>1487</v>
      </c>
      <c r="K40565" s="94">
        <v>938</v>
      </c>
      <c r="O40565" s="94">
        <v>552</v>
      </c>
      <c r="P40565" s="94">
        <v>1487</v>
      </c>
      <c r="Q40565" s="94">
        <v>938</v>
      </c>
      <c r="V40565" s="94">
        <v>1487</v>
      </c>
      <c r="AN40565" s="94">
        <v>1487</v>
      </c>
      <c r="AS40565" s="94">
        <v>35</v>
      </c>
      <c r="AT40565" s="94">
        <v>967</v>
      </c>
      <c r="AU40565" s="94">
        <v>98</v>
      </c>
      <c r="AV40565" s="94">
        <v>-162</v>
      </c>
    </row>
    <row r="40566" spans="1:48">
      <c r="A40566" s="85" t="s">
        <v>148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84</v>
      </c>
      <c r="G40566" s="89" t="s">
        <v>385</v>
      </c>
      <c r="H40566" s="94">
        <v>562</v>
      </c>
      <c r="I40566" s="94">
        <v>561</v>
      </c>
      <c r="J40566" s="94">
        <v>1637</v>
      </c>
      <c r="K40566" s="94">
        <v>1079</v>
      </c>
      <c r="O40566" s="94">
        <v>561</v>
      </c>
      <c r="P40566" s="94">
        <v>1637</v>
      </c>
      <c r="Q40566" s="94">
        <v>1079</v>
      </c>
      <c r="V40566" s="94">
        <v>1637</v>
      </c>
      <c r="AN40566" s="94">
        <v>1637</v>
      </c>
      <c r="AS40566" s="94">
        <v>36</v>
      </c>
      <c r="AT40566" s="94">
        <v>1107</v>
      </c>
      <c r="AU40566" s="94">
        <v>97</v>
      </c>
      <c r="AV40566" s="94">
        <v>-161</v>
      </c>
    </row>
    <row r="40567" spans="1:48">
      <c r="A40567" s="85" t="s">
        <v>148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84</v>
      </c>
      <c r="G40567" s="89" t="s">
        <v>385</v>
      </c>
      <c r="H40567" s="94">
        <v>568</v>
      </c>
      <c r="I40567" s="94">
        <v>571</v>
      </c>
      <c r="J40567" s="94">
        <v>1644</v>
      </c>
      <c r="K40567" s="94">
        <v>1076</v>
      </c>
      <c r="O40567" s="94">
        <v>571</v>
      </c>
      <c r="P40567" s="94">
        <v>1644</v>
      </c>
      <c r="Q40567" s="94">
        <v>1076</v>
      </c>
      <c r="V40567" s="94">
        <v>1644</v>
      </c>
      <c r="AN40567" s="94">
        <v>1644</v>
      </c>
      <c r="AS40567" s="94">
        <v>39</v>
      </c>
      <c r="AT40567" s="94">
        <v>1082</v>
      </c>
      <c r="AU40567" s="94">
        <v>92</v>
      </c>
      <c r="AV40567" s="94">
        <v>-137</v>
      </c>
    </row>
    <row r="40568" spans="1:48">
      <c r="A40568" s="85" t="s">
        <v>148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84</v>
      </c>
      <c r="G40568" s="89" t="s">
        <v>385</v>
      </c>
      <c r="H40568" s="94">
        <v>584</v>
      </c>
      <c r="I40568" s="94">
        <v>586</v>
      </c>
      <c r="J40568" s="94">
        <v>1566</v>
      </c>
      <c r="K40568" s="94">
        <v>979</v>
      </c>
      <c r="O40568" s="94">
        <v>586</v>
      </c>
      <c r="P40568" s="94">
        <v>1566</v>
      </c>
      <c r="Q40568" s="94">
        <v>979</v>
      </c>
      <c r="V40568" s="94">
        <v>1566</v>
      </c>
      <c r="AN40568" s="94">
        <v>1566</v>
      </c>
      <c r="AS40568" s="94">
        <v>39</v>
      </c>
      <c r="AT40568" s="94">
        <v>1034</v>
      </c>
      <c r="AU40568" s="94">
        <v>103</v>
      </c>
      <c r="AV40568" s="94">
        <v>-197</v>
      </c>
    </row>
    <row r="40569" spans="1:48">
      <c r="A40569" s="85" t="s">
        <v>148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84</v>
      </c>
      <c r="G40569" s="89" t="s">
        <v>385</v>
      </c>
      <c r="H40569" s="94">
        <v>599</v>
      </c>
      <c r="I40569" s="94">
        <v>603</v>
      </c>
      <c r="J40569" s="94">
        <v>1583</v>
      </c>
      <c r="K40569" s="94">
        <v>987</v>
      </c>
      <c r="O40569" s="94">
        <v>603</v>
      </c>
      <c r="P40569" s="94">
        <v>1583</v>
      </c>
      <c r="Q40569" s="94">
        <v>987</v>
      </c>
      <c r="V40569" s="94">
        <v>1583</v>
      </c>
      <c r="AN40569" s="94">
        <v>1583</v>
      </c>
      <c r="AS40569" s="94">
        <v>36</v>
      </c>
      <c r="AT40569" s="94">
        <v>1013</v>
      </c>
      <c r="AU40569" s="94">
        <v>113</v>
      </c>
      <c r="AV40569" s="94">
        <v>-175</v>
      </c>
    </row>
    <row r="40570" spans="1:48">
      <c r="A40570" s="85" t="s">
        <v>148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84</v>
      </c>
      <c r="G40570" s="89" t="s">
        <v>385</v>
      </c>
      <c r="H40570" s="94">
        <v>606</v>
      </c>
      <c r="I40570" s="94">
        <v>608</v>
      </c>
      <c r="J40570" s="94">
        <v>1627</v>
      </c>
      <c r="K40570" s="94">
        <v>1024</v>
      </c>
      <c r="O40570" s="94">
        <v>608</v>
      </c>
      <c r="P40570" s="94">
        <v>1627</v>
      </c>
      <c r="Q40570" s="94">
        <v>1024</v>
      </c>
      <c r="V40570" s="94">
        <v>1627</v>
      </c>
      <c r="AN40570" s="94">
        <v>1627</v>
      </c>
      <c r="AS40570" s="94">
        <v>34</v>
      </c>
      <c r="AT40570" s="94">
        <v>965</v>
      </c>
      <c r="AU40570" s="94">
        <v>105</v>
      </c>
      <c r="AV40570" s="94">
        <v>-80</v>
      </c>
    </row>
    <row r="40571" spans="1:48">
      <c r="A40571" s="85" t="s">
        <v>148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84</v>
      </c>
      <c r="G40571" s="89" t="s">
        <v>385</v>
      </c>
      <c r="H40571" s="94">
        <v>600</v>
      </c>
      <c r="I40571" s="94">
        <v>606</v>
      </c>
      <c r="J40571" s="94">
        <v>1533</v>
      </c>
      <c r="K40571" s="94">
        <v>927</v>
      </c>
      <c r="O40571" s="94">
        <v>606</v>
      </c>
      <c r="P40571" s="94">
        <v>1533</v>
      </c>
      <c r="Q40571" s="94">
        <v>927</v>
      </c>
      <c r="V40571" s="94">
        <v>1533</v>
      </c>
      <c r="AN40571" s="94">
        <v>1533</v>
      </c>
      <c r="AS40571" s="94">
        <v>31</v>
      </c>
      <c r="AT40571" s="94">
        <v>889</v>
      </c>
      <c r="AU40571" s="94">
        <v>93</v>
      </c>
      <c r="AV40571" s="94">
        <v>-86</v>
      </c>
    </row>
    <row r="40572" spans="1:48">
      <c r="A40572" s="85" t="s">
        <v>148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84</v>
      </c>
      <c r="G40572" s="89" t="s">
        <v>385</v>
      </c>
      <c r="H40572" s="94">
        <v>592</v>
      </c>
      <c r="I40572" s="94">
        <v>604</v>
      </c>
      <c r="J40572" s="94">
        <v>1623</v>
      </c>
      <c r="K40572" s="94">
        <v>1024</v>
      </c>
      <c r="O40572" s="94">
        <v>604</v>
      </c>
      <c r="P40572" s="94">
        <v>1623</v>
      </c>
      <c r="Q40572" s="94">
        <v>1024</v>
      </c>
      <c r="V40572" s="94">
        <v>1623</v>
      </c>
      <c r="AN40572" s="94">
        <v>1623</v>
      </c>
      <c r="AS40572" s="94">
        <v>33</v>
      </c>
      <c r="AT40572" s="94">
        <v>971</v>
      </c>
      <c r="AU40572" s="94">
        <v>93</v>
      </c>
      <c r="AV40572" s="94">
        <v>-73</v>
      </c>
    </row>
    <row r="40573" spans="1:48">
      <c r="A40573" s="85" t="s">
        <v>148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84</v>
      </c>
      <c r="G40573" s="89" t="s">
        <v>385</v>
      </c>
      <c r="H40573" s="94">
        <v>580</v>
      </c>
      <c r="I40573" s="94">
        <v>595</v>
      </c>
      <c r="J40573" s="94">
        <v>1576</v>
      </c>
      <c r="K40573" s="94">
        <v>987</v>
      </c>
      <c r="O40573" s="94">
        <v>595</v>
      </c>
      <c r="P40573" s="94">
        <v>1576</v>
      </c>
      <c r="Q40573" s="94">
        <v>987</v>
      </c>
      <c r="V40573" s="94">
        <v>1576</v>
      </c>
      <c r="AN40573" s="94">
        <v>1576</v>
      </c>
      <c r="AS40573" s="94">
        <v>33</v>
      </c>
      <c r="AT40573" s="94">
        <v>949</v>
      </c>
      <c r="AU40573" s="94">
        <v>76</v>
      </c>
      <c r="AV40573" s="94">
        <v>-71</v>
      </c>
    </row>
    <row r="40574" spans="1:48">
      <c r="A40574" s="85" t="s">
        <v>148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84</v>
      </c>
      <c r="G40574" s="89" t="s">
        <v>385</v>
      </c>
      <c r="H40574" s="94">
        <v>567</v>
      </c>
      <c r="I40574" s="94">
        <v>585</v>
      </c>
      <c r="J40574" s="94">
        <v>1575</v>
      </c>
      <c r="K40574" s="94">
        <v>992</v>
      </c>
      <c r="O40574" s="94">
        <v>585</v>
      </c>
      <c r="P40574" s="94">
        <v>1575</v>
      </c>
      <c r="Q40574" s="94">
        <v>992</v>
      </c>
      <c r="V40574" s="94">
        <v>1575</v>
      </c>
      <c r="AN40574" s="94">
        <v>1575</v>
      </c>
      <c r="AS40574" s="94">
        <v>30</v>
      </c>
      <c r="AT40574" s="94">
        <v>979</v>
      </c>
      <c r="AU40574" s="94">
        <v>76</v>
      </c>
      <c r="AV40574" s="94">
        <v>-93</v>
      </c>
    </row>
    <row r="40575" spans="1:48">
      <c r="A40575" s="85" t="s">
        <v>148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84</v>
      </c>
      <c r="G40575" s="89" t="s">
        <v>385</v>
      </c>
      <c r="H40575" s="94">
        <v>558</v>
      </c>
      <c r="I40575" s="94">
        <v>576</v>
      </c>
      <c r="J40575" s="94">
        <v>1553</v>
      </c>
      <c r="K40575" s="94">
        <v>982</v>
      </c>
      <c r="O40575" s="94">
        <v>576</v>
      </c>
      <c r="P40575" s="94">
        <v>1553</v>
      </c>
      <c r="Q40575" s="94">
        <v>982</v>
      </c>
      <c r="V40575" s="94">
        <v>1553</v>
      </c>
      <c r="AN40575" s="94">
        <v>1553</v>
      </c>
      <c r="AS40575" s="94">
        <v>31</v>
      </c>
      <c r="AT40575" s="94">
        <v>995</v>
      </c>
      <c r="AU40575" s="94">
        <v>80</v>
      </c>
      <c r="AV40575" s="94">
        <v>-124</v>
      </c>
    </row>
    <row r="40576" spans="1:48">
      <c r="A40576" s="85" t="s">
        <v>148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84</v>
      </c>
      <c r="G40576" s="89" t="s">
        <v>385</v>
      </c>
      <c r="H40576" s="94">
        <v>548</v>
      </c>
      <c r="I40576" s="94">
        <v>567</v>
      </c>
      <c r="J40576" s="94">
        <v>1564</v>
      </c>
      <c r="K40576" s="94">
        <v>1000</v>
      </c>
      <c r="O40576" s="94">
        <v>567</v>
      </c>
      <c r="P40576" s="94">
        <v>1564</v>
      </c>
      <c r="Q40576" s="94">
        <v>1000</v>
      </c>
      <c r="V40576" s="94">
        <v>1564</v>
      </c>
      <c r="AN40576" s="94">
        <v>1564</v>
      </c>
      <c r="AS40576" s="94">
        <v>26</v>
      </c>
      <c r="AT40576" s="94">
        <v>1013</v>
      </c>
      <c r="AU40576" s="94">
        <v>81</v>
      </c>
      <c r="AV40576" s="94">
        <v>-120</v>
      </c>
    </row>
    <row r="40577" spans="1:48">
      <c r="A40577" s="85" t="s">
        <v>148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84</v>
      </c>
      <c r="G40577" s="89" t="s">
        <v>385</v>
      </c>
      <c r="H40577" s="94">
        <v>541</v>
      </c>
      <c r="I40577" s="94">
        <v>564</v>
      </c>
      <c r="J40577" s="94">
        <v>1574</v>
      </c>
      <c r="K40577" s="94">
        <v>1016</v>
      </c>
      <c r="O40577" s="94">
        <v>564</v>
      </c>
      <c r="P40577" s="94">
        <v>1574</v>
      </c>
      <c r="Q40577" s="94">
        <v>1016</v>
      </c>
      <c r="V40577" s="94">
        <v>1574</v>
      </c>
      <c r="AN40577" s="94">
        <v>1574</v>
      </c>
      <c r="AS40577" s="94">
        <v>28</v>
      </c>
      <c r="AT40577" s="94">
        <v>1030</v>
      </c>
      <c r="AU40577" s="94">
        <v>82</v>
      </c>
      <c r="AV40577" s="94">
        <v>-124</v>
      </c>
    </row>
    <row r="40578" spans="1:48">
      <c r="A40578" s="85" t="s">
        <v>148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84</v>
      </c>
      <c r="G40578" s="89" t="s">
        <v>385</v>
      </c>
      <c r="H40578" s="94">
        <v>541</v>
      </c>
      <c r="I40578" s="94">
        <v>564</v>
      </c>
      <c r="J40578" s="94">
        <v>1570</v>
      </c>
      <c r="K40578" s="94">
        <v>1010</v>
      </c>
      <c r="O40578" s="94">
        <v>564</v>
      </c>
      <c r="P40578" s="94">
        <v>1570</v>
      </c>
      <c r="Q40578" s="94">
        <v>1010</v>
      </c>
      <c r="V40578" s="94">
        <v>1570</v>
      </c>
      <c r="AN40578" s="94">
        <v>1570</v>
      </c>
      <c r="AS40578" s="94">
        <v>29</v>
      </c>
      <c r="AT40578" s="94">
        <v>1016</v>
      </c>
      <c r="AU40578" s="94">
        <v>90</v>
      </c>
      <c r="AV40578" s="94">
        <v>-125</v>
      </c>
    </row>
    <row r="40579" spans="1:48">
      <c r="A40579" s="85" t="s">
        <v>148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84</v>
      </c>
      <c r="G40579" s="89" t="s">
        <v>385</v>
      </c>
      <c r="H40579" s="94">
        <v>550</v>
      </c>
      <c r="I40579" s="94">
        <v>569</v>
      </c>
      <c r="J40579" s="94">
        <v>1571</v>
      </c>
      <c r="K40579" s="94">
        <v>1007</v>
      </c>
      <c r="O40579" s="94">
        <v>569</v>
      </c>
      <c r="P40579" s="94">
        <v>1571</v>
      </c>
      <c r="Q40579" s="94">
        <v>1007</v>
      </c>
      <c r="V40579" s="94">
        <v>1571</v>
      </c>
      <c r="AN40579" s="94">
        <v>1571</v>
      </c>
      <c r="AS40579" s="94">
        <v>28</v>
      </c>
      <c r="AT40579" s="94">
        <v>1021</v>
      </c>
      <c r="AU40579" s="94">
        <v>102</v>
      </c>
      <c r="AV40579" s="94">
        <v>-144</v>
      </c>
    </row>
    <row r="40580" spans="1:48">
      <c r="A40580" s="85" t="s">
        <v>148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84</v>
      </c>
      <c r="G40580" s="89" t="s">
        <v>385</v>
      </c>
      <c r="H40580" s="94">
        <v>566</v>
      </c>
      <c r="I40580" s="94">
        <v>575</v>
      </c>
      <c r="J40580" s="94">
        <v>1591</v>
      </c>
      <c r="K40580" s="94">
        <v>1018</v>
      </c>
      <c r="O40580" s="94">
        <v>575</v>
      </c>
      <c r="P40580" s="94">
        <v>1591</v>
      </c>
      <c r="Q40580" s="94">
        <v>1018</v>
      </c>
      <c r="V40580" s="94">
        <v>1591</v>
      </c>
      <c r="AN40580" s="94">
        <v>1591</v>
      </c>
      <c r="AS40580" s="94">
        <v>34</v>
      </c>
      <c r="AT40580" s="94">
        <v>1053</v>
      </c>
      <c r="AU40580" s="94">
        <v>109</v>
      </c>
      <c r="AV40580" s="94">
        <v>-178</v>
      </c>
    </row>
    <row r="40581" spans="1:48">
      <c r="A40581" s="85" t="s">
        <v>148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84</v>
      </c>
      <c r="G40581" s="89" t="s">
        <v>385</v>
      </c>
      <c r="H40581" s="94">
        <v>571</v>
      </c>
      <c r="I40581" s="94">
        <v>575</v>
      </c>
      <c r="J40581" s="94">
        <v>1644</v>
      </c>
      <c r="K40581" s="94">
        <v>1072</v>
      </c>
      <c r="O40581" s="94">
        <v>575</v>
      </c>
      <c r="P40581" s="94">
        <v>1644</v>
      </c>
      <c r="Q40581" s="94">
        <v>1072</v>
      </c>
      <c r="V40581" s="94">
        <v>1644</v>
      </c>
      <c r="AN40581" s="94">
        <v>1644</v>
      </c>
      <c r="AS40581" s="94">
        <v>33</v>
      </c>
      <c r="AT40581" s="94">
        <v>1190</v>
      </c>
      <c r="AU40581" s="94">
        <v>115</v>
      </c>
      <c r="AV40581" s="94">
        <v>-266</v>
      </c>
    </row>
    <row r="40582" spans="1:48">
      <c r="A40582" s="85" t="s">
        <v>148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84</v>
      </c>
      <c r="G40582" s="89" t="s">
        <v>385</v>
      </c>
      <c r="H40582" s="94">
        <v>573</v>
      </c>
      <c r="I40582" s="94">
        <v>572</v>
      </c>
      <c r="J40582" s="94">
        <v>1652</v>
      </c>
      <c r="K40582" s="94">
        <v>1088</v>
      </c>
      <c r="O40582" s="94">
        <v>572</v>
      </c>
      <c r="P40582" s="94">
        <v>1652</v>
      </c>
      <c r="Q40582" s="94">
        <v>1088</v>
      </c>
      <c r="V40582" s="94">
        <v>1652</v>
      </c>
      <c r="AN40582" s="94">
        <v>1652</v>
      </c>
      <c r="AS40582" s="94">
        <v>34</v>
      </c>
      <c r="AT40582" s="94">
        <v>1219</v>
      </c>
      <c r="AU40582" s="94">
        <v>108</v>
      </c>
      <c r="AV40582" s="94">
        <v>-273</v>
      </c>
    </row>
    <row r="40583" spans="1:48">
      <c r="A40583" s="85" t="s">
        <v>148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84</v>
      </c>
      <c r="G40583" s="89" t="s">
        <v>385</v>
      </c>
      <c r="H40583" s="94">
        <v>573</v>
      </c>
      <c r="I40583" s="94">
        <v>569</v>
      </c>
      <c r="J40583" s="94">
        <v>1575</v>
      </c>
      <c r="K40583" s="94">
        <v>1008</v>
      </c>
      <c r="O40583" s="94">
        <v>569</v>
      </c>
      <c r="P40583" s="94">
        <v>1575</v>
      </c>
      <c r="Q40583" s="94">
        <v>1008</v>
      </c>
      <c r="V40583" s="94">
        <v>1575</v>
      </c>
      <c r="AN40583" s="94">
        <v>1575</v>
      </c>
      <c r="AS40583" s="94">
        <v>31</v>
      </c>
      <c r="AT40583" s="94">
        <v>1137</v>
      </c>
      <c r="AU40583" s="94">
        <v>98</v>
      </c>
      <c r="AV40583" s="94">
        <v>-258</v>
      </c>
    </row>
    <row r="40584" spans="1:48">
      <c r="A40584" s="85" t="s">
        <v>148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84</v>
      </c>
      <c r="G40584" s="89" t="s">
        <v>385</v>
      </c>
      <c r="H40584" s="94">
        <v>569</v>
      </c>
      <c r="I40584" s="94">
        <v>562</v>
      </c>
      <c r="J40584" s="94">
        <v>1413</v>
      </c>
      <c r="K40584" s="94">
        <v>856</v>
      </c>
      <c r="O40584" s="94">
        <v>562</v>
      </c>
      <c r="P40584" s="94">
        <v>1413</v>
      </c>
      <c r="Q40584" s="94">
        <v>856</v>
      </c>
      <c r="V40584" s="94">
        <v>1413</v>
      </c>
      <c r="AN40584" s="94">
        <v>1413</v>
      </c>
      <c r="AS40584" s="94">
        <v>31</v>
      </c>
      <c r="AT40584" s="94">
        <v>1009</v>
      </c>
      <c r="AU40584" s="94">
        <v>93</v>
      </c>
      <c r="AV40584" s="94">
        <v>-277</v>
      </c>
    </row>
    <row r="40585" spans="1:48">
      <c r="A40585" s="85" t="s">
        <v>148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84</v>
      </c>
      <c r="G40585" s="89" t="s">
        <v>385</v>
      </c>
      <c r="H40585" s="94">
        <v>562</v>
      </c>
      <c r="I40585" s="94">
        <v>556</v>
      </c>
      <c r="J40585" s="94">
        <v>1519</v>
      </c>
      <c r="K40585" s="94">
        <v>969</v>
      </c>
      <c r="O40585" s="94">
        <v>556</v>
      </c>
      <c r="P40585" s="94">
        <v>1519</v>
      </c>
      <c r="Q40585" s="94">
        <v>969</v>
      </c>
      <c r="V40585" s="94">
        <v>1519</v>
      </c>
      <c r="AN40585" s="94">
        <v>1519</v>
      </c>
      <c r="AS40585" s="94">
        <v>36</v>
      </c>
      <c r="AT40585" s="94">
        <v>1112</v>
      </c>
      <c r="AU40585" s="94">
        <v>96</v>
      </c>
      <c r="AV40585" s="94">
        <v>-275</v>
      </c>
    </row>
    <row r="40586" spans="1:48">
      <c r="A40586" s="85" t="s">
        <v>148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84</v>
      </c>
      <c r="G40586" s="89" t="s">
        <v>385</v>
      </c>
      <c r="H40586" s="94">
        <v>555</v>
      </c>
      <c r="I40586" s="94">
        <v>550</v>
      </c>
      <c r="J40586" s="94">
        <v>1397</v>
      </c>
      <c r="K40586" s="94">
        <v>850</v>
      </c>
      <c r="O40586" s="94">
        <v>550</v>
      </c>
      <c r="P40586" s="94">
        <v>1397</v>
      </c>
      <c r="Q40586" s="94">
        <v>850</v>
      </c>
      <c r="V40586" s="94">
        <v>1397</v>
      </c>
      <c r="AN40586" s="94">
        <v>1397</v>
      </c>
      <c r="AS40586" s="94">
        <v>34</v>
      </c>
      <c r="AT40586" s="94">
        <v>1004</v>
      </c>
      <c r="AU40586" s="94">
        <v>85</v>
      </c>
      <c r="AV40586" s="94">
        <v>-273</v>
      </c>
    </row>
    <row r="40587" spans="1:48">
      <c r="A40587" s="85" t="s">
        <v>148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84</v>
      </c>
      <c r="G40587" s="89" t="s">
        <v>385</v>
      </c>
      <c r="H40587" s="94">
        <v>550</v>
      </c>
      <c r="I40587" s="94">
        <v>549</v>
      </c>
      <c r="J40587" s="94">
        <v>1322</v>
      </c>
      <c r="K40587" s="94">
        <v>776</v>
      </c>
      <c r="O40587" s="94">
        <v>549</v>
      </c>
      <c r="P40587" s="94">
        <v>1322</v>
      </c>
      <c r="Q40587" s="94">
        <v>776</v>
      </c>
      <c r="V40587" s="94">
        <v>1322</v>
      </c>
      <c r="AN40587" s="94">
        <v>1322</v>
      </c>
      <c r="AS40587" s="94">
        <v>35</v>
      </c>
      <c r="AT40587" s="94">
        <v>937</v>
      </c>
      <c r="AU40587" s="94">
        <v>91</v>
      </c>
      <c r="AV40587" s="94">
        <v>-287</v>
      </c>
    </row>
    <row r="40588" spans="1:48">
      <c r="A40588" s="85" t="s">
        <v>148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84</v>
      </c>
      <c r="G40588" s="89" t="s">
        <v>385</v>
      </c>
      <c r="H40588" s="94">
        <v>556</v>
      </c>
      <c r="I40588" s="94">
        <v>550</v>
      </c>
      <c r="J40588" s="94">
        <v>1321</v>
      </c>
      <c r="K40588" s="94">
        <v>776</v>
      </c>
      <c r="O40588" s="94">
        <v>550</v>
      </c>
      <c r="P40588" s="94">
        <v>1321</v>
      </c>
      <c r="Q40588" s="94">
        <v>776</v>
      </c>
      <c r="V40588" s="94">
        <v>1321</v>
      </c>
      <c r="AN40588" s="94">
        <v>1321</v>
      </c>
      <c r="AS40588" s="94">
        <v>36</v>
      </c>
      <c r="AT40588" s="94">
        <v>940</v>
      </c>
      <c r="AU40588" s="94">
        <v>95</v>
      </c>
      <c r="AV40588" s="94">
        <v>-295</v>
      </c>
    </row>
    <row r="40589" spans="1:48">
      <c r="A40589" s="85" t="s">
        <v>148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84</v>
      </c>
      <c r="G40589" s="89" t="s">
        <v>385</v>
      </c>
      <c r="H40589" s="94">
        <v>558</v>
      </c>
      <c r="I40589" s="94">
        <v>555</v>
      </c>
      <c r="J40589" s="94">
        <v>1457</v>
      </c>
      <c r="K40589" s="94">
        <v>904</v>
      </c>
      <c r="O40589" s="94">
        <v>555</v>
      </c>
      <c r="P40589" s="94">
        <v>1457</v>
      </c>
      <c r="Q40589" s="94">
        <v>904</v>
      </c>
      <c r="V40589" s="94">
        <v>1457</v>
      </c>
      <c r="AN40589" s="94">
        <v>1457</v>
      </c>
      <c r="AS40589" s="94">
        <v>37</v>
      </c>
      <c r="AT40589" s="94">
        <v>1062</v>
      </c>
      <c r="AU40589" s="94">
        <v>99</v>
      </c>
      <c r="AV40589" s="94">
        <v>-294</v>
      </c>
    </row>
    <row r="40590" spans="1:48">
      <c r="A40590" s="85" t="s">
        <v>148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84</v>
      </c>
      <c r="G40590" s="89" t="s">
        <v>385</v>
      </c>
      <c r="H40590" s="94">
        <v>561</v>
      </c>
      <c r="I40590" s="94">
        <v>558</v>
      </c>
      <c r="J40590" s="94">
        <v>1374</v>
      </c>
      <c r="K40590" s="94">
        <v>821</v>
      </c>
      <c r="O40590" s="94">
        <v>558</v>
      </c>
      <c r="P40590" s="94">
        <v>1374</v>
      </c>
      <c r="Q40590" s="94">
        <v>821</v>
      </c>
      <c r="V40590" s="94">
        <v>1374</v>
      </c>
      <c r="AN40590" s="94">
        <v>1374</v>
      </c>
      <c r="AS40590" s="94">
        <v>37</v>
      </c>
      <c r="AT40590" s="94">
        <v>983</v>
      </c>
      <c r="AU40590" s="94">
        <v>97</v>
      </c>
      <c r="AV40590" s="94">
        <v>-296</v>
      </c>
    </row>
    <row r="40591" spans="1:48">
      <c r="A40591" s="85" t="s">
        <v>148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84</v>
      </c>
      <c r="G40591" s="89" t="s">
        <v>385</v>
      </c>
      <c r="H40591" s="94">
        <v>569</v>
      </c>
      <c r="I40591" s="94">
        <v>569</v>
      </c>
      <c r="J40591" s="94">
        <v>1556</v>
      </c>
      <c r="K40591" s="94">
        <v>993</v>
      </c>
      <c r="O40591" s="94">
        <v>569</v>
      </c>
      <c r="P40591" s="94">
        <v>1556</v>
      </c>
      <c r="Q40591" s="94">
        <v>993</v>
      </c>
      <c r="V40591" s="94">
        <v>1556</v>
      </c>
      <c r="AN40591" s="94">
        <v>1556</v>
      </c>
      <c r="AS40591" s="94">
        <v>38</v>
      </c>
      <c r="AT40591" s="94">
        <v>1151</v>
      </c>
      <c r="AU40591" s="94">
        <v>110</v>
      </c>
      <c r="AV40591" s="94">
        <v>-306</v>
      </c>
    </row>
    <row r="40592" spans="1:48">
      <c r="A40592" s="85" t="s">
        <v>148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84</v>
      </c>
      <c r="G40592" s="89" t="s">
        <v>385</v>
      </c>
      <c r="H40592" s="94">
        <v>581</v>
      </c>
      <c r="I40592" s="94">
        <v>581</v>
      </c>
      <c r="J40592" s="94">
        <v>1478</v>
      </c>
      <c r="K40592" s="94">
        <v>903</v>
      </c>
      <c r="O40592" s="94">
        <v>581</v>
      </c>
      <c r="P40592" s="94">
        <v>1478</v>
      </c>
      <c r="Q40592" s="94">
        <v>903</v>
      </c>
      <c r="V40592" s="94">
        <v>1478</v>
      </c>
      <c r="AN40592" s="94">
        <v>1478</v>
      </c>
      <c r="AS40592" s="94">
        <v>40</v>
      </c>
      <c r="AT40592" s="94">
        <v>1045</v>
      </c>
      <c r="AU40592" s="94">
        <v>125</v>
      </c>
      <c r="AV40592" s="94">
        <v>-307</v>
      </c>
    </row>
    <row r="40593" spans="1:48">
      <c r="A40593" s="85" t="s">
        <v>148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84</v>
      </c>
      <c r="G40593" s="89" t="s">
        <v>385</v>
      </c>
      <c r="H40593" s="94">
        <v>595</v>
      </c>
      <c r="I40593" s="94">
        <v>596</v>
      </c>
      <c r="J40593" s="94">
        <v>1449</v>
      </c>
      <c r="K40593" s="94">
        <v>857</v>
      </c>
      <c r="O40593" s="94">
        <v>596</v>
      </c>
      <c r="P40593" s="94">
        <v>1449</v>
      </c>
      <c r="Q40593" s="94">
        <v>857</v>
      </c>
      <c r="V40593" s="94">
        <v>1449</v>
      </c>
      <c r="AN40593" s="94">
        <v>1449</v>
      </c>
      <c r="AS40593" s="94">
        <v>40</v>
      </c>
      <c r="AT40593" s="94">
        <v>994</v>
      </c>
      <c r="AU40593" s="94">
        <v>126</v>
      </c>
      <c r="AV40593" s="94">
        <v>-303</v>
      </c>
    </row>
    <row r="40594" spans="1:48">
      <c r="A40594" s="85" t="s">
        <v>148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84</v>
      </c>
      <c r="G40594" s="89" t="s">
        <v>385</v>
      </c>
      <c r="H40594" s="94">
        <v>600</v>
      </c>
      <c r="I40594" s="94">
        <v>602</v>
      </c>
      <c r="J40594" s="94">
        <v>1458</v>
      </c>
      <c r="K40594" s="94">
        <v>864</v>
      </c>
      <c r="O40594" s="94">
        <v>602</v>
      </c>
      <c r="P40594" s="94">
        <v>1458</v>
      </c>
      <c r="Q40594" s="94">
        <v>864</v>
      </c>
      <c r="V40594" s="94">
        <v>1458</v>
      </c>
      <c r="AN40594" s="94">
        <v>1458</v>
      </c>
      <c r="AS40594" s="94">
        <v>43</v>
      </c>
      <c r="AT40594" s="94">
        <v>999</v>
      </c>
      <c r="AU40594" s="94">
        <v>118</v>
      </c>
      <c r="AV40594" s="94">
        <v>-296</v>
      </c>
    </row>
    <row r="40595" spans="1:48">
      <c r="A40595" s="85" t="s">
        <v>148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84</v>
      </c>
      <c r="G40595" s="89" t="s">
        <v>385</v>
      </c>
      <c r="H40595" s="94">
        <v>595</v>
      </c>
      <c r="I40595" s="94">
        <v>587</v>
      </c>
      <c r="J40595" s="94">
        <v>1319</v>
      </c>
      <c r="K40595" s="94">
        <v>736</v>
      </c>
      <c r="O40595" s="94">
        <v>587</v>
      </c>
      <c r="P40595" s="94">
        <v>1319</v>
      </c>
      <c r="Q40595" s="94">
        <v>736</v>
      </c>
      <c r="V40595" s="94">
        <v>1319</v>
      </c>
      <c r="AN40595" s="94">
        <v>1319</v>
      </c>
      <c r="AS40595" s="94">
        <v>32</v>
      </c>
      <c r="AT40595" s="94">
        <v>887</v>
      </c>
      <c r="AU40595" s="94">
        <v>113</v>
      </c>
      <c r="AV40595" s="94">
        <v>-296</v>
      </c>
    </row>
    <row r="40596" spans="1:48">
      <c r="A40596" s="85" t="s">
        <v>148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84</v>
      </c>
      <c r="G40596" s="89" t="s">
        <v>385</v>
      </c>
      <c r="H40596" s="94">
        <v>584</v>
      </c>
      <c r="I40596" s="94">
        <v>567</v>
      </c>
      <c r="J40596" s="94">
        <v>1349</v>
      </c>
      <c r="K40596" s="94">
        <v>787</v>
      </c>
      <c r="O40596" s="94">
        <v>567</v>
      </c>
      <c r="P40596" s="94">
        <v>1349</v>
      </c>
      <c r="Q40596" s="94">
        <v>787</v>
      </c>
      <c r="V40596" s="94">
        <v>1349</v>
      </c>
      <c r="AN40596" s="94">
        <v>1349</v>
      </c>
      <c r="AS40596" s="94">
        <v>26</v>
      </c>
      <c r="AT40596" s="94">
        <v>970</v>
      </c>
      <c r="AU40596" s="94">
        <v>89</v>
      </c>
      <c r="AV40596" s="94">
        <v>-298</v>
      </c>
    </row>
    <row r="40597" spans="1:48">
      <c r="A40597" s="85" t="s">
        <v>148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84</v>
      </c>
      <c r="G40597" s="89" t="s">
        <v>385</v>
      </c>
      <c r="H40597" s="94">
        <v>569</v>
      </c>
      <c r="I40597" s="94">
        <v>551</v>
      </c>
      <c r="J40597" s="94">
        <v>1316</v>
      </c>
      <c r="K40597" s="94">
        <v>769</v>
      </c>
      <c r="O40597" s="94">
        <v>551</v>
      </c>
      <c r="P40597" s="94">
        <v>1316</v>
      </c>
      <c r="Q40597" s="94">
        <v>769</v>
      </c>
      <c r="V40597" s="94">
        <v>1316</v>
      </c>
      <c r="AN40597" s="94">
        <v>1316</v>
      </c>
      <c r="AS40597" s="94">
        <v>26</v>
      </c>
      <c r="AT40597" s="94">
        <v>966</v>
      </c>
      <c r="AU40597" s="94">
        <v>77</v>
      </c>
      <c r="AV40597" s="94">
        <v>-300</v>
      </c>
    </row>
    <row r="40598" spans="1:48">
      <c r="A40598" s="85" t="s">
        <v>148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84</v>
      </c>
      <c r="G40598" s="89" t="s">
        <v>385</v>
      </c>
      <c r="H40598" s="94">
        <v>554</v>
      </c>
      <c r="I40598" s="94">
        <v>540</v>
      </c>
      <c r="J40598" s="94">
        <v>1186</v>
      </c>
      <c r="K40598" s="94">
        <v>649</v>
      </c>
      <c r="O40598" s="94">
        <v>540</v>
      </c>
      <c r="P40598" s="94">
        <v>1186</v>
      </c>
      <c r="Q40598" s="94">
        <v>649</v>
      </c>
      <c r="V40598" s="94">
        <v>1186</v>
      </c>
      <c r="AN40598" s="94">
        <v>1186</v>
      </c>
      <c r="AS40598" s="94">
        <v>27</v>
      </c>
      <c r="AT40598" s="94">
        <v>856</v>
      </c>
      <c r="AU40598" s="94">
        <v>66</v>
      </c>
      <c r="AV40598" s="94">
        <v>-300</v>
      </c>
    </row>
    <row r="40599" spans="1:48">
      <c r="A40599" s="85" t="s">
        <v>148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84</v>
      </c>
      <c r="G40599" s="89" t="s">
        <v>385</v>
      </c>
      <c r="H40599" s="94">
        <v>545</v>
      </c>
      <c r="I40599" s="94">
        <v>532</v>
      </c>
      <c r="J40599" s="94">
        <v>1182</v>
      </c>
      <c r="K40599" s="94">
        <v>658</v>
      </c>
      <c r="O40599" s="94">
        <v>532</v>
      </c>
      <c r="P40599" s="94">
        <v>1182</v>
      </c>
      <c r="Q40599" s="94">
        <v>658</v>
      </c>
      <c r="V40599" s="94">
        <v>1182</v>
      </c>
      <c r="AN40599" s="94">
        <v>1182</v>
      </c>
      <c r="AS40599" s="94">
        <v>32</v>
      </c>
      <c r="AT40599" s="94">
        <v>855</v>
      </c>
      <c r="AU40599" s="94">
        <v>71</v>
      </c>
      <c r="AV40599" s="94">
        <v>-300</v>
      </c>
    </row>
    <row r="40600" spans="1:48">
      <c r="A40600" s="85" t="s">
        <v>148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84</v>
      </c>
      <c r="G40600" s="89" t="s">
        <v>385</v>
      </c>
      <c r="H40600" s="94">
        <v>537</v>
      </c>
      <c r="I40600" s="94">
        <v>522</v>
      </c>
      <c r="J40600" s="94">
        <v>1058</v>
      </c>
      <c r="K40600" s="94">
        <v>543</v>
      </c>
      <c r="O40600" s="94">
        <v>522</v>
      </c>
      <c r="P40600" s="94">
        <v>1058</v>
      </c>
      <c r="Q40600" s="94">
        <v>543</v>
      </c>
      <c r="V40600" s="94">
        <v>1058</v>
      </c>
      <c r="AN40600" s="94">
        <v>1058</v>
      </c>
      <c r="AS40600" s="94">
        <v>28</v>
      </c>
      <c r="AT40600" s="94">
        <v>739</v>
      </c>
      <c r="AU40600" s="94">
        <v>73</v>
      </c>
      <c r="AV40600" s="94">
        <v>-297</v>
      </c>
    </row>
    <row r="40601" spans="1:48">
      <c r="A40601" s="85" t="s">
        <v>148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84</v>
      </c>
      <c r="G40601" s="89" t="s">
        <v>385</v>
      </c>
      <c r="H40601" s="94">
        <v>532</v>
      </c>
      <c r="I40601" s="94">
        <v>517</v>
      </c>
      <c r="J40601" s="94">
        <v>1204</v>
      </c>
      <c r="K40601" s="94">
        <v>690</v>
      </c>
      <c r="O40601" s="94">
        <v>517</v>
      </c>
      <c r="P40601" s="94">
        <v>1204</v>
      </c>
      <c r="Q40601" s="94">
        <v>690</v>
      </c>
      <c r="V40601" s="94">
        <v>1204</v>
      </c>
      <c r="AN40601" s="94">
        <v>1204</v>
      </c>
      <c r="AS40601" s="94">
        <v>24</v>
      </c>
      <c r="AT40601" s="94">
        <v>898</v>
      </c>
      <c r="AU40601" s="94">
        <v>66</v>
      </c>
      <c r="AV40601" s="94">
        <v>-298</v>
      </c>
    </row>
    <row r="40602" spans="1:48">
      <c r="A40602" s="85" t="s">
        <v>148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84</v>
      </c>
      <c r="G40602" s="89" t="s">
        <v>385</v>
      </c>
      <c r="H40602" s="94">
        <v>534</v>
      </c>
      <c r="I40602" s="94">
        <v>514</v>
      </c>
      <c r="J40602" s="94">
        <v>1234</v>
      </c>
      <c r="K40602" s="94">
        <v>728</v>
      </c>
      <c r="O40602" s="94">
        <v>514</v>
      </c>
      <c r="P40602" s="94">
        <v>1234</v>
      </c>
      <c r="Q40602" s="94">
        <v>728</v>
      </c>
      <c r="V40602" s="94">
        <v>1234</v>
      </c>
      <c r="AN40602" s="94">
        <v>1234</v>
      </c>
      <c r="AS40602" s="94">
        <v>25</v>
      </c>
      <c r="AT40602" s="94">
        <v>948</v>
      </c>
      <c r="AU40602" s="94">
        <v>53</v>
      </c>
      <c r="AV40602" s="94">
        <v>-298</v>
      </c>
    </row>
    <row r="40603" spans="1:48">
      <c r="A40603" s="85" t="s">
        <v>148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84</v>
      </c>
      <c r="G40603" s="89" t="s">
        <v>385</v>
      </c>
      <c r="H40603" s="94">
        <v>547</v>
      </c>
      <c r="I40603" s="94">
        <v>526</v>
      </c>
      <c r="J40603" s="94">
        <v>1519</v>
      </c>
      <c r="K40603" s="94">
        <v>995</v>
      </c>
      <c r="O40603" s="94">
        <v>526</v>
      </c>
      <c r="P40603" s="94">
        <v>1519</v>
      </c>
      <c r="Q40603" s="94">
        <v>995</v>
      </c>
      <c r="V40603" s="94">
        <v>1519</v>
      </c>
      <c r="AN40603" s="94">
        <v>1519</v>
      </c>
      <c r="AS40603" s="94">
        <v>29</v>
      </c>
      <c r="AT40603" s="94">
        <v>1173</v>
      </c>
      <c r="AU40603" s="94">
        <v>89</v>
      </c>
      <c r="AV40603" s="94">
        <v>-296</v>
      </c>
    </row>
    <row r="40604" spans="1:48">
      <c r="A40604" s="85" t="s">
        <v>148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84</v>
      </c>
      <c r="G40604" s="89" t="s">
        <v>385</v>
      </c>
      <c r="H40604" s="94">
        <v>565</v>
      </c>
      <c r="I40604" s="94">
        <v>548</v>
      </c>
      <c r="J40604" s="94">
        <v>1619</v>
      </c>
      <c r="K40604" s="94">
        <v>1075</v>
      </c>
      <c r="O40604" s="94">
        <v>548</v>
      </c>
      <c r="P40604" s="94">
        <v>1619</v>
      </c>
      <c r="Q40604" s="94">
        <v>1075</v>
      </c>
      <c r="V40604" s="94">
        <v>1619</v>
      </c>
      <c r="AN40604" s="94">
        <v>1619</v>
      </c>
      <c r="AS40604" s="94">
        <v>38</v>
      </c>
      <c r="AT40604" s="94">
        <v>1208</v>
      </c>
      <c r="AU40604" s="94">
        <v>102</v>
      </c>
      <c r="AV40604" s="94">
        <v>-273</v>
      </c>
    </row>
    <row r="40605" spans="1:48">
      <c r="A40605" s="85" t="s">
        <v>148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84</v>
      </c>
      <c r="G40605" s="89" t="s">
        <v>385</v>
      </c>
      <c r="H40605" s="94">
        <v>572</v>
      </c>
      <c r="I40605" s="94">
        <v>564</v>
      </c>
      <c r="J40605" s="94">
        <v>1605</v>
      </c>
      <c r="K40605" s="94">
        <v>1049</v>
      </c>
      <c r="O40605" s="94">
        <v>564</v>
      </c>
      <c r="P40605" s="94">
        <v>1605</v>
      </c>
      <c r="Q40605" s="94">
        <v>1049</v>
      </c>
      <c r="V40605" s="94">
        <v>1605</v>
      </c>
      <c r="AN40605" s="94">
        <v>1605</v>
      </c>
      <c r="AS40605" s="94">
        <v>41</v>
      </c>
      <c r="AT40605" s="94">
        <v>1174</v>
      </c>
      <c r="AU40605" s="94">
        <v>98</v>
      </c>
      <c r="AV40605" s="94">
        <v>-264</v>
      </c>
    </row>
    <row r="40606" spans="1:48">
      <c r="A40606" s="85" t="s">
        <v>148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84</v>
      </c>
      <c r="G40606" s="89" t="s">
        <v>385</v>
      </c>
      <c r="H40606" s="94">
        <v>578</v>
      </c>
      <c r="I40606" s="94">
        <v>567</v>
      </c>
      <c r="J40606" s="94">
        <v>1560</v>
      </c>
      <c r="K40606" s="94">
        <v>998</v>
      </c>
      <c r="O40606" s="94">
        <v>567</v>
      </c>
      <c r="P40606" s="94">
        <v>1560</v>
      </c>
      <c r="Q40606" s="94">
        <v>998</v>
      </c>
      <c r="V40606" s="94">
        <v>1560</v>
      </c>
      <c r="AN40606" s="94">
        <v>1560</v>
      </c>
      <c r="AS40606" s="94">
        <v>39</v>
      </c>
      <c r="AT40606" s="94">
        <v>1133</v>
      </c>
      <c r="AU40606" s="94">
        <v>103</v>
      </c>
      <c r="AV40606" s="94">
        <v>-277</v>
      </c>
    </row>
    <row r="40607" spans="1:48">
      <c r="A40607" s="85" t="s">
        <v>148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84</v>
      </c>
      <c r="G40607" s="89" t="s">
        <v>385</v>
      </c>
      <c r="H40607" s="94">
        <v>581</v>
      </c>
      <c r="I40607" s="94">
        <v>565</v>
      </c>
      <c r="J40607" s="94">
        <v>1599</v>
      </c>
      <c r="K40607" s="94">
        <v>1036</v>
      </c>
      <c r="O40607" s="94">
        <v>565</v>
      </c>
      <c r="P40607" s="94">
        <v>1599</v>
      </c>
      <c r="Q40607" s="94">
        <v>1036</v>
      </c>
      <c r="V40607" s="94">
        <v>1599</v>
      </c>
      <c r="AN40607" s="94">
        <v>1599</v>
      </c>
      <c r="AS40607" s="94">
        <v>40</v>
      </c>
      <c r="AT40607" s="94">
        <v>1190</v>
      </c>
      <c r="AU40607" s="94">
        <v>101</v>
      </c>
      <c r="AV40607" s="94">
        <v>-295</v>
      </c>
    </row>
    <row r="40608" spans="1:48">
      <c r="A40608" s="85" t="s">
        <v>148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84</v>
      </c>
      <c r="G40608" s="89" t="s">
        <v>385</v>
      </c>
      <c r="H40608" s="94">
        <v>576</v>
      </c>
      <c r="I40608" s="94">
        <v>556</v>
      </c>
      <c r="J40608" s="94">
        <v>1431</v>
      </c>
      <c r="K40608" s="94">
        <v>884</v>
      </c>
      <c r="O40608" s="94">
        <v>556</v>
      </c>
      <c r="P40608" s="94">
        <v>1431</v>
      </c>
      <c r="Q40608" s="94">
        <v>884</v>
      </c>
      <c r="V40608" s="94">
        <v>1431</v>
      </c>
      <c r="AN40608" s="94">
        <v>1431</v>
      </c>
      <c r="AS40608" s="94">
        <v>38</v>
      </c>
      <c r="AT40608" s="94">
        <v>1038</v>
      </c>
      <c r="AU40608" s="94">
        <v>103</v>
      </c>
      <c r="AV40608" s="94">
        <v>-295</v>
      </c>
    </row>
    <row r="40609" spans="1:48">
      <c r="A40609" s="85" t="s">
        <v>148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84</v>
      </c>
      <c r="G40609" s="89" t="s">
        <v>385</v>
      </c>
      <c r="H40609" s="94">
        <v>568</v>
      </c>
      <c r="I40609" s="94">
        <v>549</v>
      </c>
      <c r="J40609" s="94">
        <v>1280</v>
      </c>
      <c r="K40609" s="94">
        <v>736</v>
      </c>
      <c r="O40609" s="94">
        <v>549</v>
      </c>
      <c r="P40609" s="94">
        <v>1280</v>
      </c>
      <c r="Q40609" s="94">
        <v>736</v>
      </c>
      <c r="V40609" s="94">
        <v>1280</v>
      </c>
      <c r="AN40609" s="94">
        <v>1280</v>
      </c>
      <c r="AS40609" s="94">
        <v>36</v>
      </c>
      <c r="AT40609" s="94">
        <v>905</v>
      </c>
      <c r="AU40609" s="94">
        <v>91</v>
      </c>
      <c r="AV40609" s="94">
        <v>-296</v>
      </c>
    </row>
    <row r="40610" spans="1:48">
      <c r="A40610" s="85" t="s">
        <v>148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84</v>
      </c>
      <c r="G40610" s="89" t="s">
        <v>385</v>
      </c>
      <c r="H40610" s="94">
        <v>563</v>
      </c>
      <c r="I40610" s="94">
        <v>548</v>
      </c>
      <c r="J40610" s="94">
        <v>1243</v>
      </c>
      <c r="K40610" s="94">
        <v>699</v>
      </c>
      <c r="O40610" s="94">
        <v>548</v>
      </c>
      <c r="P40610" s="94">
        <v>1243</v>
      </c>
      <c r="Q40610" s="94">
        <v>699</v>
      </c>
      <c r="V40610" s="94">
        <v>1243</v>
      </c>
      <c r="AN40610" s="94">
        <v>1243</v>
      </c>
      <c r="AS40610" s="94">
        <v>34</v>
      </c>
      <c r="AT40610" s="94">
        <v>868</v>
      </c>
      <c r="AU40610" s="94">
        <v>89</v>
      </c>
      <c r="AV40610" s="94">
        <v>-292</v>
      </c>
    </row>
    <row r="40611" spans="1:48">
      <c r="A40611" s="85" t="s">
        <v>148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84</v>
      </c>
      <c r="G40611" s="89" t="s">
        <v>385</v>
      </c>
      <c r="H40611" s="94">
        <v>554</v>
      </c>
      <c r="I40611" s="94">
        <v>550</v>
      </c>
      <c r="J40611" s="94">
        <v>1290</v>
      </c>
      <c r="K40611" s="94">
        <v>741</v>
      </c>
      <c r="O40611" s="94">
        <v>550</v>
      </c>
      <c r="P40611" s="94">
        <v>1290</v>
      </c>
      <c r="Q40611" s="94">
        <v>741</v>
      </c>
      <c r="V40611" s="94">
        <v>1290</v>
      </c>
      <c r="AN40611" s="94">
        <v>1290</v>
      </c>
      <c r="AS40611" s="94">
        <v>35</v>
      </c>
      <c r="AT40611" s="94">
        <v>896</v>
      </c>
      <c r="AU40611" s="94">
        <v>95</v>
      </c>
      <c r="AV40611" s="94">
        <v>-285</v>
      </c>
    </row>
    <row r="40612" spans="1:48">
      <c r="A40612" s="85" t="s">
        <v>148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84</v>
      </c>
      <c r="G40612" s="89" t="s">
        <v>385</v>
      </c>
      <c r="H40612" s="94">
        <v>561</v>
      </c>
      <c r="I40612" s="94">
        <v>550</v>
      </c>
      <c r="J40612" s="94">
        <v>1377</v>
      </c>
      <c r="K40612" s="94">
        <v>832</v>
      </c>
      <c r="O40612" s="94">
        <v>550</v>
      </c>
      <c r="P40612" s="94">
        <v>1377</v>
      </c>
      <c r="Q40612" s="94">
        <v>832</v>
      </c>
      <c r="V40612" s="94">
        <v>1377</v>
      </c>
      <c r="AN40612" s="94">
        <v>1377</v>
      </c>
      <c r="AS40612" s="94">
        <v>34</v>
      </c>
      <c r="AT40612" s="94">
        <v>975</v>
      </c>
      <c r="AU40612" s="94">
        <v>96</v>
      </c>
      <c r="AV40612" s="94">
        <v>-273</v>
      </c>
    </row>
    <row r="40613" spans="1:48">
      <c r="A40613" s="85" t="s">
        <v>148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84</v>
      </c>
      <c r="G40613" s="89" t="s">
        <v>385</v>
      </c>
      <c r="H40613" s="94">
        <v>565</v>
      </c>
      <c r="I40613" s="94">
        <v>558</v>
      </c>
      <c r="J40613" s="94">
        <v>1244</v>
      </c>
      <c r="K40613" s="94">
        <v>692</v>
      </c>
      <c r="O40613" s="94">
        <v>558</v>
      </c>
      <c r="P40613" s="94">
        <v>1244</v>
      </c>
      <c r="Q40613" s="94">
        <v>692</v>
      </c>
      <c r="V40613" s="94">
        <v>1244</v>
      </c>
      <c r="AN40613" s="94">
        <v>1244</v>
      </c>
      <c r="AS40613" s="94">
        <v>36</v>
      </c>
      <c r="AT40613" s="94">
        <v>807</v>
      </c>
      <c r="AU40613" s="94">
        <v>79</v>
      </c>
      <c r="AV40613" s="94">
        <v>-230</v>
      </c>
    </row>
    <row r="40614" spans="1:48">
      <c r="A40614" s="85" t="s">
        <v>148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84</v>
      </c>
      <c r="G40614" s="89" t="s">
        <v>385</v>
      </c>
      <c r="H40614" s="94">
        <v>572</v>
      </c>
      <c r="I40614" s="94">
        <v>564</v>
      </c>
      <c r="J40614" s="94">
        <v>1425</v>
      </c>
      <c r="K40614" s="94">
        <v>866</v>
      </c>
      <c r="O40614" s="94">
        <v>564</v>
      </c>
      <c r="P40614" s="94">
        <v>1425</v>
      </c>
      <c r="Q40614" s="94">
        <v>866</v>
      </c>
      <c r="V40614" s="94">
        <v>1425</v>
      </c>
      <c r="AN40614" s="94">
        <v>1425</v>
      </c>
      <c r="AS40614" s="94">
        <v>37</v>
      </c>
      <c r="AT40614" s="94">
        <v>921</v>
      </c>
      <c r="AU40614" s="94">
        <v>88</v>
      </c>
      <c r="AV40614" s="94">
        <v>-180</v>
      </c>
    </row>
    <row r="40615" spans="1:48">
      <c r="A40615" s="85" t="s">
        <v>148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84</v>
      </c>
      <c r="G40615" s="89" t="s">
        <v>385</v>
      </c>
      <c r="H40615" s="94">
        <v>586</v>
      </c>
      <c r="I40615" s="94">
        <v>579</v>
      </c>
      <c r="J40615" s="94">
        <v>1634</v>
      </c>
      <c r="K40615" s="94">
        <v>1057</v>
      </c>
      <c r="O40615" s="94">
        <v>579</v>
      </c>
      <c r="P40615" s="94">
        <v>1634</v>
      </c>
      <c r="Q40615" s="94">
        <v>1057</v>
      </c>
      <c r="V40615" s="94">
        <v>1634</v>
      </c>
      <c r="AN40615" s="94">
        <v>1634</v>
      </c>
      <c r="AS40615" s="94">
        <v>38</v>
      </c>
      <c r="AT40615" s="94">
        <v>1018</v>
      </c>
      <c r="AU40615" s="94">
        <v>113</v>
      </c>
      <c r="AV40615" s="94">
        <v>-112</v>
      </c>
    </row>
    <row r="40616" spans="1:48">
      <c r="A40616" s="85" t="s">
        <v>148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84</v>
      </c>
      <c r="G40616" s="89" t="s">
        <v>385</v>
      </c>
      <c r="H40616" s="94">
        <v>605</v>
      </c>
      <c r="I40616" s="94">
        <v>601</v>
      </c>
      <c r="J40616" s="94">
        <v>1609</v>
      </c>
      <c r="K40616" s="94">
        <v>1010</v>
      </c>
      <c r="O40616" s="94">
        <v>601</v>
      </c>
      <c r="P40616" s="94">
        <v>1609</v>
      </c>
      <c r="Q40616" s="94">
        <v>1010</v>
      </c>
      <c r="V40616" s="94">
        <v>1609</v>
      </c>
      <c r="AN40616" s="94">
        <v>1609</v>
      </c>
      <c r="AS40616" s="94">
        <v>41</v>
      </c>
      <c r="AT40616" s="94">
        <v>979</v>
      </c>
      <c r="AU40616" s="94">
        <v>141</v>
      </c>
      <c r="AV40616" s="94">
        <v>-151</v>
      </c>
    </row>
    <row r="40617" spans="1:48">
      <c r="A40617" s="85" t="s">
        <v>148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84</v>
      </c>
      <c r="G40617" s="89" t="s">
        <v>385</v>
      </c>
      <c r="H40617" s="94">
        <v>636</v>
      </c>
      <c r="I40617" s="94">
        <v>620</v>
      </c>
      <c r="J40617" s="94">
        <v>1558</v>
      </c>
      <c r="K40617" s="94">
        <v>946</v>
      </c>
      <c r="O40617" s="94">
        <v>620</v>
      </c>
      <c r="P40617" s="94">
        <v>1558</v>
      </c>
      <c r="Q40617" s="94">
        <v>946</v>
      </c>
      <c r="V40617" s="94">
        <v>1558</v>
      </c>
      <c r="AN40617" s="94">
        <v>1558</v>
      </c>
      <c r="AS40617" s="94">
        <v>41</v>
      </c>
      <c r="AT40617" s="94">
        <v>942</v>
      </c>
      <c r="AU40617" s="94">
        <v>139</v>
      </c>
      <c r="AV40617" s="94">
        <v>-176</v>
      </c>
    </row>
    <row r="40618" spans="1:48">
      <c r="A40618" s="85" t="s">
        <v>148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84</v>
      </c>
      <c r="G40618" s="89" t="s">
        <v>385</v>
      </c>
      <c r="H40618" s="94">
        <v>643</v>
      </c>
      <c r="I40618" s="94">
        <v>619</v>
      </c>
      <c r="J40618" s="94">
        <v>1194</v>
      </c>
      <c r="K40618" s="94">
        <v>582</v>
      </c>
      <c r="O40618" s="94">
        <v>619</v>
      </c>
      <c r="P40618" s="94">
        <v>1194</v>
      </c>
      <c r="Q40618" s="94">
        <v>582</v>
      </c>
      <c r="V40618" s="94">
        <v>1194</v>
      </c>
      <c r="AN40618" s="94">
        <v>1194</v>
      </c>
      <c r="AS40618" s="94">
        <v>37</v>
      </c>
      <c r="AT40618" s="94">
        <v>545</v>
      </c>
      <c r="AU40618" s="94">
        <v>117</v>
      </c>
      <c r="AV40618" s="94">
        <v>-117</v>
      </c>
    </row>
    <row r="40619" spans="1:48">
      <c r="A40619" s="85" t="s">
        <v>148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84</v>
      </c>
      <c r="G40619" s="89" t="s">
        <v>385</v>
      </c>
      <c r="H40619" s="94">
        <v>625</v>
      </c>
      <c r="I40619" s="94">
        <v>596</v>
      </c>
      <c r="J40619" s="94">
        <v>1176</v>
      </c>
      <c r="K40619" s="94">
        <v>582</v>
      </c>
      <c r="O40619" s="94">
        <v>596</v>
      </c>
      <c r="P40619" s="94">
        <v>1176</v>
      </c>
      <c r="Q40619" s="94">
        <v>582</v>
      </c>
      <c r="V40619" s="94">
        <v>1176</v>
      </c>
      <c r="AN40619" s="94">
        <v>1176</v>
      </c>
      <c r="AS40619" s="94">
        <v>24</v>
      </c>
      <c r="AT40619" s="94">
        <v>513</v>
      </c>
      <c r="AU40619" s="94">
        <v>124</v>
      </c>
      <c r="AV40619" s="94">
        <v>-79</v>
      </c>
    </row>
    <row r="40620" spans="1:48">
      <c r="A40620" s="85" t="s">
        <v>148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84</v>
      </c>
      <c r="G40620" s="89" t="s">
        <v>385</v>
      </c>
      <c r="H40620" s="94">
        <v>602</v>
      </c>
      <c r="I40620" s="94">
        <v>578</v>
      </c>
      <c r="J40620" s="94">
        <v>1401</v>
      </c>
      <c r="K40620" s="94">
        <v>830</v>
      </c>
      <c r="O40620" s="94">
        <v>578</v>
      </c>
      <c r="P40620" s="94">
        <v>1401</v>
      </c>
      <c r="Q40620" s="94">
        <v>830</v>
      </c>
      <c r="V40620" s="94">
        <v>1401</v>
      </c>
      <c r="AN40620" s="94">
        <v>1401</v>
      </c>
      <c r="AS40620" s="94">
        <v>19</v>
      </c>
      <c r="AT40620" s="94">
        <v>785</v>
      </c>
      <c r="AU40620" s="94">
        <v>129</v>
      </c>
      <c r="AV40620" s="94">
        <v>-103</v>
      </c>
    </row>
    <row r="40621" spans="1:48">
      <c r="A40621" s="85" t="s">
        <v>148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84</v>
      </c>
      <c r="G40621" s="89" t="s">
        <v>385</v>
      </c>
      <c r="H40621" s="94">
        <v>585</v>
      </c>
      <c r="I40621" s="94">
        <v>563</v>
      </c>
      <c r="J40621" s="94">
        <v>1255</v>
      </c>
      <c r="K40621" s="94">
        <v>692</v>
      </c>
      <c r="O40621" s="94">
        <v>563</v>
      </c>
      <c r="P40621" s="94">
        <v>1255</v>
      </c>
      <c r="Q40621" s="94">
        <v>692</v>
      </c>
      <c r="V40621" s="94">
        <v>1255</v>
      </c>
      <c r="AN40621" s="94">
        <v>1255</v>
      </c>
      <c r="AS40621" s="94">
        <v>16</v>
      </c>
      <c r="AT40621" s="94">
        <v>643</v>
      </c>
      <c r="AU40621" s="94">
        <v>128</v>
      </c>
      <c r="AV40621" s="94">
        <v>-95</v>
      </c>
    </row>
    <row r="40622" spans="1:48">
      <c r="A40622" s="85" t="s">
        <v>148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84</v>
      </c>
      <c r="G40622" s="89" t="s">
        <v>385</v>
      </c>
      <c r="H40622" s="94">
        <v>572</v>
      </c>
      <c r="I40622" s="94">
        <v>550</v>
      </c>
      <c r="J40622" s="94">
        <v>1435</v>
      </c>
      <c r="K40622" s="94">
        <v>889</v>
      </c>
      <c r="O40622" s="94">
        <v>550</v>
      </c>
      <c r="P40622" s="94">
        <v>1435</v>
      </c>
      <c r="Q40622" s="94">
        <v>889</v>
      </c>
      <c r="V40622" s="94">
        <v>1435</v>
      </c>
      <c r="AN40622" s="94">
        <v>1435</v>
      </c>
      <c r="AS40622" s="94">
        <v>15</v>
      </c>
      <c r="AT40622" s="94">
        <v>797</v>
      </c>
      <c r="AU40622" s="94">
        <v>148</v>
      </c>
      <c r="AV40622" s="94">
        <v>-71</v>
      </c>
    </row>
    <row r="40623" spans="1:48">
      <c r="A40623" s="85" t="s">
        <v>148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84</v>
      </c>
      <c r="G40623" s="89" t="s">
        <v>385</v>
      </c>
      <c r="H40623" s="94">
        <v>565</v>
      </c>
      <c r="I40623" s="94">
        <v>539</v>
      </c>
      <c r="J40623" s="94">
        <v>1504</v>
      </c>
      <c r="K40623" s="94">
        <v>970</v>
      </c>
      <c r="O40623" s="94">
        <v>539</v>
      </c>
      <c r="P40623" s="94">
        <v>1504</v>
      </c>
      <c r="Q40623" s="94">
        <v>970</v>
      </c>
      <c r="V40623" s="94">
        <v>1504</v>
      </c>
      <c r="AN40623" s="94">
        <v>1504</v>
      </c>
      <c r="AS40623" s="94">
        <v>21</v>
      </c>
      <c r="AT40623" s="94">
        <v>887</v>
      </c>
      <c r="AU40623" s="94">
        <v>153</v>
      </c>
      <c r="AV40623" s="94">
        <v>-91</v>
      </c>
    </row>
    <row r="40624" spans="1:48">
      <c r="A40624" s="85" t="s">
        <v>148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84</v>
      </c>
      <c r="G40624" s="89" t="s">
        <v>385</v>
      </c>
      <c r="H40624" s="94">
        <v>558</v>
      </c>
      <c r="I40624" s="94">
        <v>533</v>
      </c>
      <c r="J40624" s="94">
        <v>1402</v>
      </c>
      <c r="K40624" s="94">
        <v>875</v>
      </c>
      <c r="O40624" s="94">
        <v>533</v>
      </c>
      <c r="P40624" s="94">
        <v>1402</v>
      </c>
      <c r="Q40624" s="94">
        <v>875</v>
      </c>
      <c r="V40624" s="94">
        <v>1402</v>
      </c>
      <c r="AN40624" s="94">
        <v>1402</v>
      </c>
      <c r="AS40624" s="94">
        <v>23</v>
      </c>
      <c r="AT40624" s="94">
        <v>810</v>
      </c>
      <c r="AU40624" s="94">
        <v>157</v>
      </c>
      <c r="AV40624" s="94">
        <v>-115</v>
      </c>
    </row>
    <row r="40625" spans="1:48">
      <c r="A40625" s="85" t="s">
        <v>148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84</v>
      </c>
      <c r="G40625" s="89" t="s">
        <v>385</v>
      </c>
      <c r="H40625" s="94">
        <v>554</v>
      </c>
      <c r="I40625" s="94">
        <v>523</v>
      </c>
      <c r="J40625" s="94">
        <v>1486</v>
      </c>
      <c r="K40625" s="94">
        <v>964</v>
      </c>
      <c r="O40625" s="94">
        <v>523</v>
      </c>
      <c r="P40625" s="94">
        <v>1486</v>
      </c>
      <c r="Q40625" s="94">
        <v>964</v>
      </c>
      <c r="V40625" s="94">
        <v>1486</v>
      </c>
      <c r="AN40625" s="94">
        <v>1486</v>
      </c>
      <c r="AS40625" s="94">
        <v>20</v>
      </c>
      <c r="AT40625" s="94">
        <v>902</v>
      </c>
      <c r="AU40625" s="94">
        <v>162</v>
      </c>
      <c r="AV40625" s="94">
        <v>-120</v>
      </c>
    </row>
    <row r="40626" spans="1:48">
      <c r="A40626" s="85" t="s">
        <v>148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84</v>
      </c>
      <c r="G40626" s="89" t="s">
        <v>385</v>
      </c>
      <c r="H40626" s="94">
        <v>556</v>
      </c>
      <c r="I40626" s="94">
        <v>525</v>
      </c>
      <c r="J40626" s="94">
        <v>1497</v>
      </c>
      <c r="K40626" s="94">
        <v>979</v>
      </c>
      <c r="O40626" s="94">
        <v>525</v>
      </c>
      <c r="P40626" s="94">
        <v>1497</v>
      </c>
      <c r="Q40626" s="94">
        <v>979</v>
      </c>
      <c r="V40626" s="94">
        <v>1497</v>
      </c>
      <c r="AN40626" s="94">
        <v>1497</v>
      </c>
      <c r="AS40626" s="94">
        <v>13</v>
      </c>
      <c r="AT40626" s="94">
        <v>923</v>
      </c>
      <c r="AU40626" s="94">
        <v>155</v>
      </c>
      <c r="AV40626" s="94">
        <v>-112</v>
      </c>
    </row>
    <row r="40627" spans="1:48">
      <c r="A40627" s="85" t="s">
        <v>148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84</v>
      </c>
      <c r="G40627" s="89" t="s">
        <v>385</v>
      </c>
      <c r="H40627" s="94">
        <v>570</v>
      </c>
      <c r="I40627" s="94">
        <v>533</v>
      </c>
      <c r="J40627" s="94">
        <v>1586</v>
      </c>
      <c r="K40627" s="94">
        <v>1057</v>
      </c>
      <c r="O40627" s="94">
        <v>533</v>
      </c>
      <c r="P40627" s="94">
        <v>1586</v>
      </c>
      <c r="Q40627" s="94">
        <v>1057</v>
      </c>
      <c r="V40627" s="94">
        <v>1586</v>
      </c>
      <c r="AN40627" s="94">
        <v>1586</v>
      </c>
      <c r="AS40627" s="94">
        <v>21</v>
      </c>
      <c r="AT40627" s="94">
        <v>977</v>
      </c>
      <c r="AU40627" s="94">
        <v>169</v>
      </c>
      <c r="AV40627" s="94">
        <v>-110</v>
      </c>
    </row>
    <row r="40628" spans="1:48">
      <c r="A40628" s="85" t="s">
        <v>148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84</v>
      </c>
      <c r="G40628" s="89" t="s">
        <v>385</v>
      </c>
      <c r="H40628" s="94">
        <v>589</v>
      </c>
      <c r="I40628" s="94">
        <v>555</v>
      </c>
      <c r="J40628" s="94">
        <v>1605</v>
      </c>
      <c r="K40628" s="94">
        <v>1054</v>
      </c>
      <c r="O40628" s="94">
        <v>555</v>
      </c>
      <c r="P40628" s="94">
        <v>1605</v>
      </c>
      <c r="Q40628" s="94">
        <v>1054</v>
      </c>
      <c r="V40628" s="94">
        <v>1605</v>
      </c>
      <c r="AN40628" s="94">
        <v>1605</v>
      </c>
      <c r="AS40628" s="94">
        <v>30</v>
      </c>
      <c r="AT40628" s="94">
        <v>954</v>
      </c>
      <c r="AU40628" s="94">
        <v>173</v>
      </c>
      <c r="AV40628" s="94">
        <v>-103</v>
      </c>
    </row>
    <row r="40629" spans="1:48">
      <c r="A40629" s="85" t="s">
        <v>148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84</v>
      </c>
      <c r="G40629" s="89" t="s">
        <v>385</v>
      </c>
      <c r="H40629" s="94">
        <v>598</v>
      </c>
      <c r="I40629" s="94">
        <v>571</v>
      </c>
      <c r="J40629" s="94">
        <v>1567</v>
      </c>
      <c r="K40629" s="94">
        <v>999</v>
      </c>
      <c r="O40629" s="94">
        <v>571</v>
      </c>
      <c r="P40629" s="94">
        <v>1567</v>
      </c>
      <c r="Q40629" s="94">
        <v>999</v>
      </c>
      <c r="V40629" s="94">
        <v>1567</v>
      </c>
      <c r="AN40629" s="94">
        <v>1567</v>
      </c>
      <c r="AS40629" s="94">
        <v>33</v>
      </c>
      <c r="AT40629" s="94">
        <v>843</v>
      </c>
      <c r="AU40629" s="94">
        <v>180</v>
      </c>
      <c r="AV40629" s="94">
        <v>-57</v>
      </c>
    </row>
    <row r="40630" spans="1:48">
      <c r="A40630" s="85" t="s">
        <v>148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84</v>
      </c>
      <c r="G40630" s="89" t="s">
        <v>385</v>
      </c>
      <c r="H40630" s="94">
        <v>604</v>
      </c>
      <c r="I40630" s="94">
        <v>583</v>
      </c>
      <c r="J40630" s="94">
        <v>1681</v>
      </c>
      <c r="K40630" s="94">
        <v>1102</v>
      </c>
      <c r="O40630" s="94">
        <v>583</v>
      </c>
      <c r="P40630" s="94">
        <v>1681</v>
      </c>
      <c r="Q40630" s="94">
        <v>1102</v>
      </c>
      <c r="V40630" s="94">
        <v>1681</v>
      </c>
      <c r="AN40630" s="94">
        <v>1681</v>
      </c>
      <c r="AS40630" s="94">
        <v>33</v>
      </c>
      <c r="AT40630" s="94">
        <v>927</v>
      </c>
      <c r="AU40630" s="94">
        <v>177</v>
      </c>
      <c r="AV40630" s="94">
        <v>-35</v>
      </c>
    </row>
    <row r="40631" spans="1:48">
      <c r="A40631" s="85" t="s">
        <v>148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84</v>
      </c>
      <c r="G40631" s="89" t="s">
        <v>385</v>
      </c>
      <c r="H40631" s="94">
        <v>606</v>
      </c>
      <c r="I40631" s="94">
        <v>588</v>
      </c>
      <c r="J40631" s="94">
        <v>1658</v>
      </c>
      <c r="K40631" s="94">
        <v>1077</v>
      </c>
      <c r="O40631" s="94">
        <v>588</v>
      </c>
      <c r="P40631" s="94">
        <v>1658</v>
      </c>
      <c r="Q40631" s="94">
        <v>1077</v>
      </c>
      <c r="V40631" s="94">
        <v>1658</v>
      </c>
      <c r="AN40631" s="94">
        <v>1658</v>
      </c>
      <c r="AS40631" s="94">
        <v>34</v>
      </c>
      <c r="AT40631" s="94">
        <v>909</v>
      </c>
      <c r="AU40631" s="94">
        <v>172</v>
      </c>
      <c r="AV40631" s="94">
        <v>-38</v>
      </c>
    </row>
    <row r="40632" spans="1:48">
      <c r="A40632" s="85" t="s">
        <v>148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84</v>
      </c>
      <c r="G40632" s="89" t="s">
        <v>385</v>
      </c>
      <c r="H40632" s="94">
        <v>600</v>
      </c>
      <c r="I40632" s="94">
        <v>577</v>
      </c>
      <c r="J40632" s="94">
        <v>1650</v>
      </c>
      <c r="K40632" s="94">
        <v>1074</v>
      </c>
      <c r="O40632" s="94">
        <v>577</v>
      </c>
      <c r="P40632" s="94">
        <v>1650</v>
      </c>
      <c r="Q40632" s="94">
        <v>1074</v>
      </c>
      <c r="V40632" s="94">
        <v>1650</v>
      </c>
      <c r="AN40632" s="94">
        <v>1650</v>
      </c>
      <c r="AS40632" s="94">
        <v>31</v>
      </c>
      <c r="AT40632" s="94">
        <v>906</v>
      </c>
      <c r="AU40632" s="94">
        <v>163</v>
      </c>
      <c r="AV40632" s="94">
        <v>-26</v>
      </c>
    </row>
    <row r="40633" spans="1:48">
      <c r="A40633" s="85" t="s">
        <v>148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84</v>
      </c>
      <c r="G40633" s="89" t="s">
        <v>385</v>
      </c>
      <c r="H40633" s="94">
        <v>590</v>
      </c>
      <c r="I40633" s="94">
        <v>569</v>
      </c>
      <c r="J40633" s="94">
        <v>1592</v>
      </c>
      <c r="K40633" s="94">
        <v>1029</v>
      </c>
      <c r="O40633" s="94">
        <v>569</v>
      </c>
      <c r="P40633" s="94">
        <v>1592</v>
      </c>
      <c r="Q40633" s="94">
        <v>1029</v>
      </c>
      <c r="V40633" s="94">
        <v>1592</v>
      </c>
      <c r="AN40633" s="94">
        <v>1592</v>
      </c>
      <c r="AS40633" s="94">
        <v>37</v>
      </c>
      <c r="AT40633" s="94">
        <v>857</v>
      </c>
      <c r="AU40633" s="94">
        <v>154</v>
      </c>
      <c r="AV40633" s="94">
        <v>-19</v>
      </c>
    </row>
    <row r="40634" spans="1:48">
      <c r="A40634" s="85" t="s">
        <v>148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84</v>
      </c>
      <c r="G40634" s="89" t="s">
        <v>385</v>
      </c>
      <c r="H40634" s="94">
        <v>585</v>
      </c>
      <c r="I40634" s="94">
        <v>564</v>
      </c>
      <c r="J40634" s="94">
        <v>1602</v>
      </c>
      <c r="K40634" s="94">
        <v>1038</v>
      </c>
      <c r="O40634" s="94">
        <v>564</v>
      </c>
      <c r="P40634" s="94">
        <v>1602</v>
      </c>
      <c r="Q40634" s="94">
        <v>1038</v>
      </c>
      <c r="V40634" s="94">
        <v>1602</v>
      </c>
      <c r="AN40634" s="94">
        <v>1602</v>
      </c>
      <c r="AS40634" s="94">
        <v>35</v>
      </c>
      <c r="AT40634" s="94">
        <v>850</v>
      </c>
      <c r="AU40634" s="94">
        <v>162</v>
      </c>
      <c r="AV40634" s="94">
        <v>-9</v>
      </c>
    </row>
    <row r="40635" spans="1:48">
      <c r="A40635" s="85" t="s">
        <v>148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84</v>
      </c>
      <c r="G40635" s="89" t="s">
        <v>385</v>
      </c>
      <c r="H40635" s="94">
        <v>555</v>
      </c>
      <c r="I40635" s="94">
        <v>569</v>
      </c>
      <c r="J40635" s="94">
        <v>1645</v>
      </c>
      <c r="K40635" s="94">
        <v>1080</v>
      </c>
      <c r="O40635" s="94">
        <v>569</v>
      </c>
      <c r="P40635" s="94">
        <v>1645</v>
      </c>
      <c r="Q40635" s="94">
        <v>1080</v>
      </c>
      <c r="V40635" s="94">
        <v>1645</v>
      </c>
      <c r="AN40635" s="94">
        <v>1645</v>
      </c>
      <c r="AS40635" s="94">
        <v>35</v>
      </c>
      <c r="AT40635" s="94">
        <v>880</v>
      </c>
      <c r="AU40635" s="94">
        <v>164</v>
      </c>
      <c r="AV40635" s="94">
        <v>1</v>
      </c>
    </row>
    <row r="40636" spans="1:48">
      <c r="A40636" s="85" t="s">
        <v>148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84</v>
      </c>
      <c r="G40636" s="89" t="s">
        <v>385</v>
      </c>
      <c r="H40636" s="94">
        <v>585</v>
      </c>
      <c r="I40636" s="94">
        <v>574</v>
      </c>
      <c r="J40636" s="94">
        <v>1644</v>
      </c>
      <c r="K40636" s="94">
        <v>1074</v>
      </c>
      <c r="O40636" s="94">
        <v>574</v>
      </c>
      <c r="P40636" s="94">
        <v>1644</v>
      </c>
      <c r="Q40636" s="94">
        <v>1074</v>
      </c>
      <c r="V40636" s="94">
        <v>1644</v>
      </c>
      <c r="AN40636" s="94">
        <v>1644</v>
      </c>
      <c r="AS40636" s="94">
        <v>37</v>
      </c>
      <c r="AT40636" s="94">
        <v>870</v>
      </c>
      <c r="AU40636" s="94">
        <v>160</v>
      </c>
      <c r="AV40636" s="94">
        <v>7</v>
      </c>
    </row>
    <row r="40637" spans="1:48">
      <c r="A40637" s="85" t="s">
        <v>148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84</v>
      </c>
      <c r="G40637" s="89" t="s">
        <v>385</v>
      </c>
      <c r="H40637" s="94">
        <v>590</v>
      </c>
      <c r="I40637" s="94">
        <v>583</v>
      </c>
      <c r="J40637" s="94">
        <v>1565</v>
      </c>
      <c r="K40637" s="94">
        <v>986</v>
      </c>
      <c r="O40637" s="94">
        <v>583</v>
      </c>
      <c r="P40637" s="94">
        <v>1565</v>
      </c>
      <c r="Q40637" s="94">
        <v>986</v>
      </c>
      <c r="V40637" s="94">
        <v>1565</v>
      </c>
      <c r="AN40637" s="94">
        <v>1565</v>
      </c>
      <c r="AS40637" s="94">
        <v>36</v>
      </c>
      <c r="AT40637" s="94">
        <v>791</v>
      </c>
      <c r="AU40637" s="94">
        <v>161</v>
      </c>
      <c r="AV40637" s="94">
        <v>-2</v>
      </c>
    </row>
    <row r="40638" spans="1:48">
      <c r="A40638" s="85" t="s">
        <v>148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84</v>
      </c>
      <c r="G40638" s="89" t="s">
        <v>385</v>
      </c>
      <c r="H40638" s="94">
        <v>601</v>
      </c>
      <c r="I40638" s="94">
        <v>596</v>
      </c>
      <c r="J40638" s="94">
        <v>1593</v>
      </c>
      <c r="K40638" s="94">
        <v>1002</v>
      </c>
      <c r="O40638" s="94">
        <v>596</v>
      </c>
      <c r="P40638" s="94">
        <v>1593</v>
      </c>
      <c r="Q40638" s="94">
        <v>1002</v>
      </c>
      <c r="V40638" s="94">
        <v>1593</v>
      </c>
      <c r="AN40638" s="94">
        <v>1593</v>
      </c>
      <c r="AS40638" s="94">
        <v>36</v>
      </c>
      <c r="AT40638" s="94">
        <v>790</v>
      </c>
      <c r="AU40638" s="94">
        <v>174</v>
      </c>
      <c r="AV40638" s="94">
        <v>2</v>
      </c>
    </row>
    <row r="40639" spans="1:48">
      <c r="A40639" s="85" t="s">
        <v>148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84</v>
      </c>
      <c r="G40639" s="89" t="s">
        <v>385</v>
      </c>
      <c r="H40639" s="94">
        <v>616</v>
      </c>
      <c r="I40639" s="94">
        <v>612</v>
      </c>
      <c r="J40639" s="94">
        <v>1600</v>
      </c>
      <c r="K40639" s="94">
        <v>994</v>
      </c>
      <c r="O40639" s="94">
        <v>612</v>
      </c>
      <c r="P40639" s="94">
        <v>1600</v>
      </c>
      <c r="Q40639" s="94">
        <v>994</v>
      </c>
      <c r="V40639" s="94">
        <v>1600</v>
      </c>
      <c r="AN40639" s="94">
        <v>1600</v>
      </c>
      <c r="AS40639" s="94">
        <v>39</v>
      </c>
      <c r="AT40639" s="94">
        <v>768</v>
      </c>
      <c r="AU40639" s="94">
        <v>178</v>
      </c>
      <c r="AV40639" s="94">
        <v>9</v>
      </c>
    </row>
    <row r="40640" spans="1:48">
      <c r="A40640" s="85" t="s">
        <v>148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84</v>
      </c>
      <c r="G40640" s="89" t="s">
        <v>385</v>
      </c>
      <c r="H40640" s="94">
        <v>643</v>
      </c>
      <c r="I40640" s="94">
        <v>639</v>
      </c>
      <c r="J40640" s="94">
        <v>1611</v>
      </c>
      <c r="K40640" s="94">
        <v>974</v>
      </c>
      <c r="O40640" s="94">
        <v>639</v>
      </c>
      <c r="P40640" s="94">
        <v>1611</v>
      </c>
      <c r="Q40640" s="94">
        <v>974</v>
      </c>
      <c r="V40640" s="94">
        <v>1611</v>
      </c>
      <c r="AN40640" s="94">
        <v>1611</v>
      </c>
      <c r="AS40640" s="94">
        <v>41</v>
      </c>
      <c r="AT40640" s="94">
        <v>713</v>
      </c>
      <c r="AU40640" s="94">
        <v>212</v>
      </c>
      <c r="AV40640" s="94">
        <v>8</v>
      </c>
    </row>
    <row r="40641" spans="1:48">
      <c r="A40641" s="85" t="s">
        <v>148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84</v>
      </c>
      <c r="G40641" s="89" t="s">
        <v>385</v>
      </c>
      <c r="H40641" s="94">
        <v>673</v>
      </c>
      <c r="I40641" s="94">
        <v>669</v>
      </c>
      <c r="J40641" s="94">
        <v>1607</v>
      </c>
      <c r="K40641" s="94">
        <v>943</v>
      </c>
      <c r="O40641" s="94">
        <v>669</v>
      </c>
      <c r="P40641" s="94">
        <v>1607</v>
      </c>
      <c r="Q40641" s="94">
        <v>943</v>
      </c>
      <c r="V40641" s="94">
        <v>1607</v>
      </c>
      <c r="AN40641" s="94">
        <v>1607</v>
      </c>
      <c r="AS40641" s="94">
        <v>41</v>
      </c>
      <c r="AT40641" s="94">
        <v>665</v>
      </c>
      <c r="AU40641" s="94">
        <v>229</v>
      </c>
      <c r="AV40641" s="94">
        <v>8</v>
      </c>
    </row>
    <row r="40642" spans="1:48">
      <c r="A40642" s="85" t="s">
        <v>148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84</v>
      </c>
      <c r="G40642" s="89" t="s">
        <v>385</v>
      </c>
      <c r="H40642" s="94">
        <v>670</v>
      </c>
      <c r="I40642" s="94">
        <v>670</v>
      </c>
      <c r="J40642" s="94">
        <v>1601</v>
      </c>
      <c r="K40642" s="94">
        <v>935</v>
      </c>
      <c r="O40642" s="94">
        <v>670</v>
      </c>
      <c r="P40642" s="94">
        <v>1601</v>
      </c>
      <c r="Q40642" s="94">
        <v>935</v>
      </c>
      <c r="V40642" s="94">
        <v>1601</v>
      </c>
      <c r="AN40642" s="94">
        <v>1601</v>
      </c>
      <c r="AS40642" s="94">
        <v>39</v>
      </c>
      <c r="AT40642" s="94">
        <v>680</v>
      </c>
      <c r="AU40642" s="94">
        <v>211</v>
      </c>
      <c r="AV40642" s="94">
        <v>5</v>
      </c>
    </row>
    <row r="40643" spans="1:48">
      <c r="A40643" s="85" t="s">
        <v>148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84</v>
      </c>
      <c r="G40643" s="89" t="s">
        <v>385</v>
      </c>
      <c r="H40643" s="94">
        <v>641</v>
      </c>
      <c r="I40643" s="94">
        <v>638</v>
      </c>
      <c r="J40643" s="94">
        <v>1564</v>
      </c>
      <c r="K40643" s="94">
        <v>930</v>
      </c>
      <c r="O40643" s="94">
        <v>638</v>
      </c>
      <c r="P40643" s="94">
        <v>1564</v>
      </c>
      <c r="Q40643" s="94">
        <v>930</v>
      </c>
      <c r="V40643" s="94">
        <v>1564</v>
      </c>
      <c r="AN40643" s="94">
        <v>1564</v>
      </c>
      <c r="AS40643" s="94">
        <v>28</v>
      </c>
      <c r="AT40643" s="94">
        <v>727</v>
      </c>
      <c r="AU40643" s="94">
        <v>177</v>
      </c>
      <c r="AV40643" s="94">
        <v>-2</v>
      </c>
    </row>
    <row r="40644" spans="1:48">
      <c r="A40644" s="85" t="s">
        <v>148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84</v>
      </c>
      <c r="G40644" s="89" t="s">
        <v>385</v>
      </c>
      <c r="H40644" s="94">
        <v>613</v>
      </c>
      <c r="I40644" s="94">
        <v>605</v>
      </c>
      <c r="J40644" s="94">
        <v>1466</v>
      </c>
      <c r="K40644" s="94">
        <v>866</v>
      </c>
      <c r="O40644" s="94">
        <v>605</v>
      </c>
      <c r="P40644" s="94">
        <v>1466</v>
      </c>
      <c r="Q40644" s="94">
        <v>866</v>
      </c>
      <c r="V40644" s="94">
        <v>1466</v>
      </c>
      <c r="AN40644" s="94">
        <v>1466</v>
      </c>
      <c r="AS40644" s="94">
        <v>21</v>
      </c>
      <c r="AT40644" s="94">
        <v>688</v>
      </c>
      <c r="AU40644" s="94">
        <v>164</v>
      </c>
      <c r="AV40644" s="94">
        <v>-7</v>
      </c>
    </row>
    <row r="40645" spans="1:48">
      <c r="A40645" s="85" t="s">
        <v>148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84</v>
      </c>
      <c r="G40645" s="89" t="s">
        <v>385</v>
      </c>
      <c r="H40645" s="94">
        <v>591</v>
      </c>
      <c r="I40645" s="94">
        <v>584</v>
      </c>
      <c r="J40645" s="94">
        <v>1519</v>
      </c>
      <c r="K40645" s="94">
        <v>941</v>
      </c>
      <c r="O40645" s="94">
        <v>584</v>
      </c>
      <c r="P40645" s="94">
        <v>1519</v>
      </c>
      <c r="Q40645" s="94">
        <v>941</v>
      </c>
      <c r="V40645" s="94">
        <v>1519</v>
      </c>
      <c r="AN40645" s="94">
        <v>1519</v>
      </c>
      <c r="AS40645" s="94">
        <v>19</v>
      </c>
      <c r="AT40645" s="94">
        <v>784</v>
      </c>
      <c r="AU40645" s="94">
        <v>162</v>
      </c>
      <c r="AV40645" s="94">
        <v>-24</v>
      </c>
    </row>
    <row r="40646" spans="1:48">
      <c r="A40646" s="85" t="s">
        <v>148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84</v>
      </c>
      <c r="G40646" s="89" t="s">
        <v>385</v>
      </c>
      <c r="H40646" s="94">
        <v>574</v>
      </c>
      <c r="I40646" s="94">
        <v>565</v>
      </c>
      <c r="J40646" s="94">
        <v>1448</v>
      </c>
      <c r="K40646" s="94">
        <v>887</v>
      </c>
      <c r="O40646" s="94">
        <v>565</v>
      </c>
      <c r="P40646" s="94">
        <v>1448</v>
      </c>
      <c r="Q40646" s="94">
        <v>887</v>
      </c>
      <c r="V40646" s="94">
        <v>1448</v>
      </c>
      <c r="AN40646" s="94">
        <v>1448</v>
      </c>
      <c r="AS40646" s="94">
        <v>19</v>
      </c>
      <c r="AT40646" s="94">
        <v>745</v>
      </c>
      <c r="AU40646" s="94">
        <v>143</v>
      </c>
      <c r="AV40646" s="94">
        <v>-20</v>
      </c>
    </row>
    <row r="40647" spans="1:48">
      <c r="A40647" s="85" t="s">
        <v>148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84</v>
      </c>
      <c r="G40647" s="89" t="s">
        <v>385</v>
      </c>
      <c r="H40647" s="94">
        <v>561</v>
      </c>
      <c r="I40647" s="94">
        <v>551</v>
      </c>
      <c r="J40647" s="94">
        <v>1480</v>
      </c>
      <c r="K40647" s="94">
        <v>932</v>
      </c>
      <c r="O40647" s="94">
        <v>551</v>
      </c>
      <c r="P40647" s="94">
        <v>1480</v>
      </c>
      <c r="Q40647" s="94">
        <v>932</v>
      </c>
      <c r="V40647" s="94">
        <v>1480</v>
      </c>
      <c r="AN40647" s="94">
        <v>1480</v>
      </c>
      <c r="AS40647" s="94">
        <v>16</v>
      </c>
      <c r="AT40647" s="94">
        <v>791</v>
      </c>
      <c r="AU40647" s="94">
        <v>144</v>
      </c>
      <c r="AV40647" s="94">
        <v>-19</v>
      </c>
    </row>
    <row r="40648" spans="1:48">
      <c r="A40648" s="85" t="s">
        <v>148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84</v>
      </c>
      <c r="G40648" s="89" t="s">
        <v>385</v>
      </c>
      <c r="H40648" s="94">
        <v>553</v>
      </c>
      <c r="I40648" s="94">
        <v>538</v>
      </c>
      <c r="J40648" s="94">
        <v>1451</v>
      </c>
      <c r="K40648" s="94">
        <v>918</v>
      </c>
      <c r="O40648" s="94">
        <v>538</v>
      </c>
      <c r="P40648" s="94">
        <v>1451</v>
      </c>
      <c r="Q40648" s="94">
        <v>918</v>
      </c>
      <c r="V40648" s="94">
        <v>1451</v>
      </c>
      <c r="AN40648" s="94">
        <v>1451</v>
      </c>
      <c r="AS40648" s="94">
        <v>14</v>
      </c>
      <c r="AT40648" s="94">
        <v>770</v>
      </c>
      <c r="AU40648" s="94">
        <v>136</v>
      </c>
      <c r="AV40648" s="94">
        <v>-2</v>
      </c>
    </row>
    <row r="40649" spans="1:48">
      <c r="A40649" s="85" t="s">
        <v>148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84</v>
      </c>
      <c r="G40649" s="89" t="s">
        <v>385</v>
      </c>
      <c r="H40649" s="94">
        <v>550</v>
      </c>
      <c r="I40649" s="94">
        <v>533</v>
      </c>
      <c r="J40649" s="94">
        <v>1477</v>
      </c>
      <c r="K40649" s="94">
        <v>950</v>
      </c>
      <c r="O40649" s="94">
        <v>533</v>
      </c>
      <c r="P40649" s="94">
        <v>1477</v>
      </c>
      <c r="Q40649" s="94">
        <v>950</v>
      </c>
      <c r="V40649" s="94">
        <v>1477</v>
      </c>
      <c r="AN40649" s="94">
        <v>1477</v>
      </c>
      <c r="AS40649" s="94">
        <v>16</v>
      </c>
      <c r="AT40649" s="94">
        <v>786</v>
      </c>
      <c r="AU40649" s="94">
        <v>143</v>
      </c>
      <c r="AV40649" s="94">
        <v>5</v>
      </c>
    </row>
    <row r="40650" spans="1:48">
      <c r="A40650" s="85" t="s">
        <v>148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84</v>
      </c>
      <c r="G40650" s="89" t="s">
        <v>385</v>
      </c>
      <c r="H40650" s="94">
        <v>553</v>
      </c>
      <c r="I40650" s="94">
        <v>533</v>
      </c>
      <c r="J40650" s="94">
        <v>1627</v>
      </c>
      <c r="K40650" s="94">
        <v>1096</v>
      </c>
      <c r="O40650" s="94">
        <v>533</v>
      </c>
      <c r="P40650" s="94">
        <v>1627</v>
      </c>
      <c r="Q40650" s="94">
        <v>1096</v>
      </c>
      <c r="V40650" s="94">
        <v>1627</v>
      </c>
      <c r="AN40650" s="94">
        <v>1627</v>
      </c>
      <c r="AS40650" s="94">
        <v>11</v>
      </c>
      <c r="AT40650" s="94">
        <v>921</v>
      </c>
      <c r="AU40650" s="94">
        <v>156</v>
      </c>
      <c r="AV40650" s="94">
        <v>8</v>
      </c>
    </row>
    <row r="40651" spans="1:48">
      <c r="A40651" s="85" t="s">
        <v>148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84</v>
      </c>
      <c r="G40651" s="89" t="s">
        <v>385</v>
      </c>
      <c r="H40651" s="94">
        <v>568</v>
      </c>
      <c r="I40651" s="94">
        <v>545</v>
      </c>
      <c r="J40651" s="94">
        <v>1684</v>
      </c>
      <c r="K40651" s="94">
        <v>1142</v>
      </c>
      <c r="O40651" s="94">
        <v>545</v>
      </c>
      <c r="P40651" s="94">
        <v>1684</v>
      </c>
      <c r="Q40651" s="94">
        <v>1142</v>
      </c>
      <c r="V40651" s="94">
        <v>1684</v>
      </c>
      <c r="AN40651" s="94">
        <v>1684</v>
      </c>
      <c r="AS40651" s="94">
        <v>21</v>
      </c>
      <c r="AT40651" s="94">
        <v>926</v>
      </c>
      <c r="AU40651" s="94">
        <v>184</v>
      </c>
      <c r="AV40651" s="94">
        <v>11</v>
      </c>
    </row>
    <row r="40652" spans="1:48">
      <c r="A40652" s="85" t="s">
        <v>148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84</v>
      </c>
      <c r="G40652" s="89" t="s">
        <v>385</v>
      </c>
      <c r="H40652" s="94">
        <v>587</v>
      </c>
      <c r="I40652" s="94">
        <v>568</v>
      </c>
      <c r="J40652" s="94">
        <v>1626</v>
      </c>
      <c r="K40652" s="94">
        <v>1065</v>
      </c>
      <c r="O40652" s="94">
        <v>568</v>
      </c>
      <c r="P40652" s="94">
        <v>1626</v>
      </c>
      <c r="Q40652" s="94">
        <v>1065</v>
      </c>
      <c r="V40652" s="94">
        <v>1626</v>
      </c>
      <c r="AN40652" s="94">
        <v>1626</v>
      </c>
      <c r="AS40652" s="94">
        <v>31</v>
      </c>
      <c r="AT40652" s="94">
        <v>834</v>
      </c>
      <c r="AU40652" s="94">
        <v>188</v>
      </c>
      <c r="AV40652" s="94">
        <v>12</v>
      </c>
    </row>
    <row r="40653" spans="1:48">
      <c r="A40653" s="85" t="s">
        <v>148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84</v>
      </c>
      <c r="G40653" s="89" t="s">
        <v>385</v>
      </c>
      <c r="H40653" s="94">
        <v>599</v>
      </c>
      <c r="I40653" s="94">
        <v>588</v>
      </c>
      <c r="J40653" s="94">
        <v>1655</v>
      </c>
      <c r="K40653" s="94">
        <v>1072</v>
      </c>
      <c r="O40653" s="94">
        <v>588</v>
      </c>
      <c r="P40653" s="94">
        <v>1655</v>
      </c>
      <c r="Q40653" s="94">
        <v>1072</v>
      </c>
      <c r="V40653" s="94">
        <v>1655</v>
      </c>
      <c r="AN40653" s="94">
        <v>1655</v>
      </c>
      <c r="AS40653" s="94">
        <v>32</v>
      </c>
      <c r="AT40653" s="94">
        <v>833</v>
      </c>
      <c r="AU40653" s="94">
        <v>193</v>
      </c>
      <c r="AV40653" s="94">
        <v>14</v>
      </c>
    </row>
    <row r="40654" spans="1:48">
      <c r="A40654" s="85" t="s">
        <v>148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84</v>
      </c>
      <c r="G40654" s="89" t="s">
        <v>385</v>
      </c>
      <c r="H40654" s="94">
        <v>605</v>
      </c>
      <c r="I40654" s="94">
        <v>597</v>
      </c>
      <c r="J40654" s="94">
        <v>1561</v>
      </c>
      <c r="K40654" s="94">
        <v>967</v>
      </c>
      <c r="O40654" s="94">
        <v>597</v>
      </c>
      <c r="P40654" s="94">
        <v>1561</v>
      </c>
      <c r="Q40654" s="94">
        <v>967</v>
      </c>
      <c r="V40654" s="94">
        <v>1561</v>
      </c>
      <c r="AN40654" s="94">
        <v>1561</v>
      </c>
      <c r="AS40654" s="94">
        <v>32</v>
      </c>
      <c r="AT40654" s="94">
        <v>735</v>
      </c>
      <c r="AU40654" s="94">
        <v>185</v>
      </c>
      <c r="AV40654" s="94">
        <v>15</v>
      </c>
    </row>
    <row r="40655" spans="1:48">
      <c r="A40655" s="85" t="s">
        <v>148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84</v>
      </c>
      <c r="G40655" s="89" t="s">
        <v>385</v>
      </c>
      <c r="H40655" s="94">
        <v>606</v>
      </c>
      <c r="I40655" s="94">
        <v>603</v>
      </c>
      <c r="J40655" s="94">
        <v>1584</v>
      </c>
      <c r="K40655" s="94">
        <v>988</v>
      </c>
      <c r="O40655" s="94">
        <v>603</v>
      </c>
      <c r="P40655" s="94">
        <v>1584</v>
      </c>
      <c r="Q40655" s="94">
        <v>988</v>
      </c>
      <c r="V40655" s="94">
        <v>1584</v>
      </c>
      <c r="AN40655" s="94">
        <v>1584</v>
      </c>
      <c r="AS40655" s="94">
        <v>33</v>
      </c>
      <c r="AT40655" s="94">
        <v>761</v>
      </c>
      <c r="AU40655" s="94">
        <v>180</v>
      </c>
      <c r="AV40655" s="94">
        <v>14</v>
      </c>
    </row>
    <row r="40656" spans="1:48">
      <c r="A40656" s="85" t="s">
        <v>148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84</v>
      </c>
      <c r="G40656" s="89" t="s">
        <v>385</v>
      </c>
      <c r="H40656" s="94">
        <v>598</v>
      </c>
      <c r="I40656" s="94">
        <v>599</v>
      </c>
      <c r="J40656" s="94">
        <v>1564</v>
      </c>
      <c r="K40656" s="94">
        <v>968</v>
      </c>
      <c r="O40656" s="94">
        <v>599</v>
      </c>
      <c r="P40656" s="94">
        <v>1564</v>
      </c>
      <c r="Q40656" s="94">
        <v>968</v>
      </c>
      <c r="V40656" s="94">
        <v>1564</v>
      </c>
      <c r="AN40656" s="94">
        <v>1564</v>
      </c>
      <c r="AS40656" s="94">
        <v>29</v>
      </c>
      <c r="AT40656" s="94">
        <v>741</v>
      </c>
      <c r="AU40656" s="94">
        <v>185</v>
      </c>
      <c r="AV40656" s="94">
        <v>13</v>
      </c>
    </row>
    <row r="40657" spans="1:48">
      <c r="A40657" s="85" t="s">
        <v>148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84</v>
      </c>
      <c r="G40657" s="89" t="s">
        <v>385</v>
      </c>
      <c r="H40657" s="94">
        <v>588</v>
      </c>
      <c r="I40657" s="94">
        <v>592</v>
      </c>
      <c r="J40657" s="94">
        <v>1617</v>
      </c>
      <c r="K40657" s="94">
        <v>1028</v>
      </c>
      <c r="O40657" s="94">
        <v>592</v>
      </c>
      <c r="P40657" s="94">
        <v>1617</v>
      </c>
      <c r="Q40657" s="94">
        <v>1028</v>
      </c>
      <c r="V40657" s="94">
        <v>1617</v>
      </c>
      <c r="AN40657" s="94">
        <v>1617</v>
      </c>
      <c r="AS40657" s="94">
        <v>35</v>
      </c>
      <c r="AT40657" s="94">
        <v>796</v>
      </c>
      <c r="AU40657" s="94">
        <v>185</v>
      </c>
      <c r="AV40657" s="94">
        <v>12</v>
      </c>
    </row>
    <row r="40658" spans="1:48">
      <c r="A40658" s="85" t="s">
        <v>148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84</v>
      </c>
      <c r="G40658" s="89" t="s">
        <v>385</v>
      </c>
      <c r="H40658" s="94">
        <v>580</v>
      </c>
      <c r="I40658" s="94">
        <v>586</v>
      </c>
      <c r="J40658" s="94">
        <v>1579</v>
      </c>
      <c r="K40658" s="94">
        <v>998</v>
      </c>
      <c r="O40658" s="94">
        <v>586</v>
      </c>
      <c r="P40658" s="94">
        <v>1579</v>
      </c>
      <c r="Q40658" s="94">
        <v>998</v>
      </c>
      <c r="V40658" s="94">
        <v>1579</v>
      </c>
      <c r="AN40658" s="94">
        <v>1579</v>
      </c>
      <c r="AS40658" s="94">
        <v>36</v>
      </c>
      <c r="AT40658" s="94">
        <v>760</v>
      </c>
      <c r="AU40658" s="94">
        <v>190</v>
      </c>
      <c r="AV40658" s="94">
        <v>12</v>
      </c>
    </row>
    <row r="40659" spans="1:48">
      <c r="A40659" s="85" t="s">
        <v>148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84</v>
      </c>
      <c r="G40659" s="89" t="s">
        <v>385</v>
      </c>
      <c r="H40659" s="94">
        <v>574</v>
      </c>
      <c r="I40659" s="94">
        <v>591</v>
      </c>
      <c r="J40659" s="94">
        <v>1618</v>
      </c>
      <c r="K40659" s="94">
        <v>1028</v>
      </c>
      <c r="O40659" s="94">
        <v>591</v>
      </c>
      <c r="P40659" s="94">
        <v>1618</v>
      </c>
      <c r="Q40659" s="94">
        <v>1028</v>
      </c>
      <c r="V40659" s="94">
        <v>1618</v>
      </c>
      <c r="AN40659" s="94">
        <v>1618</v>
      </c>
      <c r="AS40659" s="94">
        <v>36</v>
      </c>
      <c r="AT40659" s="94">
        <v>796</v>
      </c>
      <c r="AU40659" s="94">
        <v>183</v>
      </c>
      <c r="AV40659" s="94">
        <v>13</v>
      </c>
    </row>
    <row r="40660" spans="1:48">
      <c r="A40660" s="85" t="s">
        <v>148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84</v>
      </c>
      <c r="G40660" s="89" t="s">
        <v>385</v>
      </c>
      <c r="H40660" s="94">
        <v>599</v>
      </c>
      <c r="I40660" s="94">
        <v>596</v>
      </c>
      <c r="J40660" s="94">
        <v>1628</v>
      </c>
      <c r="K40660" s="94">
        <v>1038</v>
      </c>
      <c r="O40660" s="94">
        <v>596</v>
      </c>
      <c r="P40660" s="94">
        <v>1628</v>
      </c>
      <c r="Q40660" s="94">
        <v>1038</v>
      </c>
      <c r="V40660" s="94">
        <v>1628</v>
      </c>
      <c r="AN40660" s="94">
        <v>1628</v>
      </c>
      <c r="AS40660" s="94">
        <v>38</v>
      </c>
      <c r="AT40660" s="94">
        <v>807</v>
      </c>
      <c r="AU40660" s="94">
        <v>180</v>
      </c>
      <c r="AV40660" s="94">
        <v>13</v>
      </c>
    </row>
    <row r="40661" spans="1:48">
      <c r="A40661" s="85" t="s">
        <v>148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84</v>
      </c>
      <c r="G40661" s="89" t="s">
        <v>385</v>
      </c>
      <c r="H40661" s="94">
        <v>606</v>
      </c>
      <c r="I40661" s="94">
        <v>605</v>
      </c>
      <c r="J40661" s="94">
        <v>1648</v>
      </c>
      <c r="K40661" s="94">
        <v>1047</v>
      </c>
      <c r="O40661" s="94">
        <v>605</v>
      </c>
      <c r="P40661" s="94">
        <v>1648</v>
      </c>
      <c r="Q40661" s="94">
        <v>1047</v>
      </c>
      <c r="V40661" s="94">
        <v>1648</v>
      </c>
      <c r="AN40661" s="94">
        <v>1648</v>
      </c>
      <c r="AS40661" s="94">
        <v>39</v>
      </c>
      <c r="AT40661" s="94">
        <v>814</v>
      </c>
      <c r="AU40661" s="94">
        <v>181</v>
      </c>
      <c r="AV40661" s="94">
        <v>13</v>
      </c>
    </row>
    <row r="40662" spans="1:48">
      <c r="A40662" s="85" t="s">
        <v>148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84</v>
      </c>
      <c r="G40662" s="89" t="s">
        <v>385</v>
      </c>
      <c r="H40662" s="94">
        <v>616</v>
      </c>
      <c r="I40662" s="94">
        <v>618</v>
      </c>
      <c r="J40662" s="94">
        <v>1645</v>
      </c>
      <c r="K40662" s="94">
        <v>1032</v>
      </c>
      <c r="O40662" s="94">
        <v>618</v>
      </c>
      <c r="P40662" s="94">
        <v>1645</v>
      </c>
      <c r="Q40662" s="94">
        <v>1032</v>
      </c>
      <c r="V40662" s="94">
        <v>1645</v>
      </c>
      <c r="AN40662" s="94">
        <v>1645</v>
      </c>
      <c r="AS40662" s="94">
        <v>41</v>
      </c>
      <c r="AT40662" s="94">
        <v>801</v>
      </c>
      <c r="AU40662" s="94">
        <v>176</v>
      </c>
      <c r="AV40662" s="94">
        <v>14</v>
      </c>
    </row>
    <row r="40663" spans="1:48">
      <c r="A40663" s="85" t="s">
        <v>148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84</v>
      </c>
      <c r="G40663" s="89" t="s">
        <v>385</v>
      </c>
      <c r="H40663" s="94">
        <v>632</v>
      </c>
      <c r="I40663" s="94">
        <v>635</v>
      </c>
      <c r="J40663" s="94">
        <v>1568</v>
      </c>
      <c r="K40663" s="94">
        <v>939</v>
      </c>
      <c r="O40663" s="94">
        <v>635</v>
      </c>
      <c r="P40663" s="94">
        <v>1568</v>
      </c>
      <c r="Q40663" s="94">
        <v>939</v>
      </c>
      <c r="V40663" s="94">
        <v>1568</v>
      </c>
      <c r="AN40663" s="94">
        <v>1568</v>
      </c>
      <c r="AS40663" s="94">
        <v>43</v>
      </c>
      <c r="AT40663" s="94">
        <v>702</v>
      </c>
      <c r="AU40663" s="94">
        <v>181</v>
      </c>
      <c r="AV40663" s="94">
        <v>13</v>
      </c>
    </row>
    <row r="40664" spans="1:48">
      <c r="A40664" s="85" t="s">
        <v>148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84</v>
      </c>
      <c r="G40664" s="89" t="s">
        <v>385</v>
      </c>
      <c r="H40664" s="94">
        <v>662</v>
      </c>
      <c r="I40664" s="94">
        <v>658</v>
      </c>
      <c r="J40664" s="94">
        <v>1591</v>
      </c>
      <c r="K40664" s="94">
        <v>938</v>
      </c>
      <c r="O40664" s="94">
        <v>658</v>
      </c>
      <c r="P40664" s="94">
        <v>1591</v>
      </c>
      <c r="Q40664" s="94">
        <v>938</v>
      </c>
      <c r="V40664" s="94">
        <v>1591</v>
      </c>
      <c r="AN40664" s="94">
        <v>1591</v>
      </c>
      <c r="AS40664" s="94">
        <v>47</v>
      </c>
      <c r="AT40664" s="94">
        <v>671</v>
      </c>
      <c r="AU40664" s="94">
        <v>206</v>
      </c>
      <c r="AV40664" s="94">
        <v>14</v>
      </c>
    </row>
    <row r="40665" spans="1:48">
      <c r="A40665" s="85" t="s">
        <v>148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84</v>
      </c>
      <c r="G40665" s="89" t="s">
        <v>385</v>
      </c>
      <c r="H40665" s="94">
        <v>692</v>
      </c>
      <c r="I40665" s="94">
        <v>691</v>
      </c>
      <c r="J40665" s="94">
        <v>1629</v>
      </c>
      <c r="K40665" s="94">
        <v>943</v>
      </c>
      <c r="O40665" s="94">
        <v>691</v>
      </c>
      <c r="P40665" s="94">
        <v>1629</v>
      </c>
      <c r="Q40665" s="94">
        <v>943</v>
      </c>
      <c r="V40665" s="94">
        <v>1629</v>
      </c>
      <c r="AN40665" s="94">
        <v>1629</v>
      </c>
      <c r="AS40665" s="94">
        <v>44</v>
      </c>
      <c r="AT40665" s="94">
        <v>649</v>
      </c>
      <c r="AU40665" s="94">
        <v>232</v>
      </c>
      <c r="AV40665" s="94">
        <v>18</v>
      </c>
    </row>
    <row r="40666" spans="1:48">
      <c r="A40666" s="85" t="s">
        <v>148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84</v>
      </c>
      <c r="G40666" s="89" t="s">
        <v>385</v>
      </c>
      <c r="H40666" s="94">
        <v>688</v>
      </c>
      <c r="I40666" s="94">
        <v>690</v>
      </c>
      <c r="J40666" s="94">
        <v>1618</v>
      </c>
      <c r="K40666" s="94">
        <v>935</v>
      </c>
      <c r="O40666" s="94">
        <v>690</v>
      </c>
      <c r="P40666" s="94">
        <v>1618</v>
      </c>
      <c r="Q40666" s="94">
        <v>935</v>
      </c>
      <c r="V40666" s="94">
        <v>1618</v>
      </c>
      <c r="AN40666" s="94">
        <v>1618</v>
      </c>
      <c r="AS40666" s="94">
        <v>44</v>
      </c>
      <c r="AT40666" s="94">
        <v>661</v>
      </c>
      <c r="AU40666" s="94">
        <v>212</v>
      </c>
      <c r="AV40666" s="94">
        <v>18</v>
      </c>
    </row>
    <row r="40667" spans="1:48">
      <c r="A40667" s="85" t="s">
        <v>148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84</v>
      </c>
      <c r="G40667" s="89" t="s">
        <v>385</v>
      </c>
      <c r="H40667" s="94">
        <v>657</v>
      </c>
      <c r="I40667" s="94">
        <v>657</v>
      </c>
      <c r="J40667" s="94">
        <v>1632</v>
      </c>
      <c r="K40667" s="94">
        <v>983</v>
      </c>
      <c r="O40667" s="94">
        <v>657</v>
      </c>
      <c r="P40667" s="94">
        <v>1632</v>
      </c>
      <c r="Q40667" s="94">
        <v>983</v>
      </c>
      <c r="V40667" s="94">
        <v>1632</v>
      </c>
      <c r="AN40667" s="94">
        <v>1632</v>
      </c>
      <c r="AS40667" s="94">
        <v>32</v>
      </c>
      <c r="AT40667" s="94">
        <v>775</v>
      </c>
      <c r="AU40667" s="94">
        <v>165</v>
      </c>
      <c r="AV40667" s="94">
        <v>11</v>
      </c>
    </row>
    <row r="40668" spans="1:48">
      <c r="A40668" s="85" t="s">
        <v>148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84</v>
      </c>
      <c r="G40668" s="89" t="s">
        <v>385</v>
      </c>
      <c r="H40668" s="94">
        <v>627</v>
      </c>
      <c r="I40668" s="94">
        <v>626</v>
      </c>
      <c r="J40668" s="94">
        <v>1616</v>
      </c>
      <c r="K40668" s="94">
        <v>994</v>
      </c>
      <c r="O40668" s="94">
        <v>626</v>
      </c>
      <c r="P40668" s="94">
        <v>1616</v>
      </c>
      <c r="Q40668" s="94">
        <v>994</v>
      </c>
      <c r="V40668" s="94">
        <v>1616</v>
      </c>
      <c r="AN40668" s="94">
        <v>1616</v>
      </c>
      <c r="AS40668" s="94">
        <v>25</v>
      </c>
      <c r="AT40668" s="94">
        <v>816</v>
      </c>
      <c r="AU40668" s="94">
        <v>144</v>
      </c>
      <c r="AV40668" s="94">
        <v>9</v>
      </c>
    </row>
    <row r="40669" spans="1:48">
      <c r="A40669" s="85" t="s">
        <v>148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84</v>
      </c>
      <c r="G40669" s="89" t="s">
        <v>385</v>
      </c>
      <c r="H40669" s="94">
        <v>603</v>
      </c>
      <c r="I40669" s="94">
        <v>604</v>
      </c>
      <c r="J40669" s="94">
        <v>1579</v>
      </c>
      <c r="K40669" s="94">
        <v>980</v>
      </c>
      <c r="O40669" s="94">
        <v>604</v>
      </c>
      <c r="P40669" s="94">
        <v>1579</v>
      </c>
      <c r="Q40669" s="94">
        <v>980</v>
      </c>
      <c r="V40669" s="94">
        <v>1579</v>
      </c>
      <c r="AN40669" s="94">
        <v>1579</v>
      </c>
      <c r="AS40669" s="94">
        <v>24</v>
      </c>
      <c r="AT40669" s="94">
        <v>808</v>
      </c>
      <c r="AU40669" s="94">
        <v>140</v>
      </c>
      <c r="AV40669" s="94">
        <v>8</v>
      </c>
    </row>
    <row r="40670" spans="1:48">
      <c r="A40670" s="85" t="s">
        <v>148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84</v>
      </c>
      <c r="G40670" s="89" t="s">
        <v>385</v>
      </c>
      <c r="H40670" s="94">
        <v>584</v>
      </c>
      <c r="I40670" s="94">
        <v>582</v>
      </c>
      <c r="J40670" s="94">
        <v>1578</v>
      </c>
      <c r="K40670" s="94">
        <v>1002</v>
      </c>
      <c r="O40670" s="94">
        <v>582</v>
      </c>
      <c r="P40670" s="94">
        <v>1578</v>
      </c>
      <c r="Q40670" s="94">
        <v>1002</v>
      </c>
      <c r="V40670" s="94">
        <v>1578</v>
      </c>
      <c r="AN40670" s="94">
        <v>1578</v>
      </c>
      <c r="AS40670" s="94">
        <v>22</v>
      </c>
      <c r="AT40670" s="94">
        <v>836</v>
      </c>
      <c r="AU40670" s="94">
        <v>137</v>
      </c>
      <c r="AV40670" s="94">
        <v>7</v>
      </c>
    </row>
    <row r="40671" spans="1:48">
      <c r="A40671" s="85" t="s">
        <v>148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84</v>
      </c>
      <c r="G40671" s="89" t="s">
        <v>385</v>
      </c>
      <c r="H40671" s="94">
        <v>571</v>
      </c>
      <c r="I40671" s="94">
        <v>563</v>
      </c>
      <c r="J40671" s="94">
        <v>1615</v>
      </c>
      <c r="K40671" s="94">
        <v>1057</v>
      </c>
      <c r="O40671" s="94">
        <v>563</v>
      </c>
      <c r="P40671" s="94">
        <v>1615</v>
      </c>
      <c r="Q40671" s="94">
        <v>1057</v>
      </c>
      <c r="V40671" s="94">
        <v>1615</v>
      </c>
      <c r="AN40671" s="94">
        <v>1615</v>
      </c>
      <c r="AS40671" s="94">
        <v>20</v>
      </c>
      <c r="AT40671" s="94">
        <v>887</v>
      </c>
      <c r="AU40671" s="94">
        <v>143</v>
      </c>
      <c r="AV40671" s="94">
        <v>7</v>
      </c>
    </row>
    <row r="40672" spans="1:48">
      <c r="A40672" s="85" t="s">
        <v>148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84</v>
      </c>
      <c r="G40672" s="89" t="s">
        <v>385</v>
      </c>
      <c r="H40672" s="94">
        <v>561</v>
      </c>
      <c r="I40672" s="94">
        <v>552</v>
      </c>
      <c r="J40672" s="94">
        <v>1586</v>
      </c>
      <c r="K40672" s="94">
        <v>1039</v>
      </c>
      <c r="O40672" s="94">
        <v>552</v>
      </c>
      <c r="P40672" s="94">
        <v>1586</v>
      </c>
      <c r="Q40672" s="94">
        <v>1039</v>
      </c>
      <c r="V40672" s="94">
        <v>1586</v>
      </c>
      <c r="AN40672" s="94">
        <v>1586</v>
      </c>
      <c r="AS40672" s="94">
        <v>17</v>
      </c>
      <c r="AT40672" s="94">
        <v>875</v>
      </c>
      <c r="AU40672" s="94">
        <v>141</v>
      </c>
      <c r="AV40672" s="94">
        <v>6</v>
      </c>
    </row>
    <row r="40673" spans="1:48">
      <c r="A40673" s="85" t="s">
        <v>148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84</v>
      </c>
      <c r="G40673" s="89" t="s">
        <v>385</v>
      </c>
      <c r="H40673" s="94">
        <v>557</v>
      </c>
      <c r="I40673" s="94">
        <v>544</v>
      </c>
      <c r="J40673" s="94">
        <v>1562</v>
      </c>
      <c r="K40673" s="94">
        <v>1022</v>
      </c>
      <c r="O40673" s="94">
        <v>544</v>
      </c>
      <c r="P40673" s="94">
        <v>1562</v>
      </c>
      <c r="Q40673" s="94">
        <v>1022</v>
      </c>
      <c r="V40673" s="94">
        <v>1562</v>
      </c>
      <c r="AN40673" s="94">
        <v>1562</v>
      </c>
      <c r="AS40673" s="94">
        <v>15</v>
      </c>
      <c r="AT40673" s="94">
        <v>870</v>
      </c>
      <c r="AU40673" s="94">
        <v>132</v>
      </c>
      <c r="AV40673" s="94">
        <v>5</v>
      </c>
    </row>
    <row r="40674" spans="1:48">
      <c r="A40674" s="85" t="s">
        <v>148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84</v>
      </c>
      <c r="G40674" s="89" t="s">
        <v>385</v>
      </c>
      <c r="H40674" s="94">
        <v>558</v>
      </c>
      <c r="I40674" s="94">
        <v>542</v>
      </c>
      <c r="J40674" s="94">
        <v>1553</v>
      </c>
      <c r="K40674" s="94">
        <v>1019</v>
      </c>
      <c r="O40674" s="94">
        <v>542</v>
      </c>
      <c r="P40674" s="94">
        <v>1553</v>
      </c>
      <c r="Q40674" s="94">
        <v>1019</v>
      </c>
      <c r="V40674" s="94">
        <v>1553</v>
      </c>
      <c r="AN40674" s="94">
        <v>1553</v>
      </c>
      <c r="AS40674" s="94">
        <v>17</v>
      </c>
      <c r="AT40674" s="94">
        <v>865</v>
      </c>
      <c r="AU40674" s="94">
        <v>135</v>
      </c>
      <c r="AV40674" s="94">
        <v>2</v>
      </c>
    </row>
    <row r="40675" spans="1:48">
      <c r="A40675" s="85" t="s">
        <v>148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84</v>
      </c>
      <c r="G40675" s="89" t="s">
        <v>385</v>
      </c>
      <c r="H40675" s="94">
        <v>571</v>
      </c>
      <c r="I40675" s="94">
        <v>550</v>
      </c>
      <c r="J40675" s="94">
        <v>1584</v>
      </c>
      <c r="K40675" s="94">
        <v>1038</v>
      </c>
      <c r="O40675" s="94">
        <v>550</v>
      </c>
      <c r="P40675" s="94">
        <v>1584</v>
      </c>
      <c r="Q40675" s="94">
        <v>1038</v>
      </c>
      <c r="V40675" s="94">
        <v>1584</v>
      </c>
      <c r="AN40675" s="94">
        <v>1584</v>
      </c>
      <c r="AS40675" s="94">
        <v>24</v>
      </c>
      <c r="AT40675" s="94">
        <v>847</v>
      </c>
      <c r="AU40675" s="94">
        <v>164</v>
      </c>
      <c r="AV40675" s="94">
        <v>3</v>
      </c>
    </row>
    <row r="40676" spans="1:48">
      <c r="A40676" s="85" t="s">
        <v>148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84</v>
      </c>
      <c r="G40676" s="89" t="s">
        <v>385</v>
      </c>
      <c r="H40676" s="94">
        <v>589</v>
      </c>
      <c r="I40676" s="94">
        <v>572</v>
      </c>
      <c r="J40676" s="94">
        <v>1548</v>
      </c>
      <c r="K40676" s="94">
        <v>979</v>
      </c>
      <c r="O40676" s="94">
        <v>572</v>
      </c>
      <c r="P40676" s="94">
        <v>1548</v>
      </c>
      <c r="Q40676" s="94">
        <v>979</v>
      </c>
      <c r="V40676" s="94">
        <v>1548</v>
      </c>
      <c r="AN40676" s="94">
        <v>1548</v>
      </c>
      <c r="AS40676" s="94">
        <v>31</v>
      </c>
      <c r="AT40676" s="94">
        <v>761</v>
      </c>
      <c r="AU40676" s="94">
        <v>178</v>
      </c>
      <c r="AV40676" s="94">
        <v>9</v>
      </c>
    </row>
    <row r="40677" spans="1:48">
      <c r="A40677" s="85" t="s">
        <v>148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84</v>
      </c>
      <c r="G40677" s="89" t="s">
        <v>385</v>
      </c>
      <c r="H40677" s="94">
        <v>600</v>
      </c>
      <c r="I40677" s="94">
        <v>589</v>
      </c>
      <c r="J40677" s="94">
        <v>1537</v>
      </c>
      <c r="K40677" s="94">
        <v>952</v>
      </c>
      <c r="O40677" s="94">
        <v>589</v>
      </c>
      <c r="P40677" s="94">
        <v>1537</v>
      </c>
      <c r="Q40677" s="94">
        <v>952</v>
      </c>
      <c r="V40677" s="94">
        <v>1537</v>
      </c>
      <c r="AN40677" s="94">
        <v>1537</v>
      </c>
      <c r="AS40677" s="94">
        <v>36</v>
      </c>
      <c r="AT40677" s="94">
        <v>730</v>
      </c>
      <c r="AU40677" s="94">
        <v>182</v>
      </c>
      <c r="AV40677" s="94">
        <v>4</v>
      </c>
    </row>
    <row r="40678" spans="1:48">
      <c r="A40678" s="85" t="s">
        <v>148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84</v>
      </c>
      <c r="G40678" s="89" t="s">
        <v>385</v>
      </c>
      <c r="H40678" s="94">
        <v>604</v>
      </c>
      <c r="I40678" s="94">
        <v>599</v>
      </c>
      <c r="J40678" s="94">
        <v>1611</v>
      </c>
      <c r="K40678" s="94">
        <v>1014</v>
      </c>
      <c r="O40678" s="94">
        <v>599</v>
      </c>
      <c r="P40678" s="94">
        <v>1611</v>
      </c>
      <c r="Q40678" s="94">
        <v>1014</v>
      </c>
      <c r="V40678" s="94">
        <v>1611</v>
      </c>
      <c r="AN40678" s="94">
        <v>1611</v>
      </c>
      <c r="AS40678" s="94">
        <v>34</v>
      </c>
      <c r="AT40678" s="94">
        <v>784</v>
      </c>
      <c r="AU40678" s="94">
        <v>190</v>
      </c>
      <c r="AV40678" s="94">
        <v>6</v>
      </c>
    </row>
    <row r="40679" spans="1:48">
      <c r="A40679" s="85" t="s">
        <v>148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84</v>
      </c>
      <c r="G40679" s="89" t="s">
        <v>385</v>
      </c>
      <c r="H40679" s="94">
        <v>607</v>
      </c>
      <c r="I40679" s="94">
        <v>598</v>
      </c>
      <c r="J40679" s="94">
        <v>1524</v>
      </c>
      <c r="K40679" s="94">
        <v>928</v>
      </c>
      <c r="O40679" s="94">
        <v>598</v>
      </c>
      <c r="P40679" s="94">
        <v>1524</v>
      </c>
      <c r="Q40679" s="94">
        <v>928</v>
      </c>
      <c r="V40679" s="94">
        <v>1524</v>
      </c>
      <c r="AN40679" s="94">
        <v>1524</v>
      </c>
      <c r="AS40679" s="94">
        <v>37</v>
      </c>
      <c r="AT40679" s="94">
        <v>716</v>
      </c>
      <c r="AU40679" s="94">
        <v>189</v>
      </c>
      <c r="AV40679" s="94">
        <v>-14</v>
      </c>
    </row>
    <row r="40680" spans="1:48">
      <c r="A40680" s="85" t="s">
        <v>148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84</v>
      </c>
      <c r="G40680" s="89" t="s">
        <v>385</v>
      </c>
      <c r="H40680" s="94">
        <v>600</v>
      </c>
      <c r="I40680" s="94">
        <v>595</v>
      </c>
      <c r="J40680" s="94">
        <v>1477</v>
      </c>
      <c r="K40680" s="94">
        <v>886</v>
      </c>
      <c r="O40680" s="94">
        <v>595</v>
      </c>
      <c r="P40680" s="94">
        <v>1477</v>
      </c>
      <c r="Q40680" s="94">
        <v>886</v>
      </c>
      <c r="V40680" s="94">
        <v>1477</v>
      </c>
      <c r="AN40680" s="94">
        <v>1477</v>
      </c>
      <c r="AS40680" s="94">
        <v>33</v>
      </c>
      <c r="AT40680" s="94">
        <v>702</v>
      </c>
      <c r="AU40680" s="94">
        <v>184</v>
      </c>
      <c r="AV40680" s="94">
        <v>-33</v>
      </c>
    </row>
    <row r="40681" spans="1:48">
      <c r="A40681" s="85" t="s">
        <v>148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84</v>
      </c>
      <c r="G40681" s="89" t="s">
        <v>385</v>
      </c>
      <c r="H40681" s="94">
        <v>590</v>
      </c>
      <c r="I40681" s="94">
        <v>591</v>
      </c>
      <c r="J40681" s="94">
        <v>1434</v>
      </c>
      <c r="K40681" s="94">
        <v>849</v>
      </c>
      <c r="O40681" s="94">
        <v>591</v>
      </c>
      <c r="P40681" s="94">
        <v>1434</v>
      </c>
      <c r="Q40681" s="94">
        <v>849</v>
      </c>
      <c r="V40681" s="94">
        <v>1434</v>
      </c>
      <c r="AN40681" s="94">
        <v>1434</v>
      </c>
      <c r="AS40681" s="94">
        <v>40</v>
      </c>
      <c r="AT40681" s="94">
        <v>656</v>
      </c>
      <c r="AU40681" s="94">
        <v>178</v>
      </c>
      <c r="AV40681" s="94">
        <v>-25</v>
      </c>
    </row>
    <row r="40682" spans="1:48">
      <c r="A40682" s="85" t="s">
        <v>148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84</v>
      </c>
      <c r="G40682" s="89" t="s">
        <v>385</v>
      </c>
      <c r="H40682" s="94">
        <v>583</v>
      </c>
      <c r="I40682" s="94">
        <v>590</v>
      </c>
      <c r="J40682" s="94">
        <v>1464</v>
      </c>
      <c r="K40682" s="94">
        <v>879</v>
      </c>
      <c r="O40682" s="94">
        <v>590</v>
      </c>
      <c r="P40682" s="94">
        <v>1464</v>
      </c>
      <c r="Q40682" s="94">
        <v>879</v>
      </c>
      <c r="V40682" s="94">
        <v>1464</v>
      </c>
      <c r="AN40682" s="94">
        <v>1464</v>
      </c>
      <c r="AS40682" s="94">
        <v>38</v>
      </c>
      <c r="AT40682" s="94">
        <v>684</v>
      </c>
      <c r="AU40682" s="94">
        <v>172</v>
      </c>
      <c r="AV40682" s="94">
        <v>-15</v>
      </c>
    </row>
    <row r="40683" spans="1:48">
      <c r="A40683" s="85" t="s">
        <v>148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84</v>
      </c>
      <c r="G40683" s="89" t="s">
        <v>385</v>
      </c>
      <c r="H40683" s="94">
        <v>596</v>
      </c>
      <c r="I40683" s="94">
        <v>594</v>
      </c>
      <c r="J40683" s="94">
        <v>1477</v>
      </c>
      <c r="K40683" s="94">
        <v>888</v>
      </c>
      <c r="O40683" s="94">
        <v>594</v>
      </c>
      <c r="P40683" s="94">
        <v>1477</v>
      </c>
      <c r="Q40683" s="94">
        <v>888</v>
      </c>
      <c r="V40683" s="94">
        <v>1477</v>
      </c>
      <c r="AN40683" s="94">
        <v>1477</v>
      </c>
      <c r="AS40683" s="94">
        <v>38</v>
      </c>
      <c r="AT40683" s="94">
        <v>688</v>
      </c>
      <c r="AU40683" s="94">
        <v>176</v>
      </c>
      <c r="AV40683" s="94">
        <v>-14</v>
      </c>
    </row>
    <row r="40684" spans="1:48">
      <c r="A40684" s="85" t="s">
        <v>148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84</v>
      </c>
      <c r="G40684" s="89" t="s">
        <v>385</v>
      </c>
      <c r="H40684" s="94">
        <v>600</v>
      </c>
      <c r="I40684" s="94">
        <v>597</v>
      </c>
      <c r="J40684" s="94">
        <v>1500</v>
      </c>
      <c r="K40684" s="94">
        <v>906</v>
      </c>
      <c r="O40684" s="94">
        <v>597</v>
      </c>
      <c r="P40684" s="94">
        <v>1500</v>
      </c>
      <c r="Q40684" s="94">
        <v>906</v>
      </c>
      <c r="V40684" s="94">
        <v>1500</v>
      </c>
      <c r="AN40684" s="94">
        <v>1500</v>
      </c>
      <c r="AS40684" s="94">
        <v>40</v>
      </c>
      <c r="AT40684" s="94">
        <v>728</v>
      </c>
      <c r="AU40684" s="94">
        <v>184</v>
      </c>
      <c r="AV40684" s="94">
        <v>-46</v>
      </c>
    </row>
    <row r="40685" spans="1:48">
      <c r="A40685" s="85" t="s">
        <v>148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84</v>
      </c>
      <c r="G40685" s="89" t="s">
        <v>385</v>
      </c>
      <c r="H40685" s="94">
        <v>609</v>
      </c>
      <c r="I40685" s="94">
        <v>607</v>
      </c>
      <c r="J40685" s="94">
        <v>1499</v>
      </c>
      <c r="K40685" s="94">
        <v>900</v>
      </c>
      <c r="O40685" s="94">
        <v>607</v>
      </c>
      <c r="P40685" s="94">
        <v>1499</v>
      </c>
      <c r="Q40685" s="94">
        <v>900</v>
      </c>
      <c r="V40685" s="94">
        <v>1499</v>
      </c>
      <c r="AN40685" s="94">
        <v>1499</v>
      </c>
      <c r="AS40685" s="94">
        <v>40</v>
      </c>
      <c r="AT40685" s="94">
        <v>698</v>
      </c>
      <c r="AU40685" s="94">
        <v>190</v>
      </c>
      <c r="AV40685" s="94">
        <v>-28</v>
      </c>
    </row>
    <row r="40686" spans="1:48">
      <c r="A40686" s="85" t="s">
        <v>148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84</v>
      </c>
      <c r="G40686" s="89" t="s">
        <v>385</v>
      </c>
      <c r="H40686" s="94">
        <v>619</v>
      </c>
      <c r="I40686" s="94">
        <v>618</v>
      </c>
      <c r="J40686" s="94">
        <v>1502</v>
      </c>
      <c r="K40686" s="94">
        <v>891</v>
      </c>
      <c r="O40686" s="94">
        <v>618</v>
      </c>
      <c r="P40686" s="94">
        <v>1502</v>
      </c>
      <c r="Q40686" s="94">
        <v>891</v>
      </c>
      <c r="V40686" s="94">
        <v>1502</v>
      </c>
      <c r="AN40686" s="94">
        <v>1502</v>
      </c>
      <c r="AS40686" s="94">
        <v>43</v>
      </c>
      <c r="AT40686" s="94">
        <v>682</v>
      </c>
      <c r="AU40686" s="94">
        <v>187</v>
      </c>
      <c r="AV40686" s="94">
        <v>-21</v>
      </c>
    </row>
    <row r="40687" spans="1:48">
      <c r="A40687" s="85" t="s">
        <v>148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84</v>
      </c>
      <c r="G40687" s="89" t="s">
        <v>385</v>
      </c>
      <c r="H40687" s="94">
        <v>636</v>
      </c>
      <c r="I40687" s="94">
        <v>634</v>
      </c>
      <c r="J40687" s="94">
        <v>1525</v>
      </c>
      <c r="K40687" s="94">
        <v>896</v>
      </c>
      <c r="O40687" s="94">
        <v>634</v>
      </c>
      <c r="P40687" s="94">
        <v>1525</v>
      </c>
      <c r="Q40687" s="94">
        <v>896</v>
      </c>
      <c r="V40687" s="94">
        <v>1525</v>
      </c>
      <c r="AN40687" s="94">
        <v>1525</v>
      </c>
      <c r="AS40687" s="94">
        <v>43</v>
      </c>
      <c r="AT40687" s="94">
        <v>682</v>
      </c>
      <c r="AU40687" s="94">
        <v>196</v>
      </c>
      <c r="AV40687" s="94">
        <v>-25</v>
      </c>
    </row>
    <row r="40688" spans="1:48">
      <c r="A40688" s="85" t="s">
        <v>148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84</v>
      </c>
      <c r="G40688" s="89" t="s">
        <v>385</v>
      </c>
      <c r="H40688" s="94">
        <v>664</v>
      </c>
      <c r="I40688" s="94">
        <v>660</v>
      </c>
      <c r="J40688" s="94">
        <v>1445</v>
      </c>
      <c r="K40688" s="94">
        <v>788</v>
      </c>
      <c r="O40688" s="94">
        <v>660</v>
      </c>
      <c r="P40688" s="94">
        <v>1445</v>
      </c>
      <c r="Q40688" s="94">
        <v>788</v>
      </c>
      <c r="V40688" s="94">
        <v>1445</v>
      </c>
      <c r="AN40688" s="94">
        <v>1445</v>
      </c>
      <c r="AS40688" s="94">
        <v>47</v>
      </c>
      <c r="AT40688" s="94">
        <v>548</v>
      </c>
      <c r="AU40688" s="94">
        <v>213</v>
      </c>
      <c r="AV40688" s="94">
        <v>-20</v>
      </c>
    </row>
    <row r="40689" spans="1:48">
      <c r="A40689" s="85" t="s">
        <v>148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84</v>
      </c>
      <c r="G40689" s="89" t="s">
        <v>385</v>
      </c>
      <c r="H40689" s="94">
        <v>695</v>
      </c>
      <c r="I40689" s="94">
        <v>690</v>
      </c>
      <c r="J40689" s="94">
        <v>1467</v>
      </c>
      <c r="K40689" s="94">
        <v>784</v>
      </c>
      <c r="O40689" s="94">
        <v>690</v>
      </c>
      <c r="P40689" s="94">
        <v>1467</v>
      </c>
      <c r="Q40689" s="94">
        <v>784</v>
      </c>
      <c r="V40689" s="94">
        <v>1467</v>
      </c>
      <c r="AN40689" s="94">
        <v>1467</v>
      </c>
      <c r="AS40689" s="94">
        <v>46</v>
      </c>
      <c r="AT40689" s="94">
        <v>522</v>
      </c>
      <c r="AU40689" s="94">
        <v>226</v>
      </c>
      <c r="AV40689" s="94">
        <v>-10</v>
      </c>
    </row>
    <row r="40690" spans="1:48">
      <c r="A40690" s="85" t="s">
        <v>148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84</v>
      </c>
      <c r="G40690" s="89" t="s">
        <v>385</v>
      </c>
      <c r="H40690" s="94">
        <v>692</v>
      </c>
      <c r="I40690" s="94">
        <v>684</v>
      </c>
      <c r="J40690" s="94">
        <v>1525</v>
      </c>
      <c r="K40690" s="94">
        <v>847</v>
      </c>
      <c r="O40690" s="94">
        <v>684</v>
      </c>
      <c r="P40690" s="94">
        <v>1525</v>
      </c>
      <c r="Q40690" s="94">
        <v>847</v>
      </c>
      <c r="V40690" s="94">
        <v>1525</v>
      </c>
      <c r="AN40690" s="94">
        <v>1525</v>
      </c>
      <c r="AS40690" s="94">
        <v>45</v>
      </c>
      <c r="AT40690" s="94">
        <v>599</v>
      </c>
      <c r="AU40690" s="94">
        <v>202</v>
      </c>
      <c r="AV40690" s="94">
        <v>1</v>
      </c>
    </row>
    <row r="40691" spans="1:48">
      <c r="A40691" s="85" t="s">
        <v>148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84</v>
      </c>
      <c r="G40691" s="89" t="s">
        <v>385</v>
      </c>
      <c r="H40691" s="94">
        <v>660</v>
      </c>
      <c r="I40691" s="94">
        <v>643</v>
      </c>
      <c r="J40691" s="94">
        <v>1440</v>
      </c>
      <c r="K40691" s="94">
        <v>803</v>
      </c>
      <c r="O40691" s="94">
        <v>643</v>
      </c>
      <c r="P40691" s="94">
        <v>1440</v>
      </c>
      <c r="Q40691" s="94">
        <v>803</v>
      </c>
      <c r="V40691" s="94">
        <v>1440</v>
      </c>
      <c r="AN40691" s="94">
        <v>1440</v>
      </c>
      <c r="AS40691" s="94">
        <v>30</v>
      </c>
      <c r="AT40691" s="94">
        <v>595</v>
      </c>
      <c r="AU40691" s="94">
        <v>171</v>
      </c>
      <c r="AV40691" s="94">
        <v>7</v>
      </c>
    </row>
    <row r="40692" spans="1:48">
      <c r="A40692" s="85" t="s">
        <v>148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84</v>
      </c>
      <c r="G40692" s="89" t="s">
        <v>385</v>
      </c>
      <c r="H40692" s="94">
        <v>629</v>
      </c>
      <c r="I40692" s="94">
        <v>619</v>
      </c>
      <c r="J40692" s="94">
        <v>1513</v>
      </c>
      <c r="K40692" s="94">
        <v>900</v>
      </c>
      <c r="O40692" s="94">
        <v>619</v>
      </c>
      <c r="P40692" s="94">
        <v>1513</v>
      </c>
      <c r="Q40692" s="94">
        <v>900</v>
      </c>
      <c r="V40692" s="94">
        <v>1513</v>
      </c>
      <c r="AN40692" s="94">
        <v>1513</v>
      </c>
      <c r="AS40692" s="94">
        <v>22</v>
      </c>
      <c r="AT40692" s="94">
        <v>696</v>
      </c>
      <c r="AU40692" s="94">
        <v>173</v>
      </c>
      <c r="AV40692" s="94">
        <v>9</v>
      </c>
    </row>
    <row r="40693" spans="1:48">
      <c r="A40693" s="85" t="s">
        <v>148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84</v>
      </c>
      <c r="G40693" s="89" t="s">
        <v>385</v>
      </c>
      <c r="H40693" s="94">
        <v>606</v>
      </c>
      <c r="I40693" s="94">
        <v>600</v>
      </c>
      <c r="J40693" s="94">
        <v>1551</v>
      </c>
      <c r="K40693" s="94">
        <v>957</v>
      </c>
      <c r="O40693" s="94">
        <v>600</v>
      </c>
      <c r="P40693" s="94">
        <v>1551</v>
      </c>
      <c r="Q40693" s="94">
        <v>957</v>
      </c>
      <c r="V40693" s="94">
        <v>1551</v>
      </c>
      <c r="AN40693" s="94">
        <v>1551</v>
      </c>
      <c r="AS40693" s="94">
        <v>24</v>
      </c>
      <c r="AT40693" s="94">
        <v>761</v>
      </c>
      <c r="AU40693" s="94">
        <v>164</v>
      </c>
      <c r="AV40693" s="94">
        <v>8</v>
      </c>
    </row>
    <row r="40694" spans="1:48">
      <c r="A40694" s="85" t="s">
        <v>148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84</v>
      </c>
      <c r="G40694" s="89" t="s">
        <v>385</v>
      </c>
      <c r="H40694" s="94">
        <v>585</v>
      </c>
      <c r="I40694" s="94">
        <v>579</v>
      </c>
      <c r="J40694" s="94">
        <v>1487</v>
      </c>
      <c r="K40694" s="94">
        <v>913</v>
      </c>
      <c r="O40694" s="94">
        <v>579</v>
      </c>
      <c r="P40694" s="94">
        <v>1487</v>
      </c>
      <c r="Q40694" s="94">
        <v>913</v>
      </c>
      <c r="V40694" s="94">
        <v>1487</v>
      </c>
      <c r="AN40694" s="94">
        <v>1487</v>
      </c>
      <c r="AS40694" s="94">
        <v>19</v>
      </c>
      <c r="AT40694" s="94">
        <v>729</v>
      </c>
      <c r="AU40694" s="94">
        <v>158</v>
      </c>
      <c r="AV40694" s="94">
        <v>7</v>
      </c>
    </row>
    <row r="40695" spans="1:48">
      <c r="A40695" s="85" t="s">
        <v>148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84</v>
      </c>
      <c r="G40695" s="89" t="s">
        <v>385</v>
      </c>
      <c r="H40695" s="94">
        <v>571</v>
      </c>
      <c r="I40695" s="94">
        <v>556</v>
      </c>
      <c r="J40695" s="94">
        <v>1468</v>
      </c>
      <c r="K40695" s="94">
        <v>917</v>
      </c>
      <c r="O40695" s="94">
        <v>556</v>
      </c>
      <c r="P40695" s="94">
        <v>1468</v>
      </c>
      <c r="Q40695" s="94">
        <v>917</v>
      </c>
      <c r="V40695" s="94">
        <v>1468</v>
      </c>
      <c r="AN40695" s="94">
        <v>1468</v>
      </c>
      <c r="AS40695" s="94">
        <v>18</v>
      </c>
      <c r="AT40695" s="94">
        <v>758</v>
      </c>
      <c r="AU40695" s="94">
        <v>135</v>
      </c>
      <c r="AV40695" s="94">
        <v>6</v>
      </c>
    </row>
    <row r="40696" spans="1:48">
      <c r="A40696" s="85" t="s">
        <v>148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84</v>
      </c>
      <c r="G40696" s="89" t="s">
        <v>385</v>
      </c>
      <c r="H40696" s="94">
        <v>562</v>
      </c>
      <c r="I40696" s="94">
        <v>552</v>
      </c>
      <c r="J40696" s="94">
        <v>1440</v>
      </c>
      <c r="K40696" s="94">
        <v>895</v>
      </c>
      <c r="O40696" s="94">
        <v>552</v>
      </c>
      <c r="P40696" s="94">
        <v>1440</v>
      </c>
      <c r="Q40696" s="94">
        <v>895</v>
      </c>
      <c r="V40696" s="94">
        <v>1440</v>
      </c>
      <c r="AN40696" s="94">
        <v>1440</v>
      </c>
      <c r="AS40696" s="94">
        <v>13</v>
      </c>
      <c r="AT40696" s="94">
        <v>744</v>
      </c>
      <c r="AU40696" s="94">
        <v>133</v>
      </c>
      <c r="AV40696" s="94">
        <v>5</v>
      </c>
    </row>
    <row r="40697" spans="1:48">
      <c r="A40697" s="85" t="s">
        <v>148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84</v>
      </c>
      <c r="G40697" s="89" t="s">
        <v>385</v>
      </c>
      <c r="H40697" s="94">
        <v>556</v>
      </c>
      <c r="I40697" s="94">
        <v>541</v>
      </c>
      <c r="J40697" s="94">
        <v>1536</v>
      </c>
      <c r="K40697" s="94">
        <v>1001</v>
      </c>
      <c r="O40697" s="94">
        <v>541</v>
      </c>
      <c r="P40697" s="94">
        <v>1536</v>
      </c>
      <c r="Q40697" s="94">
        <v>1001</v>
      </c>
      <c r="V40697" s="94">
        <v>1536</v>
      </c>
      <c r="AN40697" s="94">
        <v>1536</v>
      </c>
      <c r="AS40697" s="94">
        <v>10</v>
      </c>
      <c r="AT40697" s="94">
        <v>841</v>
      </c>
      <c r="AU40697" s="94">
        <v>142</v>
      </c>
      <c r="AV40697" s="94">
        <v>8</v>
      </c>
    </row>
    <row r="40698" spans="1:48">
      <c r="A40698" s="85" t="s">
        <v>148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84</v>
      </c>
      <c r="G40698" s="89" t="s">
        <v>385</v>
      </c>
      <c r="H40698" s="94">
        <v>557</v>
      </c>
      <c r="I40698" s="94">
        <v>538</v>
      </c>
      <c r="J40698" s="94">
        <v>1534</v>
      </c>
      <c r="K40698" s="94">
        <v>999</v>
      </c>
      <c r="O40698" s="94">
        <v>538</v>
      </c>
      <c r="P40698" s="94">
        <v>1534</v>
      </c>
      <c r="Q40698" s="94">
        <v>999</v>
      </c>
      <c r="V40698" s="94">
        <v>1534</v>
      </c>
      <c r="AN40698" s="94">
        <v>1534</v>
      </c>
      <c r="AS40698" s="94">
        <v>13</v>
      </c>
      <c r="AT40698" s="94">
        <v>836</v>
      </c>
      <c r="AU40698" s="94">
        <v>141</v>
      </c>
      <c r="AV40698" s="94">
        <v>9</v>
      </c>
    </row>
    <row r="40699" spans="1:48">
      <c r="A40699" s="85" t="s">
        <v>148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84</v>
      </c>
      <c r="G40699" s="89" t="s">
        <v>385</v>
      </c>
      <c r="H40699" s="94">
        <v>568</v>
      </c>
      <c r="I40699" s="94">
        <v>549</v>
      </c>
      <c r="J40699" s="94">
        <v>1531</v>
      </c>
      <c r="K40699" s="94">
        <v>988</v>
      </c>
      <c r="O40699" s="94">
        <v>549</v>
      </c>
      <c r="P40699" s="94">
        <v>1531</v>
      </c>
      <c r="Q40699" s="94">
        <v>988</v>
      </c>
      <c r="V40699" s="94">
        <v>1531</v>
      </c>
      <c r="AN40699" s="94">
        <v>1531</v>
      </c>
      <c r="AS40699" s="94">
        <v>25</v>
      </c>
      <c r="AT40699" s="94">
        <v>784</v>
      </c>
      <c r="AU40699" s="94">
        <v>168</v>
      </c>
      <c r="AV40699" s="94">
        <v>11</v>
      </c>
    </row>
    <row r="40700" spans="1:48">
      <c r="A40700" s="85" t="s">
        <v>148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84</v>
      </c>
      <c r="G40700" s="89" t="s">
        <v>385</v>
      </c>
      <c r="H40700" s="94">
        <v>586</v>
      </c>
      <c r="I40700" s="94">
        <v>571</v>
      </c>
      <c r="J40700" s="94">
        <v>1598</v>
      </c>
      <c r="K40700" s="94">
        <v>1034</v>
      </c>
      <c r="O40700" s="94">
        <v>571</v>
      </c>
      <c r="P40700" s="94">
        <v>1598</v>
      </c>
      <c r="Q40700" s="94">
        <v>1034</v>
      </c>
      <c r="V40700" s="94">
        <v>1598</v>
      </c>
      <c r="AN40700" s="94">
        <v>1598</v>
      </c>
      <c r="AS40700" s="94">
        <v>30</v>
      </c>
      <c r="AT40700" s="94">
        <v>797</v>
      </c>
      <c r="AU40700" s="94">
        <v>194</v>
      </c>
      <c r="AV40700" s="94">
        <v>13</v>
      </c>
    </row>
    <row r="40701" spans="1:48">
      <c r="A40701" s="85" t="s">
        <v>148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84</v>
      </c>
      <c r="G40701" s="89" t="s">
        <v>385</v>
      </c>
      <c r="H40701" s="94">
        <v>598</v>
      </c>
      <c r="I40701" s="94">
        <v>589</v>
      </c>
      <c r="J40701" s="94">
        <v>1580</v>
      </c>
      <c r="K40701" s="94">
        <v>995</v>
      </c>
      <c r="O40701" s="94">
        <v>589</v>
      </c>
      <c r="P40701" s="94">
        <v>1580</v>
      </c>
      <c r="Q40701" s="94">
        <v>995</v>
      </c>
      <c r="V40701" s="94">
        <v>1580</v>
      </c>
      <c r="AN40701" s="94">
        <v>1580</v>
      </c>
      <c r="AS40701" s="94">
        <v>33</v>
      </c>
      <c r="AT40701" s="94">
        <v>754</v>
      </c>
      <c r="AU40701" s="94">
        <v>194</v>
      </c>
      <c r="AV40701" s="94">
        <v>14</v>
      </c>
    </row>
    <row r="40702" spans="1:48">
      <c r="A40702" s="85" t="s">
        <v>148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84</v>
      </c>
      <c r="G40702" s="89" t="s">
        <v>385</v>
      </c>
      <c r="H40702" s="94">
        <v>605</v>
      </c>
      <c r="I40702" s="94">
        <v>597</v>
      </c>
      <c r="J40702" s="94">
        <v>1604</v>
      </c>
      <c r="K40702" s="94">
        <v>1012</v>
      </c>
      <c r="O40702" s="94">
        <v>597</v>
      </c>
      <c r="P40702" s="94">
        <v>1604</v>
      </c>
      <c r="Q40702" s="94">
        <v>1012</v>
      </c>
      <c r="V40702" s="94">
        <v>1604</v>
      </c>
      <c r="AN40702" s="94">
        <v>1604</v>
      </c>
      <c r="AS40702" s="94">
        <v>33</v>
      </c>
      <c r="AT40702" s="94">
        <v>766</v>
      </c>
      <c r="AU40702" s="94">
        <v>200</v>
      </c>
      <c r="AV40702" s="94">
        <v>13</v>
      </c>
    </row>
    <row r="40703" spans="1:48">
      <c r="A40703" s="85" t="s">
        <v>148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84</v>
      </c>
      <c r="G40703" s="89" t="s">
        <v>385</v>
      </c>
      <c r="H40703" s="94">
        <v>608</v>
      </c>
      <c r="I40703" s="94">
        <v>602</v>
      </c>
      <c r="J40703" s="94">
        <v>1601</v>
      </c>
      <c r="K40703" s="94">
        <v>1003</v>
      </c>
      <c r="O40703" s="94">
        <v>602</v>
      </c>
      <c r="P40703" s="94">
        <v>1601</v>
      </c>
      <c r="Q40703" s="94">
        <v>1003</v>
      </c>
      <c r="V40703" s="94">
        <v>1601</v>
      </c>
      <c r="AN40703" s="94">
        <v>1601</v>
      </c>
      <c r="AS40703" s="94">
        <v>31</v>
      </c>
      <c r="AT40703" s="94">
        <v>763</v>
      </c>
      <c r="AU40703" s="94">
        <v>199</v>
      </c>
      <c r="AV40703" s="94">
        <v>10</v>
      </c>
    </row>
    <row r="40704" spans="1:48">
      <c r="A40704" s="85" t="s">
        <v>148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84</v>
      </c>
      <c r="G40704" s="89" t="s">
        <v>385</v>
      </c>
      <c r="H40704" s="94">
        <v>601</v>
      </c>
      <c r="I40704" s="94">
        <v>597</v>
      </c>
      <c r="J40704" s="94">
        <v>1606</v>
      </c>
      <c r="K40704" s="94">
        <v>1012</v>
      </c>
      <c r="O40704" s="94">
        <v>597</v>
      </c>
      <c r="P40704" s="94">
        <v>1606</v>
      </c>
      <c r="Q40704" s="94">
        <v>1012</v>
      </c>
      <c r="V40704" s="94">
        <v>1606</v>
      </c>
      <c r="AN40704" s="94">
        <v>1606</v>
      </c>
      <c r="AS40704" s="94">
        <v>33</v>
      </c>
      <c r="AT40704" s="94">
        <v>778</v>
      </c>
      <c r="AU40704" s="94">
        <v>190</v>
      </c>
      <c r="AV40704" s="94">
        <v>11</v>
      </c>
    </row>
    <row r="40705" spans="1:48">
      <c r="A40705" s="85" t="s">
        <v>148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84</v>
      </c>
      <c r="G40705" s="89" t="s">
        <v>385</v>
      </c>
      <c r="H40705" s="94">
        <v>592</v>
      </c>
      <c r="I40705" s="94">
        <v>588</v>
      </c>
      <c r="J40705" s="94">
        <v>1557</v>
      </c>
      <c r="K40705" s="94">
        <v>974</v>
      </c>
      <c r="O40705" s="94">
        <v>588</v>
      </c>
      <c r="P40705" s="94">
        <v>1557</v>
      </c>
      <c r="Q40705" s="94">
        <v>974</v>
      </c>
      <c r="V40705" s="94">
        <v>1557</v>
      </c>
      <c r="AN40705" s="94">
        <v>1557</v>
      </c>
      <c r="AS40705" s="94">
        <v>38</v>
      </c>
      <c r="AT40705" s="94">
        <v>754</v>
      </c>
      <c r="AU40705" s="94">
        <v>169</v>
      </c>
      <c r="AV40705" s="94">
        <v>13</v>
      </c>
    </row>
    <row r="40706" spans="1:48">
      <c r="A40706" s="85" t="s">
        <v>148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84</v>
      </c>
      <c r="G40706" s="89" t="s">
        <v>385</v>
      </c>
      <c r="H40706" s="94">
        <v>587</v>
      </c>
      <c r="I40706" s="94">
        <v>583</v>
      </c>
      <c r="J40706" s="94">
        <v>1511</v>
      </c>
      <c r="K40706" s="94">
        <v>931</v>
      </c>
      <c r="O40706" s="94">
        <v>583</v>
      </c>
      <c r="P40706" s="94">
        <v>1511</v>
      </c>
      <c r="Q40706" s="94">
        <v>931</v>
      </c>
      <c r="V40706" s="94">
        <v>1511</v>
      </c>
      <c r="AN40706" s="94">
        <v>1511</v>
      </c>
      <c r="AS40706" s="94">
        <v>37</v>
      </c>
      <c r="AT40706" s="94">
        <v>711</v>
      </c>
      <c r="AU40706" s="94">
        <v>171</v>
      </c>
      <c r="AV40706" s="94">
        <v>12</v>
      </c>
    </row>
    <row r="40707" spans="1:48">
      <c r="A40707" s="85" t="s">
        <v>148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84</v>
      </c>
      <c r="G40707" s="89" t="s">
        <v>385</v>
      </c>
      <c r="H40707" s="94">
        <v>599</v>
      </c>
      <c r="I40707" s="94">
        <v>587</v>
      </c>
      <c r="J40707" s="94">
        <v>1486</v>
      </c>
      <c r="K40707" s="94">
        <v>904</v>
      </c>
      <c r="O40707" s="94">
        <v>587</v>
      </c>
      <c r="P40707" s="94">
        <v>1486</v>
      </c>
      <c r="Q40707" s="94">
        <v>904</v>
      </c>
      <c r="V40707" s="94">
        <v>1486</v>
      </c>
      <c r="AN40707" s="94">
        <v>1486</v>
      </c>
      <c r="AS40707" s="94">
        <v>39</v>
      </c>
      <c r="AT40707" s="94">
        <v>695</v>
      </c>
      <c r="AU40707" s="94">
        <v>158</v>
      </c>
      <c r="AV40707" s="94">
        <v>12</v>
      </c>
    </row>
    <row r="40708" spans="1:48">
      <c r="A40708" s="85" t="s">
        <v>148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84</v>
      </c>
      <c r="G40708" s="89" t="s">
        <v>385</v>
      </c>
      <c r="H40708" s="94">
        <v>600</v>
      </c>
      <c r="I40708" s="94">
        <v>590</v>
      </c>
      <c r="J40708" s="94">
        <v>1538</v>
      </c>
      <c r="K40708" s="94">
        <v>952</v>
      </c>
      <c r="O40708" s="94">
        <v>590</v>
      </c>
      <c r="P40708" s="94">
        <v>1538</v>
      </c>
      <c r="Q40708" s="94">
        <v>952</v>
      </c>
      <c r="V40708" s="94">
        <v>1538</v>
      </c>
      <c r="AN40708" s="94">
        <v>1538</v>
      </c>
      <c r="AS40708" s="94">
        <v>38</v>
      </c>
      <c r="AT40708" s="94">
        <v>741</v>
      </c>
      <c r="AU40708" s="94">
        <v>160</v>
      </c>
      <c r="AV40708" s="94">
        <v>13</v>
      </c>
    </row>
    <row r="40709" spans="1:48">
      <c r="A40709" s="85" t="s">
        <v>148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84</v>
      </c>
      <c r="G40709" s="89" t="s">
        <v>385</v>
      </c>
      <c r="H40709" s="94">
        <v>607</v>
      </c>
      <c r="I40709" s="94">
        <v>599</v>
      </c>
      <c r="J40709" s="94">
        <v>1552</v>
      </c>
      <c r="K40709" s="94">
        <v>958</v>
      </c>
      <c r="O40709" s="94">
        <v>599</v>
      </c>
      <c r="P40709" s="94">
        <v>1552</v>
      </c>
      <c r="Q40709" s="94">
        <v>958</v>
      </c>
      <c r="V40709" s="94">
        <v>1552</v>
      </c>
      <c r="AN40709" s="94">
        <v>1552</v>
      </c>
      <c r="AS40709" s="94">
        <v>40</v>
      </c>
      <c r="AT40709" s="94">
        <v>739</v>
      </c>
      <c r="AU40709" s="94">
        <v>166</v>
      </c>
      <c r="AV40709" s="94">
        <v>13</v>
      </c>
    </row>
    <row r="40710" spans="1:48">
      <c r="A40710" s="85" t="s">
        <v>148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84</v>
      </c>
      <c r="G40710" s="89" t="s">
        <v>385</v>
      </c>
      <c r="H40710" s="94">
        <v>616</v>
      </c>
      <c r="I40710" s="94">
        <v>609</v>
      </c>
      <c r="J40710" s="94">
        <v>1592</v>
      </c>
      <c r="K40710" s="94">
        <v>991</v>
      </c>
      <c r="O40710" s="94">
        <v>609</v>
      </c>
      <c r="P40710" s="94">
        <v>1592</v>
      </c>
      <c r="Q40710" s="94">
        <v>991</v>
      </c>
      <c r="V40710" s="94">
        <v>1592</v>
      </c>
      <c r="AN40710" s="94">
        <v>1592</v>
      </c>
      <c r="AS40710" s="94">
        <v>45</v>
      </c>
      <c r="AT40710" s="94">
        <v>766</v>
      </c>
      <c r="AU40710" s="94">
        <v>166</v>
      </c>
      <c r="AV40710" s="94">
        <v>14</v>
      </c>
    </row>
    <row r="40711" spans="1:48">
      <c r="A40711" s="85" t="s">
        <v>148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84</v>
      </c>
      <c r="G40711" s="89" t="s">
        <v>385</v>
      </c>
      <c r="H40711" s="94">
        <v>632</v>
      </c>
      <c r="I40711" s="94">
        <v>627</v>
      </c>
      <c r="J40711" s="94">
        <v>1577</v>
      </c>
      <c r="K40711" s="94">
        <v>952</v>
      </c>
      <c r="O40711" s="94">
        <v>627</v>
      </c>
      <c r="P40711" s="94">
        <v>1577</v>
      </c>
      <c r="Q40711" s="94">
        <v>952</v>
      </c>
      <c r="V40711" s="94">
        <v>1577</v>
      </c>
      <c r="AN40711" s="94">
        <v>1577</v>
      </c>
      <c r="AS40711" s="94">
        <v>46</v>
      </c>
      <c r="AT40711" s="94">
        <v>726</v>
      </c>
      <c r="AU40711" s="94">
        <v>166</v>
      </c>
      <c r="AV40711" s="94">
        <v>14</v>
      </c>
    </row>
    <row r="40712" spans="1:48">
      <c r="A40712" s="85" t="s">
        <v>148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84</v>
      </c>
      <c r="G40712" s="89" t="s">
        <v>385</v>
      </c>
      <c r="H40712" s="94">
        <v>658</v>
      </c>
      <c r="I40712" s="94">
        <v>652</v>
      </c>
      <c r="J40712" s="94">
        <v>1496</v>
      </c>
      <c r="K40712" s="94">
        <v>849</v>
      </c>
      <c r="O40712" s="94">
        <v>652</v>
      </c>
      <c r="P40712" s="94">
        <v>1496</v>
      </c>
      <c r="Q40712" s="94">
        <v>849</v>
      </c>
      <c r="V40712" s="94">
        <v>1496</v>
      </c>
      <c r="AN40712" s="94">
        <v>1496</v>
      </c>
      <c r="AS40712" s="94">
        <v>49</v>
      </c>
      <c r="AT40712" s="94">
        <v>596</v>
      </c>
      <c r="AU40712" s="94">
        <v>188</v>
      </c>
      <c r="AV40712" s="94">
        <v>16</v>
      </c>
    </row>
    <row r="40713" spans="1:48">
      <c r="A40713" s="85" t="s">
        <v>148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84</v>
      </c>
      <c r="G40713" s="89" t="s">
        <v>385</v>
      </c>
      <c r="H40713" s="94">
        <v>689</v>
      </c>
      <c r="I40713" s="94">
        <v>682</v>
      </c>
      <c r="J40713" s="94">
        <v>1561</v>
      </c>
      <c r="K40713" s="94">
        <v>884</v>
      </c>
      <c r="O40713" s="94">
        <v>682</v>
      </c>
      <c r="P40713" s="94">
        <v>1561</v>
      </c>
      <c r="Q40713" s="94">
        <v>884</v>
      </c>
      <c r="V40713" s="94">
        <v>1561</v>
      </c>
      <c r="AN40713" s="94">
        <v>1561</v>
      </c>
      <c r="AS40713" s="94">
        <v>46</v>
      </c>
      <c r="AT40713" s="94">
        <v>602</v>
      </c>
      <c r="AU40713" s="94">
        <v>218</v>
      </c>
      <c r="AV40713" s="94">
        <v>18</v>
      </c>
    </row>
    <row r="40714" spans="1:48">
      <c r="A40714" s="85" t="s">
        <v>148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84</v>
      </c>
      <c r="G40714" s="89" t="s">
        <v>385</v>
      </c>
      <c r="H40714" s="94">
        <v>686</v>
      </c>
      <c r="I40714" s="94">
        <v>679</v>
      </c>
      <c r="J40714" s="94">
        <v>1604</v>
      </c>
      <c r="K40714" s="94">
        <v>929</v>
      </c>
      <c r="O40714" s="94">
        <v>679</v>
      </c>
      <c r="P40714" s="94">
        <v>1604</v>
      </c>
      <c r="Q40714" s="94">
        <v>929</v>
      </c>
      <c r="V40714" s="94">
        <v>1604</v>
      </c>
      <c r="AN40714" s="94">
        <v>1604</v>
      </c>
      <c r="AS40714" s="94">
        <v>41</v>
      </c>
      <c r="AT40714" s="94">
        <v>688</v>
      </c>
      <c r="AU40714" s="94">
        <v>182</v>
      </c>
      <c r="AV40714" s="94">
        <v>18</v>
      </c>
    </row>
    <row r="40715" spans="1:48">
      <c r="A40715" s="85" t="s">
        <v>148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84</v>
      </c>
      <c r="G40715" s="89" t="s">
        <v>385</v>
      </c>
      <c r="H40715" s="94">
        <v>653</v>
      </c>
      <c r="I40715" s="94">
        <v>639</v>
      </c>
      <c r="J40715" s="94">
        <v>1481</v>
      </c>
      <c r="K40715" s="94">
        <v>849</v>
      </c>
      <c r="O40715" s="94">
        <v>639</v>
      </c>
      <c r="P40715" s="94">
        <v>1481</v>
      </c>
      <c r="Q40715" s="94">
        <v>849</v>
      </c>
      <c r="V40715" s="94">
        <v>1481</v>
      </c>
      <c r="AN40715" s="94">
        <v>1481</v>
      </c>
      <c r="AS40715" s="94">
        <v>28</v>
      </c>
      <c r="AT40715" s="94">
        <v>663</v>
      </c>
      <c r="AU40715" s="94">
        <v>143</v>
      </c>
      <c r="AV40715" s="94">
        <v>15</v>
      </c>
    </row>
    <row r="40716" spans="1:48">
      <c r="A40716" s="85" t="s">
        <v>148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84</v>
      </c>
      <c r="G40716" s="89" t="s">
        <v>385</v>
      </c>
      <c r="H40716" s="94">
        <v>626</v>
      </c>
      <c r="I40716" s="94">
        <v>605</v>
      </c>
      <c r="J40716" s="94">
        <v>1431</v>
      </c>
      <c r="K40716" s="94">
        <v>832</v>
      </c>
      <c r="O40716" s="94">
        <v>605</v>
      </c>
      <c r="P40716" s="94">
        <v>1431</v>
      </c>
      <c r="Q40716" s="94">
        <v>832</v>
      </c>
      <c r="V40716" s="94">
        <v>1431</v>
      </c>
      <c r="AN40716" s="94">
        <v>1431</v>
      </c>
      <c r="AS40716" s="94">
        <v>24</v>
      </c>
      <c r="AT40716" s="94">
        <v>664</v>
      </c>
      <c r="AU40716" s="94">
        <v>131</v>
      </c>
      <c r="AV40716" s="94">
        <v>13</v>
      </c>
    </row>
    <row r="40717" spans="1:48">
      <c r="A40717" s="85" t="s">
        <v>148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84</v>
      </c>
      <c r="G40717" s="89" t="s">
        <v>385</v>
      </c>
      <c r="H40717" s="94">
        <v>602</v>
      </c>
      <c r="I40717" s="94">
        <v>585</v>
      </c>
      <c r="J40717" s="94">
        <v>1425</v>
      </c>
      <c r="K40717" s="94">
        <v>842</v>
      </c>
      <c r="O40717" s="94">
        <v>585</v>
      </c>
      <c r="P40717" s="94">
        <v>1425</v>
      </c>
      <c r="Q40717" s="94">
        <v>842</v>
      </c>
      <c r="V40717" s="94">
        <v>1425</v>
      </c>
      <c r="AN40717" s="94">
        <v>1425</v>
      </c>
      <c r="AS40717" s="94">
        <v>18</v>
      </c>
      <c r="AT40717" s="94">
        <v>692</v>
      </c>
      <c r="AU40717" s="94">
        <v>121</v>
      </c>
      <c r="AV40717" s="94">
        <v>11</v>
      </c>
    </row>
    <row r="40718" spans="1:48">
      <c r="A40718" s="85" t="s">
        <v>148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84</v>
      </c>
      <c r="G40718" s="89" t="s">
        <v>385</v>
      </c>
      <c r="H40718" s="94">
        <v>584</v>
      </c>
      <c r="I40718" s="94">
        <v>565</v>
      </c>
      <c r="J40718" s="94">
        <v>1390</v>
      </c>
      <c r="K40718" s="94">
        <v>829</v>
      </c>
      <c r="O40718" s="94">
        <v>565</v>
      </c>
      <c r="P40718" s="94">
        <v>1390</v>
      </c>
      <c r="Q40718" s="94">
        <v>829</v>
      </c>
      <c r="V40718" s="94">
        <v>1390</v>
      </c>
      <c r="AN40718" s="94">
        <v>1390</v>
      </c>
      <c r="AS40718" s="94">
        <v>16</v>
      </c>
      <c r="AT40718" s="94">
        <v>676</v>
      </c>
      <c r="AU40718" s="94">
        <v>128</v>
      </c>
      <c r="AV40718" s="94">
        <v>9</v>
      </c>
    </row>
    <row r="40719" spans="1:48">
      <c r="A40719" s="85" t="s">
        <v>148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84</v>
      </c>
      <c r="G40719" s="89" t="s">
        <v>385</v>
      </c>
      <c r="H40719" s="94">
        <v>566</v>
      </c>
      <c r="I40719" s="94">
        <v>546</v>
      </c>
      <c r="J40719" s="94">
        <v>1310</v>
      </c>
      <c r="K40719" s="94">
        <v>768</v>
      </c>
      <c r="O40719" s="94">
        <v>546</v>
      </c>
      <c r="P40719" s="94">
        <v>1310</v>
      </c>
      <c r="Q40719" s="94">
        <v>768</v>
      </c>
      <c r="V40719" s="94">
        <v>1310</v>
      </c>
      <c r="AN40719" s="94">
        <v>1310</v>
      </c>
      <c r="AS40719" s="94">
        <v>15</v>
      </c>
      <c r="AT40719" s="94">
        <v>611</v>
      </c>
      <c r="AU40719" s="94">
        <v>134</v>
      </c>
      <c r="AV40719" s="94">
        <v>8</v>
      </c>
    </row>
    <row r="40720" spans="1:48">
      <c r="A40720" s="85" t="s">
        <v>148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84</v>
      </c>
      <c r="G40720" s="89" t="s">
        <v>385</v>
      </c>
      <c r="H40720" s="94">
        <v>559</v>
      </c>
      <c r="I40720" s="94">
        <v>537</v>
      </c>
      <c r="J40720" s="94">
        <v>1391</v>
      </c>
      <c r="K40720" s="94">
        <v>858</v>
      </c>
      <c r="O40720" s="94">
        <v>537</v>
      </c>
      <c r="P40720" s="94">
        <v>1391</v>
      </c>
      <c r="Q40720" s="94">
        <v>858</v>
      </c>
      <c r="V40720" s="94">
        <v>1391</v>
      </c>
      <c r="AN40720" s="94">
        <v>1391</v>
      </c>
      <c r="AS40720" s="94">
        <v>11</v>
      </c>
      <c r="AT40720" s="94">
        <v>713</v>
      </c>
      <c r="AU40720" s="94">
        <v>127</v>
      </c>
      <c r="AV40720" s="94">
        <v>7</v>
      </c>
    </row>
    <row r="40721" spans="1:48">
      <c r="A40721" s="85" t="s">
        <v>148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84</v>
      </c>
      <c r="G40721" s="89" t="s">
        <v>385</v>
      </c>
      <c r="H40721" s="94">
        <v>552</v>
      </c>
      <c r="I40721" s="94">
        <v>530</v>
      </c>
      <c r="J40721" s="94">
        <v>1383</v>
      </c>
      <c r="K40721" s="94">
        <v>855</v>
      </c>
      <c r="O40721" s="94">
        <v>530</v>
      </c>
      <c r="P40721" s="94">
        <v>1383</v>
      </c>
      <c r="Q40721" s="94">
        <v>855</v>
      </c>
      <c r="V40721" s="94">
        <v>1383</v>
      </c>
      <c r="AN40721" s="94">
        <v>1383</v>
      </c>
      <c r="AS40721" s="94">
        <v>9</v>
      </c>
      <c r="AT40721" s="94">
        <v>721</v>
      </c>
      <c r="AU40721" s="94">
        <v>117</v>
      </c>
      <c r="AV40721" s="94">
        <v>8</v>
      </c>
    </row>
    <row r="40722" spans="1:48">
      <c r="A40722" s="85" t="s">
        <v>148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84</v>
      </c>
      <c r="G40722" s="89" t="s">
        <v>385</v>
      </c>
      <c r="H40722" s="94">
        <v>552</v>
      </c>
      <c r="I40722" s="94">
        <v>531</v>
      </c>
      <c r="J40722" s="94">
        <v>1457</v>
      </c>
      <c r="K40722" s="94">
        <v>929</v>
      </c>
      <c r="O40722" s="94">
        <v>531</v>
      </c>
      <c r="P40722" s="94">
        <v>1457</v>
      </c>
      <c r="Q40722" s="94">
        <v>929</v>
      </c>
      <c r="V40722" s="94">
        <v>1457</v>
      </c>
      <c r="AN40722" s="94">
        <v>1457</v>
      </c>
      <c r="AS40722" s="94">
        <v>11</v>
      </c>
      <c r="AT40722" s="94">
        <v>784</v>
      </c>
      <c r="AU40722" s="94">
        <v>125</v>
      </c>
      <c r="AV40722" s="94">
        <v>9</v>
      </c>
    </row>
    <row r="40723" spans="1:48">
      <c r="A40723" s="85" t="s">
        <v>148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84</v>
      </c>
      <c r="G40723" s="89" t="s">
        <v>385</v>
      </c>
      <c r="H40723" s="94">
        <v>564</v>
      </c>
      <c r="I40723" s="94">
        <v>531</v>
      </c>
      <c r="J40723" s="94">
        <v>1463</v>
      </c>
      <c r="K40723" s="94">
        <v>937</v>
      </c>
      <c r="O40723" s="94">
        <v>531</v>
      </c>
      <c r="P40723" s="94">
        <v>1463</v>
      </c>
      <c r="Q40723" s="94">
        <v>937</v>
      </c>
      <c r="V40723" s="94">
        <v>1463</v>
      </c>
      <c r="AN40723" s="94">
        <v>1463</v>
      </c>
      <c r="AS40723" s="94">
        <v>21</v>
      </c>
      <c r="AT40723" s="94">
        <v>774</v>
      </c>
      <c r="AU40723" s="94">
        <v>133</v>
      </c>
      <c r="AV40723" s="94">
        <v>9</v>
      </c>
    </row>
    <row r="40724" spans="1:48">
      <c r="A40724" s="85" t="s">
        <v>148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84</v>
      </c>
      <c r="G40724" s="89" t="s">
        <v>385</v>
      </c>
      <c r="H40724" s="94">
        <v>579</v>
      </c>
      <c r="I40724" s="94">
        <v>546</v>
      </c>
      <c r="J40724" s="94">
        <v>1480</v>
      </c>
      <c r="K40724" s="94">
        <v>936</v>
      </c>
      <c r="O40724" s="94">
        <v>546</v>
      </c>
      <c r="P40724" s="94">
        <v>1480</v>
      </c>
      <c r="Q40724" s="94">
        <v>936</v>
      </c>
      <c r="V40724" s="94">
        <v>1480</v>
      </c>
      <c r="AN40724" s="94">
        <v>1480</v>
      </c>
      <c r="AS40724" s="94">
        <v>28</v>
      </c>
      <c r="AT40724" s="94">
        <v>742</v>
      </c>
      <c r="AU40724" s="94">
        <v>163</v>
      </c>
      <c r="AV40724" s="94">
        <v>3</v>
      </c>
    </row>
    <row r="40725" spans="1:48">
      <c r="A40725" s="85" t="s">
        <v>148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84</v>
      </c>
      <c r="G40725" s="89" t="s">
        <v>385</v>
      </c>
      <c r="H40725" s="94">
        <v>590</v>
      </c>
      <c r="I40725" s="94">
        <v>561</v>
      </c>
      <c r="J40725" s="94">
        <v>1491</v>
      </c>
      <c r="K40725" s="94">
        <v>932</v>
      </c>
      <c r="O40725" s="94">
        <v>561</v>
      </c>
      <c r="P40725" s="94">
        <v>1491</v>
      </c>
      <c r="Q40725" s="94">
        <v>932</v>
      </c>
      <c r="V40725" s="94">
        <v>1491</v>
      </c>
      <c r="AN40725" s="94">
        <v>1491</v>
      </c>
      <c r="AS40725" s="94">
        <v>29</v>
      </c>
      <c r="AT40725" s="94">
        <v>740</v>
      </c>
      <c r="AU40725" s="94">
        <v>163</v>
      </c>
      <c r="AV40725" s="94">
        <v>0</v>
      </c>
    </row>
    <row r="40726" spans="1:48">
      <c r="A40726" s="85" t="s">
        <v>148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84</v>
      </c>
      <c r="G40726" s="89" t="s">
        <v>385</v>
      </c>
      <c r="H40726" s="94">
        <v>595</v>
      </c>
      <c r="I40726" s="94">
        <v>568</v>
      </c>
      <c r="J40726" s="94">
        <v>1503</v>
      </c>
      <c r="K40726" s="94">
        <v>939</v>
      </c>
      <c r="O40726" s="94">
        <v>568</v>
      </c>
      <c r="P40726" s="94">
        <v>1503</v>
      </c>
      <c r="Q40726" s="94">
        <v>939</v>
      </c>
      <c r="V40726" s="94">
        <v>1503</v>
      </c>
      <c r="AN40726" s="94">
        <v>1503</v>
      </c>
      <c r="AS40726" s="94">
        <v>30</v>
      </c>
      <c r="AT40726" s="94">
        <v>756</v>
      </c>
      <c r="AU40726" s="94">
        <v>165</v>
      </c>
      <c r="AV40726" s="94">
        <v>-12</v>
      </c>
    </row>
    <row r="40727" spans="1:48">
      <c r="A40727" s="85" t="s">
        <v>148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84</v>
      </c>
      <c r="G40727" s="89" t="s">
        <v>385</v>
      </c>
      <c r="H40727" s="94">
        <v>597</v>
      </c>
      <c r="I40727" s="94">
        <v>574</v>
      </c>
      <c r="J40727" s="94">
        <v>1571</v>
      </c>
      <c r="K40727" s="94">
        <v>999</v>
      </c>
      <c r="O40727" s="94">
        <v>574</v>
      </c>
      <c r="P40727" s="94">
        <v>1571</v>
      </c>
      <c r="Q40727" s="94">
        <v>999</v>
      </c>
      <c r="V40727" s="94">
        <v>1571</v>
      </c>
      <c r="AN40727" s="94">
        <v>1571</v>
      </c>
      <c r="AS40727" s="94">
        <v>29</v>
      </c>
      <c r="AT40727" s="94">
        <v>858</v>
      </c>
      <c r="AU40727" s="94">
        <v>167</v>
      </c>
      <c r="AV40727" s="94">
        <v>-55</v>
      </c>
    </row>
    <row r="40728" spans="1:48">
      <c r="A40728" s="85" t="s">
        <v>148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84</v>
      </c>
      <c r="G40728" s="89" t="s">
        <v>385</v>
      </c>
      <c r="H40728" s="94">
        <v>592</v>
      </c>
      <c r="I40728" s="94">
        <v>569</v>
      </c>
      <c r="J40728" s="94">
        <v>1568</v>
      </c>
      <c r="K40728" s="94">
        <v>1003</v>
      </c>
      <c r="O40728" s="94">
        <v>569</v>
      </c>
      <c r="P40728" s="94">
        <v>1568</v>
      </c>
      <c r="Q40728" s="94">
        <v>1003</v>
      </c>
      <c r="V40728" s="94">
        <v>1568</v>
      </c>
      <c r="AN40728" s="94">
        <v>1568</v>
      </c>
      <c r="AS40728" s="94">
        <v>30</v>
      </c>
      <c r="AT40728" s="94">
        <v>878</v>
      </c>
      <c r="AU40728" s="94">
        <v>164</v>
      </c>
      <c r="AV40728" s="94">
        <v>-69</v>
      </c>
    </row>
    <row r="40729" spans="1:48">
      <c r="A40729" s="85" t="s">
        <v>148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84</v>
      </c>
      <c r="G40729" s="89" t="s">
        <v>385</v>
      </c>
      <c r="H40729" s="94">
        <v>583</v>
      </c>
      <c r="I40729" s="94">
        <v>565</v>
      </c>
      <c r="J40729" s="94">
        <v>1576</v>
      </c>
      <c r="K40729" s="94">
        <v>1013</v>
      </c>
      <c r="O40729" s="94">
        <v>565</v>
      </c>
      <c r="P40729" s="94">
        <v>1576</v>
      </c>
      <c r="Q40729" s="94">
        <v>1013</v>
      </c>
      <c r="V40729" s="94">
        <v>1576</v>
      </c>
      <c r="AN40729" s="94">
        <v>1576</v>
      </c>
      <c r="AS40729" s="94">
        <v>37</v>
      </c>
      <c r="AT40729" s="94">
        <v>903</v>
      </c>
      <c r="AU40729" s="94">
        <v>157</v>
      </c>
      <c r="AV40729" s="94">
        <v>-84</v>
      </c>
    </row>
    <row r="40730" spans="1:48">
      <c r="A40730" s="85" t="s">
        <v>148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84</v>
      </c>
      <c r="G40730" s="89" t="s">
        <v>385</v>
      </c>
      <c r="H40730" s="94">
        <v>578</v>
      </c>
      <c r="I40730" s="94">
        <v>560</v>
      </c>
      <c r="J40730" s="94">
        <v>1571</v>
      </c>
      <c r="K40730" s="94">
        <v>1012</v>
      </c>
      <c r="O40730" s="94">
        <v>560</v>
      </c>
      <c r="P40730" s="94">
        <v>1571</v>
      </c>
      <c r="Q40730" s="94">
        <v>1012</v>
      </c>
      <c r="V40730" s="94">
        <v>1571</v>
      </c>
      <c r="AN40730" s="94">
        <v>1571</v>
      </c>
      <c r="AS40730" s="94">
        <v>37</v>
      </c>
      <c r="AT40730" s="94">
        <v>906</v>
      </c>
      <c r="AU40730" s="94">
        <v>152</v>
      </c>
      <c r="AV40730" s="94">
        <v>-83</v>
      </c>
    </row>
    <row r="40731" spans="1:48">
      <c r="A40731" s="85" t="s">
        <v>148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84</v>
      </c>
      <c r="G40731" s="89" t="s">
        <v>385</v>
      </c>
      <c r="H40731" s="94">
        <v>592</v>
      </c>
      <c r="I40731" s="94">
        <v>558</v>
      </c>
      <c r="J40731" s="94">
        <v>1502</v>
      </c>
      <c r="K40731" s="94">
        <v>948</v>
      </c>
      <c r="O40731" s="94">
        <v>558</v>
      </c>
      <c r="P40731" s="94">
        <v>1502</v>
      </c>
      <c r="Q40731" s="94">
        <v>948</v>
      </c>
      <c r="V40731" s="94">
        <v>1502</v>
      </c>
      <c r="AN40731" s="94">
        <v>1502</v>
      </c>
      <c r="AS40731" s="94">
        <v>37</v>
      </c>
      <c r="AT40731" s="94">
        <v>867</v>
      </c>
      <c r="AU40731" s="94">
        <v>149</v>
      </c>
      <c r="AV40731" s="94">
        <v>-105</v>
      </c>
    </row>
    <row r="40732" spans="1:48">
      <c r="A40732" s="85" t="s">
        <v>148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84</v>
      </c>
      <c r="G40732" s="89" t="s">
        <v>385</v>
      </c>
      <c r="H40732" s="94">
        <v>574</v>
      </c>
      <c r="I40732" s="94">
        <v>560</v>
      </c>
      <c r="J40732" s="94">
        <v>1546</v>
      </c>
      <c r="K40732" s="94">
        <v>991</v>
      </c>
      <c r="O40732" s="94">
        <v>560</v>
      </c>
      <c r="P40732" s="94">
        <v>1546</v>
      </c>
      <c r="Q40732" s="94">
        <v>991</v>
      </c>
      <c r="V40732" s="94">
        <v>1546</v>
      </c>
      <c r="AN40732" s="94">
        <v>1546</v>
      </c>
      <c r="AS40732" s="94">
        <v>38</v>
      </c>
      <c r="AT40732" s="94">
        <v>933</v>
      </c>
      <c r="AU40732" s="94">
        <v>150</v>
      </c>
      <c r="AV40732" s="94">
        <v>-130</v>
      </c>
    </row>
    <row r="40733" spans="1:48">
      <c r="A40733" s="85" t="s">
        <v>148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84</v>
      </c>
      <c r="G40733" s="89" t="s">
        <v>385</v>
      </c>
      <c r="H40733" s="94">
        <v>575</v>
      </c>
      <c r="I40733" s="94">
        <v>562</v>
      </c>
      <c r="J40733" s="94">
        <v>1330</v>
      </c>
      <c r="K40733" s="94">
        <v>771</v>
      </c>
      <c r="O40733" s="94">
        <v>562</v>
      </c>
      <c r="P40733" s="94">
        <v>1330</v>
      </c>
      <c r="Q40733" s="94">
        <v>771</v>
      </c>
      <c r="V40733" s="94">
        <v>1330</v>
      </c>
      <c r="AN40733" s="94">
        <v>1330</v>
      </c>
      <c r="AS40733" s="94">
        <v>40</v>
      </c>
      <c r="AT40733" s="94">
        <v>769</v>
      </c>
      <c r="AU40733" s="94">
        <v>134</v>
      </c>
      <c r="AV40733" s="94">
        <v>-172</v>
      </c>
    </row>
    <row r="40734" spans="1:48">
      <c r="A40734" s="85" t="s">
        <v>148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84</v>
      </c>
      <c r="G40734" s="89" t="s">
        <v>385</v>
      </c>
      <c r="H40734" s="94">
        <v>582</v>
      </c>
      <c r="I40734" s="94">
        <v>570</v>
      </c>
      <c r="J40734" s="94">
        <v>1282</v>
      </c>
      <c r="K40734" s="94">
        <v>716</v>
      </c>
      <c r="O40734" s="94">
        <v>570</v>
      </c>
      <c r="P40734" s="94">
        <v>1282</v>
      </c>
      <c r="Q40734" s="94">
        <v>716</v>
      </c>
      <c r="V40734" s="94">
        <v>1282</v>
      </c>
      <c r="AN40734" s="94">
        <v>1282</v>
      </c>
      <c r="AS40734" s="94">
        <v>42</v>
      </c>
      <c r="AT40734" s="94">
        <v>769</v>
      </c>
      <c r="AU40734" s="94">
        <v>130</v>
      </c>
      <c r="AV40734" s="94">
        <v>-225</v>
      </c>
    </row>
    <row r="40735" spans="1:48">
      <c r="A40735" s="85" t="s">
        <v>148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84</v>
      </c>
      <c r="G40735" s="89" t="s">
        <v>385</v>
      </c>
      <c r="H40735" s="94">
        <v>589</v>
      </c>
      <c r="I40735" s="94">
        <v>580</v>
      </c>
      <c r="J40735" s="94">
        <v>1231</v>
      </c>
      <c r="K40735" s="94">
        <v>654</v>
      </c>
      <c r="O40735" s="94">
        <v>580</v>
      </c>
      <c r="P40735" s="94">
        <v>1231</v>
      </c>
      <c r="Q40735" s="94">
        <v>654</v>
      </c>
      <c r="V40735" s="94">
        <v>1231</v>
      </c>
      <c r="AN40735" s="94">
        <v>1231</v>
      </c>
      <c r="AS40735" s="94">
        <v>43</v>
      </c>
      <c r="AT40735" s="94">
        <v>728</v>
      </c>
      <c r="AU40735" s="94">
        <v>129</v>
      </c>
      <c r="AV40735" s="94">
        <v>-246</v>
      </c>
    </row>
    <row r="40736" spans="1:48">
      <c r="A40736" s="85" t="s">
        <v>148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84</v>
      </c>
      <c r="G40736" s="89" t="s">
        <v>385</v>
      </c>
      <c r="H40736" s="94">
        <v>602</v>
      </c>
      <c r="I40736" s="94">
        <v>597</v>
      </c>
      <c r="J40736" s="94">
        <v>1209</v>
      </c>
      <c r="K40736" s="94">
        <v>618</v>
      </c>
      <c r="O40736" s="94">
        <v>597</v>
      </c>
      <c r="P40736" s="94">
        <v>1209</v>
      </c>
      <c r="Q40736" s="94">
        <v>618</v>
      </c>
      <c r="V40736" s="94">
        <v>1209</v>
      </c>
      <c r="AN40736" s="94">
        <v>1209</v>
      </c>
      <c r="AS40736" s="94">
        <v>47</v>
      </c>
      <c r="AT40736" s="94">
        <v>708</v>
      </c>
      <c r="AU40736" s="94">
        <v>132</v>
      </c>
      <c r="AV40736" s="94">
        <v>-269</v>
      </c>
    </row>
    <row r="40737" spans="1:48">
      <c r="A40737" s="85" t="s">
        <v>148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84</v>
      </c>
      <c r="G40737" s="89" t="s">
        <v>385</v>
      </c>
      <c r="H40737" s="94">
        <v>618</v>
      </c>
      <c r="I40737" s="94">
        <v>616</v>
      </c>
      <c r="J40737" s="94">
        <v>1036</v>
      </c>
      <c r="K40737" s="94">
        <v>426</v>
      </c>
      <c r="O40737" s="94">
        <v>616</v>
      </c>
      <c r="P40737" s="94">
        <v>1036</v>
      </c>
      <c r="Q40737" s="94">
        <v>426</v>
      </c>
      <c r="V40737" s="94">
        <v>1036</v>
      </c>
      <c r="AN40737" s="94">
        <v>1036</v>
      </c>
      <c r="AS40737" s="94">
        <v>45</v>
      </c>
      <c r="AT40737" s="94">
        <v>535</v>
      </c>
      <c r="AU40737" s="94">
        <v>127</v>
      </c>
      <c r="AV40737" s="94">
        <v>-281</v>
      </c>
    </row>
    <row r="40738" spans="1:48">
      <c r="A40738" s="85" t="s">
        <v>148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84</v>
      </c>
      <c r="G40738" s="89" t="s">
        <v>385</v>
      </c>
      <c r="H40738" s="94">
        <v>622</v>
      </c>
      <c r="I40738" s="94">
        <v>624</v>
      </c>
      <c r="J40738" s="94">
        <v>1284</v>
      </c>
      <c r="K40738" s="94">
        <v>662</v>
      </c>
      <c r="O40738" s="94">
        <v>624</v>
      </c>
      <c r="P40738" s="94">
        <v>1284</v>
      </c>
      <c r="Q40738" s="94">
        <v>662</v>
      </c>
      <c r="V40738" s="94">
        <v>1284</v>
      </c>
      <c r="AN40738" s="94">
        <v>1284</v>
      </c>
      <c r="AS40738" s="94">
        <v>35</v>
      </c>
      <c r="AT40738" s="94">
        <v>768</v>
      </c>
      <c r="AU40738" s="94">
        <v>120</v>
      </c>
      <c r="AV40738" s="94">
        <v>-261</v>
      </c>
    </row>
    <row r="40739" spans="1:48">
      <c r="A40739" s="85" t="s">
        <v>148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84</v>
      </c>
      <c r="G40739" s="89" t="s">
        <v>385</v>
      </c>
      <c r="H40739" s="94">
        <v>606</v>
      </c>
      <c r="I40739" s="94">
        <v>604</v>
      </c>
      <c r="J40739" s="94">
        <v>1439</v>
      </c>
      <c r="K40739" s="94">
        <v>841</v>
      </c>
      <c r="O40739" s="94">
        <v>604</v>
      </c>
      <c r="P40739" s="94">
        <v>1439</v>
      </c>
      <c r="Q40739" s="94">
        <v>841</v>
      </c>
      <c r="V40739" s="94">
        <v>1439</v>
      </c>
      <c r="AN40739" s="94">
        <v>1439</v>
      </c>
      <c r="AS40739" s="94">
        <v>23</v>
      </c>
      <c r="AT40739" s="94">
        <v>970</v>
      </c>
      <c r="AU40739" s="94">
        <v>106</v>
      </c>
      <c r="AV40739" s="94">
        <v>-258</v>
      </c>
    </row>
    <row r="40740" spans="1:48">
      <c r="A40740" s="85" t="s">
        <v>148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84</v>
      </c>
      <c r="G40740" s="89" t="s">
        <v>385</v>
      </c>
      <c r="H40740" s="94">
        <v>587</v>
      </c>
      <c r="I40740" s="94">
        <v>574</v>
      </c>
      <c r="J40740" s="94">
        <v>1211</v>
      </c>
      <c r="K40740" s="94">
        <v>642</v>
      </c>
      <c r="O40740" s="94">
        <v>574</v>
      </c>
      <c r="P40740" s="94">
        <v>1211</v>
      </c>
      <c r="Q40740" s="94">
        <v>642</v>
      </c>
      <c r="V40740" s="94">
        <v>1211</v>
      </c>
      <c r="AN40740" s="94">
        <v>1211</v>
      </c>
      <c r="AS40740" s="94">
        <v>18</v>
      </c>
      <c r="AT40740" s="94">
        <v>794</v>
      </c>
      <c r="AU40740" s="94">
        <v>86</v>
      </c>
      <c r="AV40740" s="94">
        <v>-256</v>
      </c>
    </row>
    <row r="40741" spans="1:48">
      <c r="A40741" s="85" t="s">
        <v>148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84</v>
      </c>
      <c r="G40741" s="89" t="s">
        <v>385</v>
      </c>
      <c r="H40741" s="94">
        <v>569</v>
      </c>
      <c r="I40741" s="94">
        <v>553</v>
      </c>
      <c r="J40741" s="94">
        <v>1113</v>
      </c>
      <c r="K40741" s="94">
        <v>566</v>
      </c>
      <c r="O40741" s="94">
        <v>553</v>
      </c>
      <c r="P40741" s="94">
        <v>1113</v>
      </c>
      <c r="Q40741" s="94">
        <v>566</v>
      </c>
      <c r="V40741" s="94">
        <v>1113</v>
      </c>
      <c r="AN40741" s="94">
        <v>1113</v>
      </c>
      <c r="AS40741" s="94">
        <v>19</v>
      </c>
      <c r="AT40741" s="94">
        <v>733</v>
      </c>
      <c r="AU40741" s="94">
        <v>68</v>
      </c>
      <c r="AV40741" s="94">
        <v>-254</v>
      </c>
    </row>
    <row r="40742" spans="1:48">
      <c r="A40742" s="85" t="s">
        <v>148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84</v>
      </c>
      <c r="G40742" s="89" t="s">
        <v>385</v>
      </c>
      <c r="H40742" s="94">
        <v>552</v>
      </c>
      <c r="I40742" s="94">
        <v>539</v>
      </c>
      <c r="J40742" s="94">
        <v>1080</v>
      </c>
      <c r="K40742" s="94">
        <v>544</v>
      </c>
      <c r="O40742" s="94">
        <v>539</v>
      </c>
      <c r="P40742" s="94">
        <v>1080</v>
      </c>
      <c r="Q40742" s="94">
        <v>544</v>
      </c>
      <c r="V40742" s="94">
        <v>1080</v>
      </c>
      <c r="AN40742" s="94">
        <v>1080</v>
      </c>
      <c r="AS40742" s="94">
        <v>21</v>
      </c>
      <c r="AT40742" s="94">
        <v>735</v>
      </c>
      <c r="AU40742" s="94">
        <v>63</v>
      </c>
      <c r="AV40742" s="94">
        <v>-275</v>
      </c>
    </row>
    <row r="40743" spans="1:48">
      <c r="A40743" s="85" t="s">
        <v>148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84</v>
      </c>
      <c r="G40743" s="89" t="s">
        <v>385</v>
      </c>
      <c r="H40743" s="94">
        <v>538</v>
      </c>
      <c r="I40743" s="94">
        <v>533</v>
      </c>
      <c r="J40743" s="94">
        <v>1033</v>
      </c>
      <c r="K40743" s="94">
        <v>510</v>
      </c>
      <c r="O40743" s="94">
        <v>533</v>
      </c>
      <c r="P40743" s="94">
        <v>1033</v>
      </c>
      <c r="Q40743" s="94">
        <v>510</v>
      </c>
      <c r="V40743" s="94">
        <v>1033</v>
      </c>
      <c r="AN40743" s="94">
        <v>1033</v>
      </c>
      <c r="AS40743" s="94">
        <v>22</v>
      </c>
      <c r="AT40743" s="94">
        <v>727</v>
      </c>
      <c r="AU40743" s="94">
        <v>55</v>
      </c>
      <c r="AV40743" s="94">
        <v>-294</v>
      </c>
    </row>
    <row r="40744" spans="1:48">
      <c r="A40744" s="85" t="s">
        <v>148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84</v>
      </c>
      <c r="G40744" s="89" t="s">
        <v>385</v>
      </c>
      <c r="H40744" s="94">
        <v>530</v>
      </c>
      <c r="I40744" s="94">
        <v>532</v>
      </c>
      <c r="J40744" s="94">
        <v>1039</v>
      </c>
      <c r="K40744" s="94">
        <v>512</v>
      </c>
      <c r="O40744" s="94">
        <v>532</v>
      </c>
      <c r="P40744" s="94">
        <v>1039</v>
      </c>
      <c r="Q40744" s="94">
        <v>512</v>
      </c>
      <c r="V40744" s="94">
        <v>1039</v>
      </c>
      <c r="AN40744" s="94">
        <v>1039</v>
      </c>
      <c r="AS40744" s="94">
        <v>25</v>
      </c>
      <c r="AT40744" s="94">
        <v>702</v>
      </c>
      <c r="AU40744" s="94">
        <v>48</v>
      </c>
      <c r="AV40744" s="94">
        <v>-263</v>
      </c>
    </row>
    <row r="40745" spans="1:48">
      <c r="A40745" s="85" t="s">
        <v>148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84</v>
      </c>
      <c r="G40745" s="89" t="s">
        <v>385</v>
      </c>
      <c r="H40745" s="94">
        <v>523</v>
      </c>
      <c r="I40745" s="94">
        <v>524</v>
      </c>
      <c r="J40745" s="94">
        <v>1028</v>
      </c>
      <c r="K40745" s="94">
        <v>508</v>
      </c>
      <c r="O40745" s="94">
        <v>524</v>
      </c>
      <c r="P40745" s="94">
        <v>1028</v>
      </c>
      <c r="Q40745" s="94">
        <v>508</v>
      </c>
      <c r="V40745" s="94">
        <v>1028</v>
      </c>
      <c r="AN40745" s="94">
        <v>1028</v>
      </c>
      <c r="AS40745" s="94">
        <v>24</v>
      </c>
      <c r="AT40745" s="94">
        <v>692</v>
      </c>
      <c r="AU40745" s="94">
        <v>69</v>
      </c>
      <c r="AV40745" s="94">
        <v>-277</v>
      </c>
    </row>
    <row r="40746" spans="1:48">
      <c r="A40746" s="85" t="s">
        <v>148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84</v>
      </c>
      <c r="G40746" s="89" t="s">
        <v>385</v>
      </c>
      <c r="H40746" s="94">
        <v>524</v>
      </c>
      <c r="I40746" s="94">
        <v>521</v>
      </c>
      <c r="J40746" s="94">
        <v>912</v>
      </c>
      <c r="K40746" s="94">
        <v>396</v>
      </c>
      <c r="O40746" s="94">
        <v>521</v>
      </c>
      <c r="P40746" s="94">
        <v>912</v>
      </c>
      <c r="Q40746" s="94">
        <v>396</v>
      </c>
      <c r="V40746" s="94">
        <v>912</v>
      </c>
      <c r="AN40746" s="94">
        <v>912</v>
      </c>
      <c r="AS40746" s="94">
        <v>23</v>
      </c>
      <c r="AT40746" s="94">
        <v>429</v>
      </c>
      <c r="AU40746" s="94">
        <v>85</v>
      </c>
      <c r="AV40746" s="94">
        <v>-141</v>
      </c>
    </row>
    <row r="40747" spans="1:48">
      <c r="A40747" s="85" t="s">
        <v>148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84</v>
      </c>
      <c r="G40747" s="89" t="s">
        <v>385</v>
      </c>
      <c r="H40747" s="94">
        <v>530</v>
      </c>
      <c r="I40747" s="94">
        <v>531</v>
      </c>
      <c r="J40747" s="94">
        <v>1323</v>
      </c>
      <c r="K40747" s="94">
        <v>792</v>
      </c>
      <c r="O40747" s="94">
        <v>531</v>
      </c>
      <c r="P40747" s="94">
        <v>1323</v>
      </c>
      <c r="Q40747" s="94">
        <v>792</v>
      </c>
      <c r="V40747" s="94">
        <v>1323</v>
      </c>
      <c r="AN40747" s="94">
        <v>1323</v>
      </c>
      <c r="AS40747" s="94">
        <v>22</v>
      </c>
      <c r="AT40747" s="94">
        <v>718</v>
      </c>
      <c r="AU40747" s="94">
        <v>110</v>
      </c>
      <c r="AV40747" s="94">
        <v>-58</v>
      </c>
    </row>
    <row r="40748" spans="1:48">
      <c r="A40748" s="85" t="s">
        <v>148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84</v>
      </c>
      <c r="G40748" s="89" t="s">
        <v>385</v>
      </c>
      <c r="H40748" s="94">
        <v>545</v>
      </c>
      <c r="I40748" s="94">
        <v>541</v>
      </c>
      <c r="J40748" s="94">
        <v>1476</v>
      </c>
      <c r="K40748" s="94">
        <v>943</v>
      </c>
      <c r="O40748" s="94">
        <v>541</v>
      </c>
      <c r="P40748" s="94">
        <v>1476</v>
      </c>
      <c r="Q40748" s="94">
        <v>943</v>
      </c>
      <c r="V40748" s="94">
        <v>1476</v>
      </c>
      <c r="AN40748" s="94">
        <v>1476</v>
      </c>
      <c r="AS40748" s="94">
        <v>29</v>
      </c>
      <c r="AT40748" s="94">
        <v>810</v>
      </c>
      <c r="AU40748" s="94">
        <v>130</v>
      </c>
      <c r="AV40748" s="94">
        <v>-26</v>
      </c>
    </row>
    <row r="40749" spans="1:48">
      <c r="A40749" s="85" t="s">
        <v>148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84</v>
      </c>
      <c r="G40749" s="89" t="s">
        <v>385</v>
      </c>
      <c r="H40749" s="94">
        <v>555</v>
      </c>
      <c r="I40749" s="94">
        <v>546</v>
      </c>
      <c r="J40749" s="94">
        <v>1399</v>
      </c>
      <c r="K40749" s="94">
        <v>857</v>
      </c>
      <c r="O40749" s="94">
        <v>546</v>
      </c>
      <c r="P40749" s="94">
        <v>1399</v>
      </c>
      <c r="Q40749" s="94">
        <v>857</v>
      </c>
      <c r="V40749" s="94">
        <v>1399</v>
      </c>
      <c r="AN40749" s="94">
        <v>1399</v>
      </c>
      <c r="AS40749" s="94">
        <v>28</v>
      </c>
      <c r="AT40749" s="94">
        <v>751</v>
      </c>
      <c r="AU40749" s="94">
        <v>126</v>
      </c>
      <c r="AV40749" s="94">
        <v>-48</v>
      </c>
    </row>
    <row r="40750" spans="1:48">
      <c r="A40750" s="85" t="s">
        <v>148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84</v>
      </c>
      <c r="G40750" s="89" t="s">
        <v>385</v>
      </c>
      <c r="H40750" s="94">
        <v>559</v>
      </c>
      <c r="I40750" s="94">
        <v>546</v>
      </c>
      <c r="J40750" s="94">
        <v>1352</v>
      </c>
      <c r="K40750" s="94">
        <v>813</v>
      </c>
      <c r="O40750" s="94">
        <v>546</v>
      </c>
      <c r="P40750" s="94">
        <v>1352</v>
      </c>
      <c r="Q40750" s="94">
        <v>813</v>
      </c>
      <c r="V40750" s="94">
        <v>1352</v>
      </c>
      <c r="AN40750" s="94">
        <v>1352</v>
      </c>
      <c r="AS40750" s="94">
        <v>30</v>
      </c>
      <c r="AT40750" s="94">
        <v>722</v>
      </c>
      <c r="AU40750" s="94">
        <v>123</v>
      </c>
      <c r="AV40750" s="94">
        <v>-62</v>
      </c>
    </row>
    <row r="40751" spans="1:48">
      <c r="A40751" s="85" t="s">
        <v>148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84</v>
      </c>
      <c r="G40751" s="89" t="s">
        <v>385</v>
      </c>
      <c r="H40751" s="94">
        <v>561</v>
      </c>
      <c r="I40751" s="94">
        <v>544</v>
      </c>
      <c r="J40751" s="94">
        <v>1294</v>
      </c>
      <c r="K40751" s="94">
        <v>753</v>
      </c>
      <c r="O40751" s="94">
        <v>544</v>
      </c>
      <c r="P40751" s="94">
        <v>1294</v>
      </c>
      <c r="Q40751" s="94">
        <v>753</v>
      </c>
      <c r="V40751" s="94">
        <v>1294</v>
      </c>
      <c r="AN40751" s="94">
        <v>1294</v>
      </c>
      <c r="AS40751" s="94">
        <v>28</v>
      </c>
      <c r="AT40751" s="94">
        <v>672</v>
      </c>
      <c r="AU40751" s="94">
        <v>114</v>
      </c>
      <c r="AV40751" s="94">
        <v>-61</v>
      </c>
    </row>
    <row r="40752" spans="1:48">
      <c r="A40752" s="85" t="s">
        <v>148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84</v>
      </c>
      <c r="G40752" s="89" t="s">
        <v>385</v>
      </c>
      <c r="H40752" s="94">
        <v>558</v>
      </c>
      <c r="I40752" s="94">
        <v>542</v>
      </c>
      <c r="J40752" s="94">
        <v>1427</v>
      </c>
      <c r="K40752" s="94">
        <v>888</v>
      </c>
      <c r="O40752" s="94">
        <v>542</v>
      </c>
      <c r="P40752" s="94">
        <v>1427</v>
      </c>
      <c r="Q40752" s="94">
        <v>888</v>
      </c>
      <c r="V40752" s="94">
        <v>1427</v>
      </c>
      <c r="AN40752" s="94">
        <v>1427</v>
      </c>
      <c r="AS40752" s="94">
        <v>26</v>
      </c>
      <c r="AT40752" s="94">
        <v>768</v>
      </c>
      <c r="AU40752" s="94">
        <v>112</v>
      </c>
      <c r="AV40752" s="94">
        <v>-18</v>
      </c>
    </row>
    <row r="40753" spans="1:48">
      <c r="A40753" s="85" t="s">
        <v>148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84</v>
      </c>
      <c r="G40753" s="89" t="s">
        <v>385</v>
      </c>
      <c r="H40753" s="94">
        <v>551</v>
      </c>
      <c r="I40753" s="94">
        <v>540</v>
      </c>
      <c r="J40753" s="94">
        <v>1478</v>
      </c>
      <c r="K40753" s="94">
        <v>942</v>
      </c>
      <c r="O40753" s="94">
        <v>540</v>
      </c>
      <c r="P40753" s="94">
        <v>1478</v>
      </c>
      <c r="Q40753" s="94">
        <v>942</v>
      </c>
      <c r="V40753" s="94">
        <v>1478</v>
      </c>
      <c r="AN40753" s="94">
        <v>1478</v>
      </c>
      <c r="AS40753" s="94">
        <v>34</v>
      </c>
      <c r="AT40753" s="94">
        <v>834</v>
      </c>
      <c r="AU40753" s="94">
        <v>104</v>
      </c>
      <c r="AV40753" s="94">
        <v>-30</v>
      </c>
    </row>
    <row r="40754" spans="1:48">
      <c r="A40754" s="85" t="s">
        <v>148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84</v>
      </c>
      <c r="G40754" s="89" t="s">
        <v>385</v>
      </c>
      <c r="H40754" s="94">
        <v>547</v>
      </c>
      <c r="I40754" s="94">
        <v>534</v>
      </c>
      <c r="J40754" s="94">
        <v>1284</v>
      </c>
      <c r="K40754" s="94">
        <v>755</v>
      </c>
      <c r="O40754" s="94">
        <v>534</v>
      </c>
      <c r="P40754" s="94">
        <v>1284</v>
      </c>
      <c r="Q40754" s="94">
        <v>755</v>
      </c>
      <c r="V40754" s="94">
        <v>1284</v>
      </c>
      <c r="AN40754" s="94">
        <v>1284</v>
      </c>
      <c r="AS40754" s="94">
        <v>34</v>
      </c>
      <c r="AT40754" s="94">
        <v>696</v>
      </c>
      <c r="AU40754" s="94">
        <v>97</v>
      </c>
      <c r="AV40754" s="94">
        <v>-72</v>
      </c>
    </row>
    <row r="40755" spans="1:48">
      <c r="A40755" s="85" t="s">
        <v>148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84</v>
      </c>
      <c r="G40755" s="89" t="s">
        <v>385</v>
      </c>
      <c r="H40755" s="94">
        <v>563</v>
      </c>
      <c r="I40755" s="94">
        <v>535</v>
      </c>
      <c r="J40755" s="94">
        <v>1508</v>
      </c>
      <c r="K40755" s="94">
        <v>975</v>
      </c>
      <c r="O40755" s="94">
        <v>535</v>
      </c>
      <c r="P40755" s="94">
        <v>1508</v>
      </c>
      <c r="Q40755" s="94">
        <v>975</v>
      </c>
      <c r="V40755" s="94">
        <v>1508</v>
      </c>
      <c r="AN40755" s="94">
        <v>1508</v>
      </c>
      <c r="AS40755" s="94">
        <v>34</v>
      </c>
      <c r="AT40755" s="94">
        <v>925</v>
      </c>
      <c r="AU40755" s="94">
        <v>112</v>
      </c>
      <c r="AV40755" s="94">
        <v>-96</v>
      </c>
    </row>
    <row r="40756" spans="1:48">
      <c r="A40756" s="85" t="s">
        <v>148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84</v>
      </c>
      <c r="G40756" s="89" t="s">
        <v>385</v>
      </c>
      <c r="H40756" s="94">
        <v>543</v>
      </c>
      <c r="I40756" s="94">
        <v>534</v>
      </c>
      <c r="J40756" s="94">
        <v>1441</v>
      </c>
      <c r="K40756" s="94">
        <v>913</v>
      </c>
      <c r="O40756" s="94">
        <v>534</v>
      </c>
      <c r="P40756" s="94">
        <v>1441</v>
      </c>
      <c r="Q40756" s="94">
        <v>913</v>
      </c>
      <c r="V40756" s="94">
        <v>1441</v>
      </c>
      <c r="AN40756" s="94">
        <v>1441</v>
      </c>
      <c r="AS40756" s="94">
        <v>37</v>
      </c>
      <c r="AT40756" s="94">
        <v>821</v>
      </c>
      <c r="AU40756" s="94">
        <v>99</v>
      </c>
      <c r="AV40756" s="94">
        <v>-44</v>
      </c>
    </row>
    <row r="40757" spans="1:48">
      <c r="A40757" s="85" t="s">
        <v>148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84</v>
      </c>
      <c r="G40757" s="89" t="s">
        <v>385</v>
      </c>
      <c r="H40757" s="94">
        <v>545</v>
      </c>
      <c r="I40757" s="94">
        <v>536</v>
      </c>
      <c r="J40757" s="94">
        <v>1537</v>
      </c>
      <c r="K40757" s="94">
        <v>1005</v>
      </c>
      <c r="O40757" s="94">
        <v>536</v>
      </c>
      <c r="P40757" s="94">
        <v>1537</v>
      </c>
      <c r="Q40757" s="94">
        <v>1005</v>
      </c>
      <c r="V40757" s="94">
        <v>1537</v>
      </c>
      <c r="AN40757" s="94">
        <v>1537</v>
      </c>
      <c r="AS40757" s="94">
        <v>36</v>
      </c>
      <c r="AT40757" s="94">
        <v>887</v>
      </c>
      <c r="AU40757" s="94">
        <v>99</v>
      </c>
      <c r="AV40757" s="94">
        <v>-17</v>
      </c>
    </row>
    <row r="40758" spans="1:48">
      <c r="A40758" s="85" t="s">
        <v>148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84</v>
      </c>
      <c r="G40758" s="89" t="s">
        <v>385</v>
      </c>
      <c r="H40758" s="94">
        <v>549</v>
      </c>
      <c r="I40758" s="94">
        <v>537</v>
      </c>
      <c r="J40758" s="94">
        <v>1386</v>
      </c>
      <c r="K40758" s="94">
        <v>854</v>
      </c>
      <c r="O40758" s="94">
        <v>537</v>
      </c>
      <c r="P40758" s="94">
        <v>1386</v>
      </c>
      <c r="Q40758" s="94">
        <v>854</v>
      </c>
      <c r="V40758" s="94">
        <v>1386</v>
      </c>
      <c r="AN40758" s="94">
        <v>1386</v>
      </c>
      <c r="AS40758" s="94">
        <v>35</v>
      </c>
      <c r="AT40758" s="94">
        <v>742</v>
      </c>
      <c r="AU40758" s="94">
        <v>86</v>
      </c>
      <c r="AV40758" s="94">
        <v>-9</v>
      </c>
    </row>
    <row r="40759" spans="1:48">
      <c r="A40759" s="85" t="s">
        <v>148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84</v>
      </c>
      <c r="G40759" s="89" t="s">
        <v>385</v>
      </c>
      <c r="H40759" s="94">
        <v>556</v>
      </c>
      <c r="I40759" s="94">
        <v>544</v>
      </c>
      <c r="J40759" s="94">
        <v>1503</v>
      </c>
      <c r="K40759" s="94">
        <v>963</v>
      </c>
      <c r="O40759" s="94">
        <v>544</v>
      </c>
      <c r="P40759" s="94">
        <v>1503</v>
      </c>
      <c r="Q40759" s="94">
        <v>963</v>
      </c>
      <c r="V40759" s="94">
        <v>1503</v>
      </c>
      <c r="AN40759" s="94">
        <v>1503</v>
      </c>
      <c r="AS40759" s="94">
        <v>36</v>
      </c>
      <c r="AT40759" s="94">
        <v>840</v>
      </c>
      <c r="AU40759" s="94">
        <v>89</v>
      </c>
      <c r="AV40759" s="94">
        <v>-2</v>
      </c>
    </row>
    <row r="40760" spans="1:48">
      <c r="A40760" s="85" t="s">
        <v>148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84</v>
      </c>
      <c r="G40760" s="89" t="s">
        <v>385</v>
      </c>
      <c r="H40760" s="94">
        <v>562</v>
      </c>
      <c r="I40760" s="94">
        <v>562</v>
      </c>
      <c r="J40760" s="94">
        <v>1527</v>
      </c>
      <c r="K40760" s="94">
        <v>967</v>
      </c>
      <c r="O40760" s="94">
        <v>562</v>
      </c>
      <c r="P40760" s="94">
        <v>1527</v>
      </c>
      <c r="Q40760" s="94">
        <v>967</v>
      </c>
      <c r="V40760" s="94">
        <v>1527</v>
      </c>
      <c r="AN40760" s="94">
        <v>1527</v>
      </c>
      <c r="AS40760" s="94">
        <v>35</v>
      </c>
      <c r="AT40760" s="94">
        <v>880</v>
      </c>
      <c r="AU40760" s="94">
        <v>98</v>
      </c>
      <c r="AV40760" s="94">
        <v>-46</v>
      </c>
    </row>
    <row r="40761" spans="1:48">
      <c r="A40761" s="85" t="s">
        <v>148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84</v>
      </c>
      <c r="G40761" s="89" t="s">
        <v>385</v>
      </c>
      <c r="H40761" s="94">
        <v>576</v>
      </c>
      <c r="I40761" s="94">
        <v>580</v>
      </c>
      <c r="J40761" s="94">
        <v>1520</v>
      </c>
      <c r="K40761" s="94">
        <v>947</v>
      </c>
      <c r="O40761" s="94">
        <v>580</v>
      </c>
      <c r="P40761" s="94">
        <v>1520</v>
      </c>
      <c r="Q40761" s="94">
        <v>947</v>
      </c>
      <c r="V40761" s="94">
        <v>1520</v>
      </c>
      <c r="AN40761" s="94">
        <v>1520</v>
      </c>
      <c r="AS40761" s="94">
        <v>40</v>
      </c>
      <c r="AT40761" s="94">
        <v>902</v>
      </c>
      <c r="AU40761" s="94">
        <v>97</v>
      </c>
      <c r="AV40761" s="94">
        <v>-92</v>
      </c>
    </row>
    <row r="40762" spans="1:48">
      <c r="A40762" s="85" t="s">
        <v>148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84</v>
      </c>
      <c r="G40762" s="89" t="s">
        <v>385</v>
      </c>
      <c r="H40762" s="94">
        <v>583</v>
      </c>
      <c r="I40762" s="94">
        <v>586</v>
      </c>
      <c r="J40762" s="94">
        <v>1373</v>
      </c>
      <c r="K40762" s="94">
        <v>792</v>
      </c>
      <c r="O40762" s="94">
        <v>586</v>
      </c>
      <c r="P40762" s="94">
        <v>1373</v>
      </c>
      <c r="Q40762" s="94">
        <v>792</v>
      </c>
      <c r="V40762" s="94">
        <v>1373</v>
      </c>
      <c r="AN40762" s="94">
        <v>1373</v>
      </c>
      <c r="AS40762" s="94">
        <v>40</v>
      </c>
      <c r="AT40762" s="94">
        <v>871</v>
      </c>
      <c r="AU40762" s="94">
        <v>79</v>
      </c>
      <c r="AV40762" s="94">
        <v>-198</v>
      </c>
    </row>
    <row r="40763" spans="1:48">
      <c r="A40763" s="85" t="s">
        <v>148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84</v>
      </c>
      <c r="G40763" s="89" t="s">
        <v>385</v>
      </c>
      <c r="H40763" s="94">
        <v>574</v>
      </c>
      <c r="I40763" s="94">
        <v>574</v>
      </c>
      <c r="J40763" s="94">
        <v>1227</v>
      </c>
      <c r="K40763" s="94">
        <v>661</v>
      </c>
      <c r="O40763" s="94">
        <v>574</v>
      </c>
      <c r="P40763" s="94">
        <v>1227</v>
      </c>
      <c r="Q40763" s="94">
        <v>661</v>
      </c>
      <c r="V40763" s="94">
        <v>1227</v>
      </c>
      <c r="AN40763" s="94">
        <v>1227</v>
      </c>
      <c r="AS40763" s="94">
        <v>29</v>
      </c>
      <c r="AT40763" s="94">
        <v>755</v>
      </c>
      <c r="AU40763" s="94">
        <v>66</v>
      </c>
      <c r="AV40763" s="94">
        <v>-189</v>
      </c>
    </row>
    <row r="40764" spans="1:48">
      <c r="A40764" s="85" t="s">
        <v>148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84</v>
      </c>
      <c r="G40764" s="89" t="s">
        <v>385</v>
      </c>
      <c r="H40764" s="94">
        <v>561</v>
      </c>
      <c r="I40764" s="94">
        <v>558</v>
      </c>
      <c r="J40764" s="94">
        <v>868</v>
      </c>
      <c r="K40764" s="94">
        <v>313</v>
      </c>
      <c r="O40764" s="94">
        <v>558</v>
      </c>
      <c r="P40764" s="94">
        <v>868</v>
      </c>
      <c r="Q40764" s="94">
        <v>313</v>
      </c>
      <c r="V40764" s="94">
        <v>868</v>
      </c>
      <c r="AN40764" s="94">
        <v>868</v>
      </c>
      <c r="AS40764" s="94">
        <v>29</v>
      </c>
      <c r="AT40764" s="94">
        <v>547</v>
      </c>
      <c r="AU40764" s="94">
        <v>36</v>
      </c>
      <c r="AV40764" s="94">
        <v>-299</v>
      </c>
    </row>
    <row r="40765" spans="1:48">
      <c r="A40765" s="85" t="s">
        <v>148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84</v>
      </c>
      <c r="G40765" s="89" t="s">
        <v>385</v>
      </c>
      <c r="H40765" s="94">
        <v>547</v>
      </c>
      <c r="I40765" s="94">
        <v>567</v>
      </c>
      <c r="J40765" s="94">
        <v>938</v>
      </c>
      <c r="K40765" s="94">
        <v>381</v>
      </c>
      <c r="O40765" s="94">
        <v>567</v>
      </c>
      <c r="P40765" s="94">
        <v>938</v>
      </c>
      <c r="Q40765" s="94">
        <v>381</v>
      </c>
      <c r="V40765" s="94">
        <v>938</v>
      </c>
      <c r="AN40765" s="94">
        <v>938</v>
      </c>
      <c r="AS40765" s="94">
        <v>35</v>
      </c>
      <c r="AT40765" s="94">
        <v>624</v>
      </c>
      <c r="AU40765" s="94">
        <v>32</v>
      </c>
      <c r="AV40765" s="94">
        <v>-310</v>
      </c>
    </row>
    <row r="40766" spans="1:48">
      <c r="A40766" s="85" t="s">
        <v>148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84</v>
      </c>
      <c r="G40766" s="89" t="s">
        <v>385</v>
      </c>
      <c r="H40766" s="94">
        <v>536</v>
      </c>
      <c r="I40766" s="94">
        <v>560</v>
      </c>
      <c r="J40766" s="94">
        <v>868</v>
      </c>
      <c r="K40766" s="94">
        <v>311</v>
      </c>
      <c r="O40766" s="94">
        <v>560</v>
      </c>
      <c r="P40766" s="94">
        <v>868</v>
      </c>
      <c r="Q40766" s="94">
        <v>311</v>
      </c>
      <c r="V40766" s="94">
        <v>868</v>
      </c>
      <c r="AN40766" s="94">
        <v>868</v>
      </c>
      <c r="AS40766" s="94">
        <v>25</v>
      </c>
      <c r="AT40766" s="94">
        <v>573</v>
      </c>
      <c r="AU40766" s="94">
        <v>36</v>
      </c>
      <c r="AV40766" s="94">
        <v>-323</v>
      </c>
    </row>
    <row r="40767" spans="1:48">
      <c r="A40767" s="85" t="s">
        <v>148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84</v>
      </c>
      <c r="G40767" s="89" t="s">
        <v>385</v>
      </c>
      <c r="H40767" s="94">
        <v>529</v>
      </c>
      <c r="I40767" s="94">
        <v>547</v>
      </c>
      <c r="J40767" s="94">
        <v>682</v>
      </c>
      <c r="K40767" s="94">
        <v>142</v>
      </c>
      <c r="O40767" s="94">
        <v>547</v>
      </c>
      <c r="P40767" s="94">
        <v>682</v>
      </c>
      <c r="Q40767" s="94">
        <v>142</v>
      </c>
      <c r="V40767" s="94">
        <v>682</v>
      </c>
      <c r="AN40767" s="94">
        <v>682</v>
      </c>
      <c r="AS40767" s="94">
        <v>23</v>
      </c>
      <c r="AT40767" s="94">
        <v>408</v>
      </c>
      <c r="AU40767" s="94">
        <v>35</v>
      </c>
      <c r="AV40767" s="94">
        <v>-324</v>
      </c>
    </row>
    <row r="40768" spans="1:48">
      <c r="A40768" s="85" t="s">
        <v>148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84</v>
      </c>
      <c r="G40768" s="89" t="s">
        <v>385</v>
      </c>
      <c r="H40768" s="94">
        <v>526</v>
      </c>
      <c r="I40768" s="94">
        <v>541</v>
      </c>
      <c r="J40768" s="94">
        <v>570</v>
      </c>
      <c r="K40768" s="94">
        <v>36</v>
      </c>
      <c r="O40768" s="94">
        <v>541</v>
      </c>
      <c r="P40768" s="94">
        <v>570</v>
      </c>
      <c r="Q40768" s="94">
        <v>36</v>
      </c>
      <c r="V40768" s="94">
        <v>570</v>
      </c>
      <c r="AN40768" s="94">
        <v>570</v>
      </c>
      <c r="AS40768" s="94">
        <v>14</v>
      </c>
      <c r="AT40768" s="94">
        <v>347</v>
      </c>
      <c r="AU40768" s="94">
        <v>-2</v>
      </c>
      <c r="AV40768" s="94">
        <v>-323</v>
      </c>
    </row>
    <row r="40769" spans="1:48">
      <c r="A40769" s="85" t="s">
        <v>148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84</v>
      </c>
      <c r="G40769" s="89" t="s">
        <v>385</v>
      </c>
      <c r="H40769" s="94">
        <v>520</v>
      </c>
      <c r="I40769" s="94">
        <v>532</v>
      </c>
      <c r="J40769" s="94">
        <v>529</v>
      </c>
      <c r="K40769" s="94">
        <v>3</v>
      </c>
      <c r="O40769" s="94">
        <v>532</v>
      </c>
      <c r="P40769" s="94">
        <v>529</v>
      </c>
      <c r="Q40769" s="94">
        <v>3</v>
      </c>
      <c r="V40769" s="94">
        <v>529</v>
      </c>
      <c r="AN40769" s="94">
        <v>529</v>
      </c>
      <c r="AS40769" s="94">
        <v>15</v>
      </c>
      <c r="AT40769" s="94">
        <v>306</v>
      </c>
      <c r="AU40769" s="94">
        <v>10</v>
      </c>
      <c r="AV40769" s="94">
        <v>-328</v>
      </c>
    </row>
    <row r="40770" spans="1:48">
      <c r="A40770" s="85" t="s">
        <v>148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84</v>
      </c>
      <c r="G40770" s="89" t="s">
        <v>385</v>
      </c>
      <c r="H40770" s="94">
        <v>520</v>
      </c>
      <c r="I40770" s="94">
        <v>527</v>
      </c>
      <c r="J40770" s="94">
        <v>680</v>
      </c>
      <c r="K40770" s="94">
        <v>157</v>
      </c>
      <c r="O40770" s="94">
        <v>527</v>
      </c>
      <c r="P40770" s="94">
        <v>680</v>
      </c>
      <c r="Q40770" s="94">
        <v>157</v>
      </c>
      <c r="V40770" s="94">
        <v>680</v>
      </c>
      <c r="AN40770" s="94">
        <v>680</v>
      </c>
      <c r="AS40770" s="94">
        <v>14</v>
      </c>
      <c r="AT40770" s="94">
        <v>358</v>
      </c>
      <c r="AU40770" s="94">
        <v>104</v>
      </c>
      <c r="AV40770" s="94">
        <v>-319</v>
      </c>
    </row>
    <row r="40771" spans="1:48">
      <c r="A40771" s="85" t="s">
        <v>148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84</v>
      </c>
      <c r="G40771" s="89" t="s">
        <v>385</v>
      </c>
      <c r="H40771" s="94">
        <v>531</v>
      </c>
      <c r="I40771" s="94">
        <v>532</v>
      </c>
      <c r="J40771" s="94">
        <v>1023</v>
      </c>
      <c r="K40771" s="94">
        <v>495</v>
      </c>
      <c r="O40771" s="94">
        <v>532</v>
      </c>
      <c r="P40771" s="94">
        <v>1023</v>
      </c>
      <c r="Q40771" s="94">
        <v>495</v>
      </c>
      <c r="V40771" s="94">
        <v>1023</v>
      </c>
      <c r="AN40771" s="94">
        <v>1023</v>
      </c>
      <c r="AS40771" s="94">
        <v>21</v>
      </c>
      <c r="AT40771" s="94">
        <v>670</v>
      </c>
      <c r="AU40771" s="94">
        <v>116</v>
      </c>
      <c r="AV40771" s="94">
        <v>-312</v>
      </c>
    </row>
    <row r="40772" spans="1:48">
      <c r="A40772" s="85" t="s">
        <v>148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84</v>
      </c>
      <c r="G40772" s="89" t="s">
        <v>385</v>
      </c>
      <c r="H40772" s="94">
        <v>547</v>
      </c>
      <c r="I40772" s="94">
        <v>552</v>
      </c>
      <c r="J40772" s="94">
        <v>1268</v>
      </c>
      <c r="K40772" s="94">
        <v>723</v>
      </c>
      <c r="O40772" s="94">
        <v>552</v>
      </c>
      <c r="P40772" s="94">
        <v>1268</v>
      </c>
      <c r="Q40772" s="94">
        <v>723</v>
      </c>
      <c r="V40772" s="94">
        <v>1268</v>
      </c>
      <c r="AN40772" s="94">
        <v>1268</v>
      </c>
      <c r="AS40772" s="94">
        <v>31</v>
      </c>
      <c r="AT40772" s="94">
        <v>839</v>
      </c>
      <c r="AU40772" s="94">
        <v>136</v>
      </c>
      <c r="AV40772" s="94">
        <v>-283</v>
      </c>
    </row>
    <row r="40773" spans="1:48">
      <c r="A40773" s="85" t="s">
        <v>148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84</v>
      </c>
      <c r="G40773" s="89" t="s">
        <v>385</v>
      </c>
      <c r="H40773" s="94">
        <v>556</v>
      </c>
      <c r="I40773" s="94">
        <v>569</v>
      </c>
      <c r="J40773" s="94">
        <v>1295</v>
      </c>
      <c r="K40773" s="94">
        <v>729</v>
      </c>
      <c r="O40773" s="94">
        <v>569</v>
      </c>
      <c r="P40773" s="94">
        <v>1295</v>
      </c>
      <c r="Q40773" s="94">
        <v>729</v>
      </c>
      <c r="V40773" s="94">
        <v>1295</v>
      </c>
      <c r="AN40773" s="94">
        <v>1295</v>
      </c>
      <c r="AS40773" s="94">
        <v>30</v>
      </c>
      <c r="AT40773" s="94">
        <v>872</v>
      </c>
      <c r="AU40773" s="94">
        <v>147</v>
      </c>
      <c r="AV40773" s="94">
        <v>-320</v>
      </c>
    </row>
    <row r="40774" spans="1:48">
      <c r="A40774" s="85" t="s">
        <v>148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84</v>
      </c>
      <c r="G40774" s="89" t="s">
        <v>385</v>
      </c>
      <c r="H40774" s="94">
        <v>560</v>
      </c>
      <c r="I40774" s="94">
        <v>574</v>
      </c>
      <c r="J40774" s="94">
        <v>1290</v>
      </c>
      <c r="K40774" s="94">
        <v>720</v>
      </c>
      <c r="O40774" s="94">
        <v>574</v>
      </c>
      <c r="P40774" s="94">
        <v>1290</v>
      </c>
      <c r="Q40774" s="94">
        <v>720</v>
      </c>
      <c r="V40774" s="94">
        <v>1290</v>
      </c>
      <c r="AN40774" s="94">
        <v>1290</v>
      </c>
      <c r="AS40774" s="94">
        <v>31</v>
      </c>
      <c r="AT40774" s="94">
        <v>861</v>
      </c>
      <c r="AU40774" s="94">
        <v>147</v>
      </c>
      <c r="AV40774" s="94">
        <v>-319</v>
      </c>
    </row>
    <row r="40775" spans="1:48">
      <c r="A40775" s="85" t="s">
        <v>148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84</v>
      </c>
      <c r="G40775" s="89" t="s">
        <v>385</v>
      </c>
      <c r="H40775" s="94">
        <v>562</v>
      </c>
      <c r="I40775" s="94">
        <v>576</v>
      </c>
      <c r="J40775" s="94">
        <v>1267</v>
      </c>
      <c r="K40775" s="94">
        <v>697</v>
      </c>
      <c r="O40775" s="94">
        <v>576</v>
      </c>
      <c r="P40775" s="94">
        <v>1267</v>
      </c>
      <c r="Q40775" s="94">
        <v>697</v>
      </c>
      <c r="V40775" s="94">
        <v>1267</v>
      </c>
      <c r="AN40775" s="94">
        <v>1267</v>
      </c>
      <c r="AS40775" s="94">
        <v>30</v>
      </c>
      <c r="AT40775" s="94">
        <v>844</v>
      </c>
      <c r="AU40775" s="94">
        <v>142</v>
      </c>
      <c r="AV40775" s="94">
        <v>-319</v>
      </c>
    </row>
    <row r="40776" spans="1:48">
      <c r="A40776" s="85" t="s">
        <v>148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84</v>
      </c>
      <c r="G40776" s="89" t="s">
        <v>385</v>
      </c>
      <c r="H40776" s="94">
        <v>557</v>
      </c>
      <c r="I40776" s="94">
        <v>572</v>
      </c>
      <c r="J40776" s="94">
        <v>1247</v>
      </c>
      <c r="K40776" s="94">
        <v>682</v>
      </c>
      <c r="O40776" s="94">
        <v>572</v>
      </c>
      <c r="P40776" s="94">
        <v>1247</v>
      </c>
      <c r="Q40776" s="94">
        <v>682</v>
      </c>
      <c r="V40776" s="94">
        <v>1247</v>
      </c>
      <c r="AN40776" s="94">
        <v>1247</v>
      </c>
      <c r="AS40776" s="94">
        <v>28</v>
      </c>
      <c r="AT40776" s="94">
        <v>864</v>
      </c>
      <c r="AU40776" s="94">
        <v>112</v>
      </c>
      <c r="AV40776" s="94">
        <v>-322</v>
      </c>
    </row>
    <row r="40777" spans="1:48">
      <c r="A40777" s="85" t="s">
        <v>148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84</v>
      </c>
      <c r="G40777" s="89" t="s">
        <v>385</v>
      </c>
      <c r="H40777" s="94">
        <v>549</v>
      </c>
      <c r="I40777" s="94">
        <v>557</v>
      </c>
      <c r="J40777" s="94">
        <v>897</v>
      </c>
      <c r="K40777" s="94">
        <v>341</v>
      </c>
      <c r="O40777" s="94">
        <v>557</v>
      </c>
      <c r="P40777" s="94">
        <v>897</v>
      </c>
      <c r="Q40777" s="94">
        <v>341</v>
      </c>
      <c r="V40777" s="94">
        <v>897</v>
      </c>
      <c r="AN40777" s="94">
        <v>897</v>
      </c>
      <c r="AS40777" s="94">
        <v>25</v>
      </c>
      <c r="AT40777" s="94">
        <v>533</v>
      </c>
      <c r="AU40777" s="94">
        <v>95</v>
      </c>
      <c r="AV40777" s="94">
        <v>-312</v>
      </c>
    </row>
    <row r="40778" spans="1:48">
      <c r="A40778" s="85" t="s">
        <v>148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84</v>
      </c>
      <c r="G40778" s="89" t="s">
        <v>385</v>
      </c>
      <c r="H40778" s="94">
        <v>544</v>
      </c>
      <c r="I40778" s="94">
        <v>552</v>
      </c>
      <c r="J40778" s="94">
        <v>732</v>
      </c>
      <c r="K40778" s="94">
        <v>186</v>
      </c>
      <c r="O40778" s="94">
        <v>552</v>
      </c>
      <c r="P40778" s="94">
        <v>732</v>
      </c>
      <c r="Q40778" s="94">
        <v>186</v>
      </c>
      <c r="V40778" s="94">
        <v>732</v>
      </c>
      <c r="AN40778" s="94">
        <v>732</v>
      </c>
      <c r="AS40778" s="94">
        <v>24</v>
      </c>
      <c r="AT40778" s="94">
        <v>381</v>
      </c>
      <c r="AU40778" s="94">
        <v>107</v>
      </c>
      <c r="AV40778" s="94">
        <v>-326</v>
      </c>
    </row>
    <row r="40779" spans="1:48">
      <c r="A40779" s="85" t="s">
        <v>148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84</v>
      </c>
      <c r="G40779" s="89" t="s">
        <v>385</v>
      </c>
      <c r="H40779" s="94">
        <v>540</v>
      </c>
      <c r="I40779" s="94">
        <v>553</v>
      </c>
      <c r="J40779" s="94">
        <v>808</v>
      </c>
      <c r="K40779" s="94">
        <v>258</v>
      </c>
      <c r="O40779" s="94">
        <v>553</v>
      </c>
      <c r="P40779" s="94">
        <v>808</v>
      </c>
      <c r="Q40779" s="94">
        <v>258</v>
      </c>
      <c r="V40779" s="94">
        <v>808</v>
      </c>
      <c r="AN40779" s="94">
        <v>808</v>
      </c>
      <c r="AS40779" s="94">
        <v>23</v>
      </c>
      <c r="AT40779" s="94">
        <v>407</v>
      </c>
      <c r="AU40779" s="94">
        <v>112</v>
      </c>
      <c r="AV40779" s="94">
        <v>-284</v>
      </c>
    </row>
    <row r="40780" spans="1:48">
      <c r="A40780" s="85" t="s">
        <v>148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84</v>
      </c>
      <c r="G40780" s="89" t="s">
        <v>385</v>
      </c>
      <c r="H40780" s="94">
        <v>555</v>
      </c>
      <c r="I40780" s="94">
        <v>552</v>
      </c>
      <c r="J40780" s="94">
        <v>931</v>
      </c>
      <c r="K40780" s="94">
        <v>382</v>
      </c>
      <c r="O40780" s="94">
        <v>552</v>
      </c>
      <c r="P40780" s="94">
        <v>931</v>
      </c>
      <c r="Q40780" s="94">
        <v>382</v>
      </c>
      <c r="V40780" s="94">
        <v>931</v>
      </c>
      <c r="AN40780" s="94">
        <v>931</v>
      </c>
      <c r="AS40780" s="94">
        <v>22</v>
      </c>
      <c r="AT40780" s="94">
        <v>521</v>
      </c>
      <c r="AU40780" s="94">
        <v>113</v>
      </c>
      <c r="AV40780" s="94">
        <v>-274</v>
      </c>
    </row>
    <row r="40781" spans="1:48">
      <c r="A40781" s="85" t="s">
        <v>148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84</v>
      </c>
      <c r="G40781" s="89" t="s">
        <v>385</v>
      </c>
      <c r="H40781" s="94">
        <v>565</v>
      </c>
      <c r="I40781" s="94">
        <v>558</v>
      </c>
      <c r="J40781" s="94">
        <v>860</v>
      </c>
      <c r="K40781" s="94">
        <v>304</v>
      </c>
      <c r="O40781" s="94">
        <v>558</v>
      </c>
      <c r="P40781" s="94">
        <v>860</v>
      </c>
      <c r="Q40781" s="94">
        <v>304</v>
      </c>
      <c r="V40781" s="94">
        <v>860</v>
      </c>
      <c r="AN40781" s="94">
        <v>860</v>
      </c>
      <c r="AS40781" s="94">
        <v>21</v>
      </c>
      <c r="AT40781" s="94">
        <v>459</v>
      </c>
      <c r="AU40781" s="94">
        <v>112</v>
      </c>
      <c r="AV40781" s="94">
        <v>-288</v>
      </c>
    </row>
    <row r="40782" spans="1:48">
      <c r="A40782" s="85" t="s">
        <v>148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84</v>
      </c>
      <c r="G40782" s="89" t="s">
        <v>385</v>
      </c>
      <c r="H40782" s="94">
        <v>570</v>
      </c>
      <c r="I40782" s="94">
        <v>566</v>
      </c>
      <c r="J40782" s="94">
        <v>912</v>
      </c>
      <c r="K40782" s="94">
        <v>350</v>
      </c>
      <c r="O40782" s="94">
        <v>566</v>
      </c>
      <c r="P40782" s="94">
        <v>912</v>
      </c>
      <c r="Q40782" s="94">
        <v>350</v>
      </c>
      <c r="V40782" s="94">
        <v>912</v>
      </c>
      <c r="AN40782" s="94">
        <v>912</v>
      </c>
      <c r="AS40782" s="94">
        <v>25</v>
      </c>
      <c r="AT40782" s="94">
        <v>505</v>
      </c>
      <c r="AU40782" s="94">
        <v>119</v>
      </c>
      <c r="AV40782" s="94">
        <v>-299</v>
      </c>
    </row>
    <row r="40783" spans="1:48">
      <c r="A40783" s="85" t="s">
        <v>148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84</v>
      </c>
      <c r="G40783" s="89" t="s">
        <v>385</v>
      </c>
      <c r="H40783" s="94">
        <v>580</v>
      </c>
      <c r="I40783" s="94">
        <v>581</v>
      </c>
      <c r="J40783" s="94">
        <v>943</v>
      </c>
      <c r="K40783" s="94">
        <v>367</v>
      </c>
      <c r="O40783" s="94">
        <v>581</v>
      </c>
      <c r="P40783" s="94">
        <v>943</v>
      </c>
      <c r="Q40783" s="94">
        <v>367</v>
      </c>
      <c r="V40783" s="94">
        <v>943</v>
      </c>
      <c r="AN40783" s="94">
        <v>943</v>
      </c>
      <c r="AS40783" s="94">
        <v>26</v>
      </c>
      <c r="AT40783" s="94">
        <v>503</v>
      </c>
      <c r="AU40783" s="94">
        <v>126</v>
      </c>
      <c r="AV40783" s="94">
        <v>-288</v>
      </c>
    </row>
    <row r="40784" spans="1:48">
      <c r="A40784" s="85" t="s">
        <v>148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84</v>
      </c>
      <c r="G40784" s="89" t="s">
        <v>385</v>
      </c>
      <c r="H40784" s="94">
        <v>602</v>
      </c>
      <c r="I40784" s="94">
        <v>608</v>
      </c>
      <c r="J40784" s="94">
        <v>891</v>
      </c>
      <c r="K40784" s="94">
        <v>286</v>
      </c>
      <c r="O40784" s="94">
        <v>608</v>
      </c>
      <c r="P40784" s="94">
        <v>891</v>
      </c>
      <c r="Q40784" s="94">
        <v>286</v>
      </c>
      <c r="V40784" s="94">
        <v>891</v>
      </c>
      <c r="AN40784" s="94">
        <v>891</v>
      </c>
      <c r="AS40784" s="94">
        <v>28</v>
      </c>
      <c r="AT40784" s="94">
        <v>414</v>
      </c>
      <c r="AU40784" s="94">
        <v>142</v>
      </c>
      <c r="AV40784" s="94">
        <v>-298</v>
      </c>
    </row>
    <row r="40785" spans="1:48">
      <c r="A40785" s="85" t="s">
        <v>148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84</v>
      </c>
      <c r="G40785" s="89" t="s">
        <v>385</v>
      </c>
      <c r="H40785" s="94">
        <v>630</v>
      </c>
      <c r="I40785" s="94">
        <v>630</v>
      </c>
      <c r="J40785" s="94">
        <v>1005</v>
      </c>
      <c r="K40785" s="94">
        <v>386</v>
      </c>
      <c r="O40785" s="94">
        <v>630</v>
      </c>
      <c r="P40785" s="94">
        <v>1005</v>
      </c>
      <c r="Q40785" s="94">
        <v>386</v>
      </c>
      <c r="V40785" s="94">
        <v>1005</v>
      </c>
      <c r="AN40785" s="94">
        <v>1005</v>
      </c>
      <c r="AS40785" s="94">
        <v>34</v>
      </c>
      <c r="AT40785" s="94">
        <v>500</v>
      </c>
      <c r="AU40785" s="94">
        <v>159</v>
      </c>
      <c r="AV40785" s="94">
        <v>-307</v>
      </c>
    </row>
    <row r="40786" spans="1:48">
      <c r="A40786" s="85" t="s">
        <v>148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84</v>
      </c>
      <c r="G40786" s="89" t="s">
        <v>385</v>
      </c>
      <c r="H40786" s="94">
        <v>636</v>
      </c>
      <c r="I40786" s="94">
        <v>626</v>
      </c>
      <c r="J40786" s="94">
        <v>1039</v>
      </c>
      <c r="K40786" s="94">
        <v>414</v>
      </c>
      <c r="O40786" s="94">
        <v>626</v>
      </c>
      <c r="P40786" s="94">
        <v>1039</v>
      </c>
      <c r="Q40786" s="94">
        <v>414</v>
      </c>
      <c r="V40786" s="94">
        <v>1039</v>
      </c>
      <c r="AN40786" s="94">
        <v>1039</v>
      </c>
      <c r="AS40786" s="94">
        <v>25</v>
      </c>
      <c r="AT40786" s="94">
        <v>527</v>
      </c>
      <c r="AU40786" s="94">
        <v>166</v>
      </c>
      <c r="AV40786" s="94">
        <v>-304</v>
      </c>
    </row>
    <row r="40787" spans="1:48">
      <c r="A40787" s="85" t="s">
        <v>148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84</v>
      </c>
      <c r="G40787" s="89" t="s">
        <v>385</v>
      </c>
      <c r="H40787" s="94">
        <v>617</v>
      </c>
      <c r="I40787" s="94">
        <v>616</v>
      </c>
      <c r="J40787" s="94">
        <v>999</v>
      </c>
      <c r="K40787" s="94">
        <v>388</v>
      </c>
      <c r="O40787" s="94">
        <v>616</v>
      </c>
      <c r="P40787" s="94">
        <v>999</v>
      </c>
      <c r="Q40787" s="94">
        <v>388</v>
      </c>
      <c r="V40787" s="94">
        <v>999</v>
      </c>
      <c r="AN40787" s="94">
        <v>999</v>
      </c>
      <c r="AS40787" s="94">
        <v>22</v>
      </c>
      <c r="AT40787" s="94">
        <v>510</v>
      </c>
      <c r="AU40787" s="94">
        <v>161</v>
      </c>
      <c r="AV40787" s="94">
        <v>-305</v>
      </c>
    </row>
    <row r="40788" spans="1:48">
      <c r="A40788" s="85" t="s">
        <v>148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84</v>
      </c>
      <c r="G40788" s="89" t="s">
        <v>385</v>
      </c>
      <c r="H40788" s="94">
        <v>594</v>
      </c>
      <c r="I40788" s="94">
        <v>598</v>
      </c>
      <c r="J40788" s="94">
        <v>961</v>
      </c>
      <c r="K40788" s="94">
        <v>371</v>
      </c>
      <c r="O40788" s="94">
        <v>598</v>
      </c>
      <c r="P40788" s="94">
        <v>961</v>
      </c>
      <c r="Q40788" s="94">
        <v>371</v>
      </c>
      <c r="V40788" s="94">
        <v>961</v>
      </c>
      <c r="AN40788" s="94">
        <v>961</v>
      </c>
      <c r="AS40788" s="94">
        <v>31</v>
      </c>
      <c r="AT40788" s="94">
        <v>493</v>
      </c>
      <c r="AU40788" s="94">
        <v>149</v>
      </c>
      <c r="AV40788" s="94">
        <v>-302</v>
      </c>
    </row>
    <row r="40789" spans="1:48">
      <c r="A40789" s="85" t="s">
        <v>148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84</v>
      </c>
      <c r="G40789" s="89" t="s">
        <v>385</v>
      </c>
      <c r="H40789" s="94">
        <v>583</v>
      </c>
      <c r="I40789" s="94">
        <v>583</v>
      </c>
      <c r="J40789" s="94">
        <v>967</v>
      </c>
      <c r="K40789" s="94">
        <v>386</v>
      </c>
      <c r="O40789" s="94">
        <v>583</v>
      </c>
      <c r="P40789" s="94">
        <v>967</v>
      </c>
      <c r="Q40789" s="94">
        <v>386</v>
      </c>
      <c r="V40789" s="94">
        <v>967</v>
      </c>
      <c r="AN40789" s="94">
        <v>967</v>
      </c>
      <c r="AS40789" s="94">
        <v>24</v>
      </c>
      <c r="AT40789" s="94">
        <v>524</v>
      </c>
      <c r="AU40789" s="94">
        <v>142</v>
      </c>
      <c r="AV40789" s="94">
        <v>-304</v>
      </c>
    </row>
    <row r="40790" spans="1:48">
      <c r="A40790" s="85" t="s">
        <v>148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84</v>
      </c>
      <c r="G40790" s="89" t="s">
        <v>385</v>
      </c>
      <c r="H40790" s="94">
        <v>571</v>
      </c>
      <c r="I40790" s="94">
        <v>567</v>
      </c>
      <c r="J40790" s="94">
        <v>868</v>
      </c>
      <c r="K40790" s="94">
        <v>307</v>
      </c>
      <c r="O40790" s="94">
        <v>567</v>
      </c>
      <c r="P40790" s="94">
        <v>868</v>
      </c>
      <c r="Q40790" s="94">
        <v>307</v>
      </c>
      <c r="V40790" s="94">
        <v>868</v>
      </c>
      <c r="AN40790" s="94">
        <v>868</v>
      </c>
      <c r="AS40790" s="94">
        <v>19</v>
      </c>
      <c r="AT40790" s="94">
        <v>458</v>
      </c>
      <c r="AU40790" s="94">
        <v>139</v>
      </c>
      <c r="AV40790" s="94">
        <v>-309</v>
      </c>
    </row>
    <row r="40791" spans="1:48">
      <c r="A40791" s="85" t="s">
        <v>148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84</v>
      </c>
      <c r="G40791" s="89" t="s">
        <v>385</v>
      </c>
      <c r="H40791" s="94">
        <v>562</v>
      </c>
      <c r="I40791" s="94">
        <v>554</v>
      </c>
      <c r="J40791" s="94">
        <v>1107</v>
      </c>
      <c r="K40791" s="94">
        <v>559</v>
      </c>
      <c r="O40791" s="94">
        <v>554</v>
      </c>
      <c r="P40791" s="94">
        <v>1107</v>
      </c>
      <c r="Q40791" s="94">
        <v>559</v>
      </c>
      <c r="V40791" s="94">
        <v>1107</v>
      </c>
      <c r="AN40791" s="94">
        <v>1107</v>
      </c>
      <c r="AS40791" s="94">
        <v>18</v>
      </c>
      <c r="AT40791" s="94">
        <v>711</v>
      </c>
      <c r="AU40791" s="94">
        <v>132</v>
      </c>
      <c r="AV40791" s="94">
        <v>-302</v>
      </c>
    </row>
    <row r="40792" spans="1:48">
      <c r="A40792" s="85" t="s">
        <v>148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84</v>
      </c>
      <c r="G40792" s="89" t="s">
        <v>385</v>
      </c>
      <c r="H40792" s="94">
        <v>555</v>
      </c>
      <c r="I40792" s="94">
        <v>544</v>
      </c>
      <c r="J40792" s="94">
        <v>1097</v>
      </c>
      <c r="K40792" s="94">
        <v>558</v>
      </c>
      <c r="O40792" s="94">
        <v>544</v>
      </c>
      <c r="P40792" s="94">
        <v>1097</v>
      </c>
      <c r="Q40792" s="94">
        <v>558</v>
      </c>
      <c r="V40792" s="94">
        <v>1097</v>
      </c>
      <c r="AN40792" s="94">
        <v>1097</v>
      </c>
      <c r="AS40792" s="94">
        <v>20</v>
      </c>
      <c r="AT40792" s="94">
        <v>722</v>
      </c>
      <c r="AU40792" s="94">
        <v>126</v>
      </c>
      <c r="AV40792" s="94">
        <v>-310</v>
      </c>
    </row>
    <row r="40793" spans="1:48">
      <c r="A40793" s="85" t="s">
        <v>148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84</v>
      </c>
      <c r="G40793" s="89" t="s">
        <v>385</v>
      </c>
      <c r="H40793" s="94">
        <v>550</v>
      </c>
      <c r="I40793" s="94">
        <v>531</v>
      </c>
      <c r="J40793" s="94">
        <v>1180</v>
      </c>
      <c r="K40793" s="94">
        <v>655</v>
      </c>
      <c r="O40793" s="94">
        <v>531</v>
      </c>
      <c r="P40793" s="94">
        <v>1180</v>
      </c>
      <c r="Q40793" s="94">
        <v>655</v>
      </c>
      <c r="V40793" s="94">
        <v>1180</v>
      </c>
      <c r="AN40793" s="94">
        <v>1180</v>
      </c>
      <c r="AS40793" s="94">
        <v>17</v>
      </c>
      <c r="AT40793" s="94">
        <v>823</v>
      </c>
      <c r="AU40793" s="94">
        <v>122</v>
      </c>
      <c r="AV40793" s="94">
        <v>-307</v>
      </c>
    </row>
    <row r="40794" spans="1:48">
      <c r="A40794" s="85" t="s">
        <v>148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84</v>
      </c>
      <c r="G40794" s="89" t="s">
        <v>385</v>
      </c>
      <c r="H40794" s="94">
        <v>549</v>
      </c>
      <c r="I40794" s="94">
        <v>528</v>
      </c>
      <c r="J40794" s="94">
        <v>1061</v>
      </c>
      <c r="K40794" s="94">
        <v>539</v>
      </c>
      <c r="O40794" s="94">
        <v>528</v>
      </c>
      <c r="P40794" s="94">
        <v>1061</v>
      </c>
      <c r="Q40794" s="94">
        <v>539</v>
      </c>
      <c r="V40794" s="94">
        <v>1061</v>
      </c>
      <c r="AN40794" s="94">
        <v>1061</v>
      </c>
      <c r="AS40794" s="94">
        <v>14</v>
      </c>
      <c r="AT40794" s="94">
        <v>720</v>
      </c>
      <c r="AU40794" s="94">
        <v>104</v>
      </c>
      <c r="AV40794" s="94">
        <v>-299</v>
      </c>
    </row>
    <row r="40795" spans="1:48">
      <c r="A40795" s="85" t="s">
        <v>148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84</v>
      </c>
      <c r="G40795" s="89" t="s">
        <v>385</v>
      </c>
      <c r="H40795" s="94">
        <v>560</v>
      </c>
      <c r="I40795" s="94">
        <v>538</v>
      </c>
      <c r="J40795" s="94">
        <v>1153</v>
      </c>
      <c r="K40795" s="94">
        <v>619</v>
      </c>
      <c r="O40795" s="94">
        <v>538</v>
      </c>
      <c r="P40795" s="94">
        <v>1153</v>
      </c>
      <c r="Q40795" s="94">
        <v>619</v>
      </c>
      <c r="V40795" s="94">
        <v>1153</v>
      </c>
      <c r="AN40795" s="94">
        <v>1153</v>
      </c>
      <c r="AS40795" s="94">
        <v>24</v>
      </c>
      <c r="AT40795" s="94">
        <v>760</v>
      </c>
      <c r="AU40795" s="94">
        <v>103</v>
      </c>
      <c r="AV40795" s="94">
        <v>-268</v>
      </c>
    </row>
    <row r="40796" spans="1:48">
      <c r="A40796" s="85" t="s">
        <v>148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84</v>
      </c>
      <c r="G40796" s="89" t="s">
        <v>385</v>
      </c>
      <c r="H40796" s="94">
        <v>578</v>
      </c>
      <c r="I40796" s="94">
        <v>558</v>
      </c>
      <c r="J40796" s="94">
        <v>1259</v>
      </c>
      <c r="K40796" s="94">
        <v>706</v>
      </c>
      <c r="O40796" s="94">
        <v>558</v>
      </c>
      <c r="P40796" s="94">
        <v>1259</v>
      </c>
      <c r="Q40796" s="94">
        <v>706</v>
      </c>
      <c r="V40796" s="94">
        <v>1259</v>
      </c>
      <c r="AN40796" s="94">
        <v>1259</v>
      </c>
      <c r="AS40796" s="94">
        <v>33</v>
      </c>
      <c r="AT40796" s="94">
        <v>777</v>
      </c>
      <c r="AU40796" s="94">
        <v>116</v>
      </c>
      <c r="AV40796" s="94">
        <v>-220</v>
      </c>
    </row>
    <row r="40797" spans="1:48">
      <c r="A40797" s="85" t="s">
        <v>148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84</v>
      </c>
      <c r="G40797" s="89" t="s">
        <v>385</v>
      </c>
      <c r="H40797" s="94">
        <v>590</v>
      </c>
      <c r="I40797" s="94">
        <v>579</v>
      </c>
      <c r="J40797" s="94">
        <v>1465</v>
      </c>
      <c r="K40797" s="94">
        <v>891</v>
      </c>
      <c r="O40797" s="94">
        <v>579</v>
      </c>
      <c r="P40797" s="94">
        <v>1465</v>
      </c>
      <c r="Q40797" s="94">
        <v>891</v>
      </c>
      <c r="V40797" s="94">
        <v>1465</v>
      </c>
      <c r="AN40797" s="94">
        <v>1465</v>
      </c>
      <c r="AS40797" s="94">
        <v>34</v>
      </c>
      <c r="AT40797" s="94">
        <v>934</v>
      </c>
      <c r="AU40797" s="94">
        <v>132</v>
      </c>
      <c r="AV40797" s="94">
        <v>-209</v>
      </c>
    </row>
    <row r="40798" spans="1:48">
      <c r="A40798" s="85" t="s">
        <v>148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84</v>
      </c>
      <c r="G40798" s="89" t="s">
        <v>385</v>
      </c>
      <c r="H40798" s="94">
        <v>596</v>
      </c>
      <c r="I40798" s="94">
        <v>586</v>
      </c>
      <c r="J40798" s="94">
        <v>1491</v>
      </c>
      <c r="K40798" s="94">
        <v>910</v>
      </c>
      <c r="O40798" s="94">
        <v>586</v>
      </c>
      <c r="P40798" s="94">
        <v>1491</v>
      </c>
      <c r="Q40798" s="94">
        <v>910</v>
      </c>
      <c r="V40798" s="94">
        <v>1491</v>
      </c>
      <c r="AN40798" s="94">
        <v>1491</v>
      </c>
      <c r="AS40798" s="94">
        <v>33</v>
      </c>
      <c r="AT40798" s="94">
        <v>872</v>
      </c>
      <c r="AU40798" s="94">
        <v>134</v>
      </c>
      <c r="AV40798" s="94">
        <v>-129</v>
      </c>
    </row>
    <row r="40799" spans="1:48">
      <c r="A40799" s="85" t="s">
        <v>148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84</v>
      </c>
      <c r="G40799" s="89" t="s">
        <v>385</v>
      </c>
      <c r="H40799" s="94">
        <v>598</v>
      </c>
      <c r="I40799" s="94">
        <v>589</v>
      </c>
      <c r="J40799" s="94">
        <v>1409</v>
      </c>
      <c r="K40799" s="94">
        <v>822</v>
      </c>
      <c r="O40799" s="94">
        <v>589</v>
      </c>
      <c r="P40799" s="94">
        <v>1409</v>
      </c>
      <c r="Q40799" s="94">
        <v>822</v>
      </c>
      <c r="V40799" s="94">
        <v>1409</v>
      </c>
      <c r="AN40799" s="94">
        <v>1409</v>
      </c>
      <c r="AS40799" s="94">
        <v>30</v>
      </c>
      <c r="AT40799" s="94">
        <v>740</v>
      </c>
      <c r="AU40799" s="94">
        <v>128</v>
      </c>
      <c r="AV40799" s="94">
        <v>-76</v>
      </c>
    </row>
    <row r="40800" spans="1:48">
      <c r="A40800" s="85" t="s">
        <v>148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84</v>
      </c>
      <c r="G40800" s="89" t="s">
        <v>385</v>
      </c>
      <c r="H40800" s="94">
        <v>593</v>
      </c>
      <c r="I40800" s="94">
        <v>584</v>
      </c>
      <c r="J40800" s="94">
        <v>1460</v>
      </c>
      <c r="K40800" s="94">
        <v>878</v>
      </c>
      <c r="O40800" s="94">
        <v>584</v>
      </c>
      <c r="P40800" s="94">
        <v>1460</v>
      </c>
      <c r="Q40800" s="94">
        <v>878</v>
      </c>
      <c r="V40800" s="94">
        <v>1460</v>
      </c>
      <c r="AN40800" s="94">
        <v>1460</v>
      </c>
      <c r="AS40800" s="94">
        <v>27</v>
      </c>
      <c r="AT40800" s="94">
        <v>759</v>
      </c>
      <c r="AU40800" s="94">
        <v>138</v>
      </c>
      <c r="AV40800" s="94">
        <v>-46</v>
      </c>
    </row>
    <row r="40801" spans="1:48">
      <c r="A40801" s="85" t="s">
        <v>148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84</v>
      </c>
      <c r="G40801" s="89" t="s">
        <v>385</v>
      </c>
      <c r="H40801" s="94">
        <v>583</v>
      </c>
      <c r="I40801" s="94">
        <v>576</v>
      </c>
      <c r="J40801" s="94">
        <v>1497</v>
      </c>
      <c r="K40801" s="94">
        <v>924</v>
      </c>
      <c r="O40801" s="94">
        <v>576</v>
      </c>
      <c r="P40801" s="94">
        <v>1497</v>
      </c>
      <c r="Q40801" s="94">
        <v>924</v>
      </c>
      <c r="V40801" s="94">
        <v>1497</v>
      </c>
      <c r="AN40801" s="94">
        <v>1497</v>
      </c>
      <c r="AS40801" s="94">
        <v>28</v>
      </c>
      <c r="AT40801" s="94">
        <v>779</v>
      </c>
      <c r="AU40801" s="94">
        <v>150</v>
      </c>
      <c r="AV40801" s="94">
        <v>-33</v>
      </c>
    </row>
    <row r="40802" spans="1:48">
      <c r="A40802" s="85" t="s">
        <v>148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84</v>
      </c>
      <c r="G40802" s="89" t="s">
        <v>385</v>
      </c>
      <c r="H40802" s="94">
        <v>577</v>
      </c>
      <c r="I40802" s="94">
        <v>571</v>
      </c>
      <c r="J40802" s="94">
        <v>1480</v>
      </c>
      <c r="K40802" s="94">
        <v>913</v>
      </c>
      <c r="O40802" s="94">
        <v>571</v>
      </c>
      <c r="P40802" s="94">
        <v>1480</v>
      </c>
      <c r="Q40802" s="94">
        <v>913</v>
      </c>
      <c r="V40802" s="94">
        <v>1480</v>
      </c>
      <c r="AN40802" s="94">
        <v>1480</v>
      </c>
      <c r="AS40802" s="94">
        <v>26</v>
      </c>
      <c r="AT40802" s="94">
        <v>751</v>
      </c>
      <c r="AU40802" s="94">
        <v>159</v>
      </c>
      <c r="AV40802" s="94">
        <v>-23</v>
      </c>
    </row>
    <row r="40803" spans="1:48">
      <c r="A40803" s="85" t="s">
        <v>148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84</v>
      </c>
      <c r="G40803" s="89" t="s">
        <v>385</v>
      </c>
      <c r="H40803" s="94">
        <v>556</v>
      </c>
      <c r="I40803" s="94">
        <v>572</v>
      </c>
      <c r="J40803" s="94">
        <v>1498</v>
      </c>
      <c r="K40803" s="94">
        <v>930</v>
      </c>
      <c r="O40803" s="94">
        <v>572</v>
      </c>
      <c r="P40803" s="94">
        <v>1498</v>
      </c>
      <c r="Q40803" s="94">
        <v>930</v>
      </c>
      <c r="V40803" s="94">
        <v>1498</v>
      </c>
      <c r="AN40803" s="94">
        <v>1498</v>
      </c>
      <c r="AS40803" s="94">
        <v>26</v>
      </c>
      <c r="AT40803" s="94">
        <v>753</v>
      </c>
      <c r="AU40803" s="94">
        <v>161</v>
      </c>
      <c r="AV40803" s="94">
        <v>-10</v>
      </c>
    </row>
    <row r="40804" spans="1:48">
      <c r="A40804" s="85" t="s">
        <v>148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84</v>
      </c>
      <c r="G40804" s="89" t="s">
        <v>385</v>
      </c>
      <c r="H40804" s="94">
        <v>575</v>
      </c>
      <c r="I40804" s="94">
        <v>573</v>
      </c>
      <c r="J40804" s="94">
        <v>1525</v>
      </c>
      <c r="K40804" s="94">
        <v>960</v>
      </c>
      <c r="O40804" s="94">
        <v>573</v>
      </c>
      <c r="P40804" s="94">
        <v>1525</v>
      </c>
      <c r="Q40804" s="94">
        <v>960</v>
      </c>
      <c r="V40804" s="94">
        <v>1525</v>
      </c>
      <c r="AN40804" s="94">
        <v>1525</v>
      </c>
      <c r="AS40804" s="94">
        <v>26</v>
      </c>
      <c r="AT40804" s="94">
        <v>760</v>
      </c>
      <c r="AU40804" s="94">
        <v>165</v>
      </c>
      <c r="AV40804" s="94">
        <v>9</v>
      </c>
    </row>
    <row r="40805" spans="1:48">
      <c r="A40805" s="85" t="s">
        <v>148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84</v>
      </c>
      <c r="G40805" s="89" t="s">
        <v>385</v>
      </c>
      <c r="H40805" s="94">
        <v>587</v>
      </c>
      <c r="I40805" s="94">
        <v>575</v>
      </c>
      <c r="J40805" s="94">
        <v>1517</v>
      </c>
      <c r="K40805" s="94">
        <v>945</v>
      </c>
      <c r="O40805" s="94">
        <v>575</v>
      </c>
      <c r="P40805" s="94">
        <v>1517</v>
      </c>
      <c r="Q40805" s="94">
        <v>945</v>
      </c>
      <c r="V40805" s="94">
        <v>1517</v>
      </c>
      <c r="AN40805" s="94">
        <v>1517</v>
      </c>
      <c r="AS40805" s="94">
        <v>26</v>
      </c>
      <c r="AT40805" s="94">
        <v>741</v>
      </c>
      <c r="AU40805" s="94">
        <v>168</v>
      </c>
      <c r="AV40805" s="94">
        <v>10</v>
      </c>
    </row>
    <row r="40806" spans="1:48">
      <c r="A40806" s="85" t="s">
        <v>148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84</v>
      </c>
      <c r="G40806" s="89" t="s">
        <v>385</v>
      </c>
      <c r="H40806" s="94">
        <v>597</v>
      </c>
      <c r="I40806" s="94">
        <v>587</v>
      </c>
      <c r="J40806" s="94">
        <v>1537</v>
      </c>
      <c r="K40806" s="94">
        <v>954</v>
      </c>
      <c r="O40806" s="94">
        <v>587</v>
      </c>
      <c r="P40806" s="94">
        <v>1537</v>
      </c>
      <c r="Q40806" s="94">
        <v>954</v>
      </c>
      <c r="V40806" s="94">
        <v>1537</v>
      </c>
      <c r="AN40806" s="94">
        <v>1537</v>
      </c>
      <c r="AS40806" s="94">
        <v>28</v>
      </c>
      <c r="AT40806" s="94">
        <v>741</v>
      </c>
      <c r="AU40806" s="94">
        <v>174</v>
      </c>
      <c r="AV40806" s="94">
        <v>11</v>
      </c>
    </row>
    <row r="40807" spans="1:48">
      <c r="A40807" s="85" t="s">
        <v>148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84</v>
      </c>
      <c r="G40807" s="89" t="s">
        <v>385</v>
      </c>
      <c r="H40807" s="94">
        <v>612</v>
      </c>
      <c r="I40807" s="94">
        <v>603</v>
      </c>
      <c r="J40807" s="94">
        <v>1529</v>
      </c>
      <c r="K40807" s="94">
        <v>931</v>
      </c>
      <c r="O40807" s="94">
        <v>603</v>
      </c>
      <c r="P40807" s="94">
        <v>1529</v>
      </c>
      <c r="Q40807" s="94">
        <v>931</v>
      </c>
      <c r="V40807" s="94">
        <v>1529</v>
      </c>
      <c r="AN40807" s="94">
        <v>1529</v>
      </c>
      <c r="AS40807" s="94">
        <v>29</v>
      </c>
      <c r="AT40807" s="94">
        <v>715</v>
      </c>
      <c r="AU40807" s="94">
        <v>175</v>
      </c>
      <c r="AV40807" s="94">
        <v>12</v>
      </c>
    </row>
    <row r="40808" spans="1:48">
      <c r="A40808" s="85" t="s">
        <v>148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84</v>
      </c>
      <c r="G40808" s="89" t="s">
        <v>385</v>
      </c>
      <c r="H40808" s="94">
        <v>631</v>
      </c>
      <c r="I40808" s="94">
        <v>627</v>
      </c>
      <c r="J40808" s="94">
        <v>1550</v>
      </c>
      <c r="K40808" s="94">
        <v>929</v>
      </c>
      <c r="O40808" s="94">
        <v>627</v>
      </c>
      <c r="P40808" s="94">
        <v>1550</v>
      </c>
      <c r="Q40808" s="94">
        <v>929</v>
      </c>
      <c r="V40808" s="94">
        <v>1550</v>
      </c>
      <c r="AN40808" s="94">
        <v>1550</v>
      </c>
      <c r="AS40808" s="94">
        <v>32</v>
      </c>
      <c r="AT40808" s="94">
        <v>687</v>
      </c>
      <c r="AU40808" s="94">
        <v>196</v>
      </c>
      <c r="AV40808" s="94">
        <v>14</v>
      </c>
    </row>
    <row r="40809" spans="1:48">
      <c r="A40809" s="85" t="s">
        <v>148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84</v>
      </c>
      <c r="G40809" s="89" t="s">
        <v>385</v>
      </c>
      <c r="H40809" s="94">
        <v>662</v>
      </c>
      <c r="I40809" s="94">
        <v>656</v>
      </c>
      <c r="J40809" s="94">
        <v>1556</v>
      </c>
      <c r="K40809" s="94">
        <v>903</v>
      </c>
      <c r="O40809" s="94">
        <v>656</v>
      </c>
      <c r="P40809" s="94">
        <v>1556</v>
      </c>
      <c r="Q40809" s="94">
        <v>903</v>
      </c>
      <c r="V40809" s="94">
        <v>1556</v>
      </c>
      <c r="AN40809" s="94">
        <v>1556</v>
      </c>
      <c r="AS40809" s="94">
        <v>31</v>
      </c>
      <c r="AT40809" s="94">
        <v>644</v>
      </c>
      <c r="AU40809" s="94">
        <v>212</v>
      </c>
      <c r="AV40809" s="94">
        <v>16</v>
      </c>
    </row>
    <row r="40810" spans="1:48">
      <c r="A40810" s="85" t="s">
        <v>148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84</v>
      </c>
      <c r="G40810" s="89" t="s">
        <v>385</v>
      </c>
      <c r="H40810" s="94">
        <v>660</v>
      </c>
      <c r="I40810" s="94">
        <v>657</v>
      </c>
      <c r="J40810" s="94">
        <v>1536</v>
      </c>
      <c r="K40810" s="94">
        <v>885</v>
      </c>
      <c r="O40810" s="94">
        <v>657</v>
      </c>
      <c r="P40810" s="94">
        <v>1536</v>
      </c>
      <c r="Q40810" s="94">
        <v>885</v>
      </c>
      <c r="V40810" s="94">
        <v>1536</v>
      </c>
      <c r="AN40810" s="94">
        <v>1536</v>
      </c>
      <c r="AS40810" s="94">
        <v>30</v>
      </c>
      <c r="AT40810" s="94">
        <v>654</v>
      </c>
      <c r="AU40810" s="94">
        <v>184</v>
      </c>
      <c r="AV40810" s="94">
        <v>17</v>
      </c>
    </row>
    <row r="40811" spans="1:48">
      <c r="A40811" s="85" t="s">
        <v>148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84</v>
      </c>
      <c r="G40811" s="89" t="s">
        <v>385</v>
      </c>
      <c r="H40811" s="94">
        <v>633</v>
      </c>
      <c r="I40811" s="94">
        <v>637</v>
      </c>
      <c r="J40811" s="94">
        <v>1524</v>
      </c>
      <c r="K40811" s="94">
        <v>890</v>
      </c>
      <c r="O40811" s="94">
        <v>637</v>
      </c>
      <c r="P40811" s="94">
        <v>1524</v>
      </c>
      <c r="Q40811" s="94">
        <v>890</v>
      </c>
      <c r="V40811" s="94">
        <v>1524</v>
      </c>
      <c r="AN40811" s="94">
        <v>1524</v>
      </c>
      <c r="AS40811" s="94">
        <v>21</v>
      </c>
      <c r="AT40811" s="94">
        <v>702</v>
      </c>
      <c r="AU40811" s="94">
        <v>154</v>
      </c>
      <c r="AV40811" s="94">
        <v>13</v>
      </c>
    </row>
    <row r="40812" spans="1:48">
      <c r="A40812" s="85" t="s">
        <v>148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84</v>
      </c>
      <c r="G40812" s="89" t="s">
        <v>385</v>
      </c>
      <c r="H40812" s="94">
        <v>607</v>
      </c>
      <c r="I40812" s="94">
        <v>610</v>
      </c>
      <c r="J40812" s="94">
        <v>1411</v>
      </c>
      <c r="K40812" s="94">
        <v>806</v>
      </c>
      <c r="O40812" s="94">
        <v>610</v>
      </c>
      <c r="P40812" s="94">
        <v>1411</v>
      </c>
      <c r="Q40812" s="94">
        <v>806</v>
      </c>
      <c r="V40812" s="94">
        <v>1411</v>
      </c>
      <c r="AN40812" s="94">
        <v>1411</v>
      </c>
      <c r="AS40812" s="94">
        <v>18</v>
      </c>
      <c r="AT40812" s="94">
        <v>631</v>
      </c>
      <c r="AU40812" s="94">
        <v>146</v>
      </c>
      <c r="AV40812" s="94">
        <v>11</v>
      </c>
    </row>
    <row r="40813" spans="1:48">
      <c r="A40813" s="85" t="s">
        <v>148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84</v>
      </c>
      <c r="G40813" s="89" t="s">
        <v>385</v>
      </c>
      <c r="H40813" s="94">
        <v>589</v>
      </c>
      <c r="I40813" s="94">
        <v>581</v>
      </c>
      <c r="J40813" s="94">
        <v>1355</v>
      </c>
      <c r="K40813" s="94">
        <v>781</v>
      </c>
      <c r="O40813" s="94">
        <v>581</v>
      </c>
      <c r="P40813" s="94">
        <v>1355</v>
      </c>
      <c r="Q40813" s="94">
        <v>781</v>
      </c>
      <c r="V40813" s="94">
        <v>1355</v>
      </c>
      <c r="AN40813" s="94">
        <v>1355</v>
      </c>
      <c r="AS40813" s="94">
        <v>12</v>
      </c>
      <c r="AT40813" s="94">
        <v>616</v>
      </c>
      <c r="AU40813" s="94">
        <v>143</v>
      </c>
      <c r="AV40813" s="94">
        <v>10</v>
      </c>
    </row>
    <row r="40814" spans="1:48">
      <c r="A40814" s="85" t="s">
        <v>148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84</v>
      </c>
      <c r="G40814" s="89" t="s">
        <v>385</v>
      </c>
      <c r="H40814" s="94">
        <v>574</v>
      </c>
      <c r="I40814" s="94">
        <v>559</v>
      </c>
      <c r="J40814" s="94">
        <v>1299</v>
      </c>
      <c r="K40814" s="94">
        <v>743</v>
      </c>
      <c r="O40814" s="94">
        <v>559</v>
      </c>
      <c r="P40814" s="94">
        <v>1299</v>
      </c>
      <c r="Q40814" s="94">
        <v>743</v>
      </c>
      <c r="V40814" s="94">
        <v>1299</v>
      </c>
      <c r="AN40814" s="94">
        <v>1299</v>
      </c>
      <c r="AS40814" s="94">
        <v>8</v>
      </c>
      <c r="AT40814" s="94">
        <v>590</v>
      </c>
      <c r="AU40814" s="94">
        <v>136</v>
      </c>
      <c r="AV40814" s="94">
        <v>9</v>
      </c>
    </row>
    <row r="40815" spans="1:48">
      <c r="A40815" s="85" t="s">
        <v>148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84</v>
      </c>
      <c r="G40815" s="89" t="s">
        <v>385</v>
      </c>
      <c r="H40815" s="94">
        <v>562</v>
      </c>
      <c r="I40815" s="94">
        <v>551</v>
      </c>
      <c r="J40815" s="94">
        <v>1237</v>
      </c>
      <c r="K40815" s="94">
        <v>691</v>
      </c>
      <c r="O40815" s="94">
        <v>551</v>
      </c>
      <c r="P40815" s="94">
        <v>1237</v>
      </c>
      <c r="Q40815" s="94">
        <v>691</v>
      </c>
      <c r="V40815" s="94">
        <v>1237</v>
      </c>
      <c r="AN40815" s="94">
        <v>1237</v>
      </c>
      <c r="AS40815" s="94">
        <v>8</v>
      </c>
      <c r="AT40815" s="94">
        <v>536</v>
      </c>
      <c r="AU40815" s="94">
        <v>139</v>
      </c>
      <c r="AV40815" s="94">
        <v>8</v>
      </c>
    </row>
    <row r="40816" spans="1:48">
      <c r="A40816" s="85" t="s">
        <v>148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84</v>
      </c>
      <c r="G40816" s="89" t="s">
        <v>385</v>
      </c>
      <c r="H40816" s="94">
        <v>554</v>
      </c>
      <c r="I40816" s="94">
        <v>544</v>
      </c>
      <c r="J40816" s="94">
        <v>1329</v>
      </c>
      <c r="K40816" s="94">
        <v>788</v>
      </c>
      <c r="O40816" s="94">
        <v>544</v>
      </c>
      <c r="P40816" s="94">
        <v>1329</v>
      </c>
      <c r="Q40816" s="94">
        <v>788</v>
      </c>
      <c r="V40816" s="94">
        <v>1329</v>
      </c>
      <c r="AN40816" s="94">
        <v>1329</v>
      </c>
      <c r="AS40816" s="94">
        <v>5</v>
      </c>
      <c r="AT40816" s="94">
        <v>637</v>
      </c>
      <c r="AU40816" s="94">
        <v>138</v>
      </c>
      <c r="AV40816" s="94">
        <v>8</v>
      </c>
    </row>
    <row r="40817" spans="1:48">
      <c r="A40817" s="85" t="s">
        <v>148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84</v>
      </c>
      <c r="G40817" s="89" t="s">
        <v>385</v>
      </c>
      <c r="H40817" s="94">
        <v>550</v>
      </c>
      <c r="I40817" s="94">
        <v>540</v>
      </c>
      <c r="J40817" s="94">
        <v>1178</v>
      </c>
      <c r="K40817" s="94">
        <v>643</v>
      </c>
      <c r="O40817" s="94">
        <v>540</v>
      </c>
      <c r="P40817" s="94">
        <v>1178</v>
      </c>
      <c r="Q40817" s="94">
        <v>643</v>
      </c>
      <c r="V40817" s="94">
        <v>1178</v>
      </c>
      <c r="AN40817" s="94">
        <v>1178</v>
      </c>
      <c r="AS40817" s="94">
        <v>14</v>
      </c>
      <c r="AT40817" s="94">
        <v>486</v>
      </c>
      <c r="AU40817" s="94">
        <v>135</v>
      </c>
      <c r="AV40817" s="94">
        <v>8</v>
      </c>
    </row>
    <row r="40818" spans="1:48">
      <c r="A40818" s="85" t="s">
        <v>148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84</v>
      </c>
      <c r="G40818" s="89" t="s">
        <v>385</v>
      </c>
      <c r="H40818" s="94">
        <v>550</v>
      </c>
      <c r="I40818" s="94">
        <v>538</v>
      </c>
      <c r="J40818" s="94">
        <v>1350</v>
      </c>
      <c r="K40818" s="94">
        <v>814</v>
      </c>
      <c r="O40818" s="94">
        <v>538</v>
      </c>
      <c r="P40818" s="94">
        <v>1350</v>
      </c>
      <c r="Q40818" s="94">
        <v>814</v>
      </c>
      <c r="V40818" s="94">
        <v>1350</v>
      </c>
      <c r="AN40818" s="94">
        <v>1350</v>
      </c>
      <c r="AS40818" s="94">
        <v>14</v>
      </c>
      <c r="AT40818" s="94">
        <v>652</v>
      </c>
      <c r="AU40818" s="94">
        <v>141</v>
      </c>
      <c r="AV40818" s="94">
        <v>7</v>
      </c>
    </row>
    <row r="40819" spans="1:48">
      <c r="A40819" s="85" t="s">
        <v>148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84</v>
      </c>
      <c r="G40819" s="89" t="s">
        <v>385</v>
      </c>
      <c r="H40819" s="94">
        <v>559</v>
      </c>
      <c r="I40819" s="94">
        <v>551</v>
      </c>
      <c r="J40819" s="94">
        <v>1466</v>
      </c>
      <c r="K40819" s="94">
        <v>920</v>
      </c>
      <c r="O40819" s="94">
        <v>551</v>
      </c>
      <c r="P40819" s="94">
        <v>1466</v>
      </c>
      <c r="Q40819" s="94">
        <v>920</v>
      </c>
      <c r="V40819" s="94">
        <v>1466</v>
      </c>
      <c r="AN40819" s="94">
        <v>1466</v>
      </c>
      <c r="AS40819" s="94">
        <v>19</v>
      </c>
      <c r="AT40819" s="94">
        <v>741</v>
      </c>
      <c r="AU40819" s="94">
        <v>151</v>
      </c>
      <c r="AV40819" s="94">
        <v>9</v>
      </c>
    </row>
    <row r="40820" spans="1:48">
      <c r="A40820" s="85" t="s">
        <v>148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84</v>
      </c>
      <c r="G40820" s="89" t="s">
        <v>385</v>
      </c>
      <c r="H40820" s="94">
        <v>576</v>
      </c>
      <c r="I40820" s="94">
        <v>566</v>
      </c>
      <c r="J40820" s="94">
        <v>1540</v>
      </c>
      <c r="K40820" s="94">
        <v>978</v>
      </c>
      <c r="O40820" s="94">
        <v>566</v>
      </c>
      <c r="P40820" s="94">
        <v>1540</v>
      </c>
      <c r="Q40820" s="94">
        <v>978</v>
      </c>
      <c r="V40820" s="94">
        <v>1540</v>
      </c>
      <c r="AN40820" s="94">
        <v>1540</v>
      </c>
      <c r="AS40820" s="94">
        <v>24</v>
      </c>
      <c r="AT40820" s="94">
        <v>765</v>
      </c>
      <c r="AU40820" s="94">
        <v>177</v>
      </c>
      <c r="AV40820" s="94">
        <v>12</v>
      </c>
    </row>
    <row r="40821" spans="1:48">
      <c r="A40821" s="85" t="s">
        <v>148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84</v>
      </c>
      <c r="G40821" s="89" t="s">
        <v>385</v>
      </c>
      <c r="H40821" s="94">
        <v>589</v>
      </c>
      <c r="I40821" s="94">
        <v>575</v>
      </c>
      <c r="J40821" s="94">
        <v>1503</v>
      </c>
      <c r="K40821" s="94">
        <v>934</v>
      </c>
      <c r="O40821" s="94">
        <v>575</v>
      </c>
      <c r="P40821" s="94">
        <v>1503</v>
      </c>
      <c r="Q40821" s="94">
        <v>934</v>
      </c>
      <c r="V40821" s="94">
        <v>1503</v>
      </c>
      <c r="AN40821" s="94">
        <v>1503</v>
      </c>
      <c r="AS40821" s="94">
        <v>28</v>
      </c>
      <c r="AT40821" s="94">
        <v>711</v>
      </c>
      <c r="AU40821" s="94">
        <v>183</v>
      </c>
      <c r="AV40821" s="94">
        <v>12</v>
      </c>
    </row>
    <row r="40822" spans="1:48">
      <c r="A40822" s="85" t="s">
        <v>148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84</v>
      </c>
      <c r="G40822" s="89" t="s">
        <v>385</v>
      </c>
      <c r="H40822" s="94">
        <v>593</v>
      </c>
      <c r="I40822" s="94">
        <v>574</v>
      </c>
      <c r="J40822" s="94">
        <v>1487</v>
      </c>
      <c r="K40822" s="94">
        <v>918</v>
      </c>
      <c r="O40822" s="94">
        <v>574</v>
      </c>
      <c r="P40822" s="94">
        <v>1487</v>
      </c>
      <c r="Q40822" s="94">
        <v>918</v>
      </c>
      <c r="V40822" s="94">
        <v>1487</v>
      </c>
      <c r="AN40822" s="94">
        <v>1487</v>
      </c>
      <c r="AS40822" s="94">
        <v>27</v>
      </c>
      <c r="AT40822" s="94">
        <v>695</v>
      </c>
      <c r="AU40822" s="94">
        <v>183</v>
      </c>
      <c r="AV40822" s="94">
        <v>13</v>
      </c>
    </row>
    <row r="40823" spans="1:48">
      <c r="A40823" s="85" t="s">
        <v>148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84</v>
      </c>
      <c r="G40823" s="89" t="s">
        <v>385</v>
      </c>
      <c r="H40823" s="94">
        <v>593</v>
      </c>
      <c r="I40823" s="94">
        <v>573</v>
      </c>
      <c r="J40823" s="94">
        <v>1484</v>
      </c>
      <c r="K40823" s="94">
        <v>912</v>
      </c>
      <c r="O40823" s="94">
        <v>573</v>
      </c>
      <c r="P40823" s="94">
        <v>1484</v>
      </c>
      <c r="Q40823" s="94">
        <v>912</v>
      </c>
      <c r="V40823" s="94">
        <v>1484</v>
      </c>
      <c r="AN40823" s="94">
        <v>1484</v>
      </c>
      <c r="AS40823" s="94">
        <v>27</v>
      </c>
      <c r="AT40823" s="94">
        <v>705</v>
      </c>
      <c r="AU40823" s="94">
        <v>168</v>
      </c>
      <c r="AV40823" s="94">
        <v>12</v>
      </c>
    </row>
    <row r="40824" spans="1:48">
      <c r="A40824" s="85" t="s">
        <v>148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84</v>
      </c>
      <c r="G40824" s="89" t="s">
        <v>385</v>
      </c>
      <c r="H40824" s="94">
        <v>586</v>
      </c>
      <c r="I40824" s="94">
        <v>568</v>
      </c>
      <c r="J40824" s="94">
        <v>1510</v>
      </c>
      <c r="K40824" s="94">
        <v>946</v>
      </c>
      <c r="O40824" s="94">
        <v>568</v>
      </c>
      <c r="P40824" s="94">
        <v>1510</v>
      </c>
      <c r="Q40824" s="94">
        <v>946</v>
      </c>
      <c r="V40824" s="94">
        <v>1510</v>
      </c>
      <c r="AN40824" s="94">
        <v>1510</v>
      </c>
      <c r="AS40824" s="94">
        <v>25</v>
      </c>
      <c r="AT40824" s="94">
        <v>759</v>
      </c>
      <c r="AU40824" s="94">
        <v>162</v>
      </c>
      <c r="AV40824" s="94">
        <v>0</v>
      </c>
    </row>
    <row r="40825" spans="1:48">
      <c r="A40825" s="85" t="s">
        <v>148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84</v>
      </c>
      <c r="G40825" s="89" t="s">
        <v>385</v>
      </c>
      <c r="H40825" s="94">
        <v>575</v>
      </c>
      <c r="I40825" s="94">
        <v>555</v>
      </c>
      <c r="J40825" s="94">
        <v>1463</v>
      </c>
      <c r="K40825" s="94">
        <v>910</v>
      </c>
      <c r="O40825" s="94">
        <v>555</v>
      </c>
      <c r="P40825" s="94">
        <v>1463</v>
      </c>
      <c r="Q40825" s="94">
        <v>910</v>
      </c>
      <c r="V40825" s="94">
        <v>1463</v>
      </c>
      <c r="AN40825" s="94">
        <v>1463</v>
      </c>
      <c r="AS40825" s="94">
        <v>27</v>
      </c>
      <c r="AT40825" s="94">
        <v>743</v>
      </c>
      <c r="AU40825" s="94">
        <v>155</v>
      </c>
      <c r="AV40825" s="94">
        <v>-15</v>
      </c>
    </row>
    <row r="40826" spans="1:48">
      <c r="A40826" s="85" t="s">
        <v>148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84</v>
      </c>
      <c r="G40826" s="89" t="s">
        <v>385</v>
      </c>
      <c r="H40826" s="94">
        <v>568</v>
      </c>
      <c r="I40826" s="94">
        <v>550</v>
      </c>
      <c r="J40826" s="94">
        <v>1481</v>
      </c>
      <c r="K40826" s="94">
        <v>934</v>
      </c>
      <c r="O40826" s="94">
        <v>550</v>
      </c>
      <c r="P40826" s="94">
        <v>1481</v>
      </c>
      <c r="Q40826" s="94">
        <v>934</v>
      </c>
      <c r="V40826" s="94">
        <v>1481</v>
      </c>
      <c r="AN40826" s="94">
        <v>1481</v>
      </c>
      <c r="AS40826" s="94">
        <v>24</v>
      </c>
      <c r="AT40826" s="94">
        <v>760</v>
      </c>
      <c r="AU40826" s="94">
        <v>161</v>
      </c>
      <c r="AV40826" s="94">
        <v>-11</v>
      </c>
    </row>
    <row r="40827" spans="1:48">
      <c r="A40827" s="85" t="s">
        <v>148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84</v>
      </c>
      <c r="G40827" s="89" t="s">
        <v>385</v>
      </c>
      <c r="H40827" s="94">
        <v>575</v>
      </c>
      <c r="I40827" s="94">
        <v>552</v>
      </c>
      <c r="J40827" s="94">
        <v>1524</v>
      </c>
      <c r="K40827" s="94">
        <v>978</v>
      </c>
      <c r="O40827" s="94">
        <v>552</v>
      </c>
      <c r="P40827" s="94">
        <v>1524</v>
      </c>
      <c r="Q40827" s="94">
        <v>978</v>
      </c>
      <c r="V40827" s="94">
        <v>1524</v>
      </c>
      <c r="AN40827" s="94">
        <v>1524</v>
      </c>
      <c r="AS40827" s="94">
        <v>24</v>
      </c>
      <c r="AT40827" s="94">
        <v>799</v>
      </c>
      <c r="AU40827" s="94">
        <v>178</v>
      </c>
      <c r="AV40827" s="94">
        <v>-23</v>
      </c>
    </row>
    <row r="40828" spans="1:48">
      <c r="A40828" s="85" t="s">
        <v>148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84</v>
      </c>
      <c r="G40828" s="89" t="s">
        <v>385</v>
      </c>
      <c r="H40828" s="94">
        <v>557</v>
      </c>
      <c r="I40828" s="94">
        <v>558</v>
      </c>
      <c r="J40828" s="94">
        <v>1553</v>
      </c>
      <c r="K40828" s="94">
        <v>1000</v>
      </c>
      <c r="O40828" s="94">
        <v>558</v>
      </c>
      <c r="P40828" s="94">
        <v>1553</v>
      </c>
      <c r="Q40828" s="94">
        <v>1000</v>
      </c>
      <c r="V40828" s="94">
        <v>1553</v>
      </c>
      <c r="AN40828" s="94">
        <v>1553</v>
      </c>
      <c r="AS40828" s="94">
        <v>23</v>
      </c>
      <c r="AT40828" s="94">
        <v>809</v>
      </c>
      <c r="AU40828" s="94">
        <v>179</v>
      </c>
      <c r="AV40828" s="94">
        <v>-11</v>
      </c>
    </row>
    <row r="40829" spans="1:48">
      <c r="A40829" s="85" t="s">
        <v>148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84</v>
      </c>
      <c r="G40829" s="89" t="s">
        <v>385</v>
      </c>
      <c r="H40829" s="94">
        <v>560</v>
      </c>
      <c r="I40829" s="94">
        <v>562</v>
      </c>
      <c r="J40829" s="94">
        <v>1555</v>
      </c>
      <c r="K40829" s="94">
        <v>995</v>
      </c>
      <c r="O40829" s="94">
        <v>562</v>
      </c>
      <c r="P40829" s="94">
        <v>1555</v>
      </c>
      <c r="Q40829" s="94">
        <v>995</v>
      </c>
      <c r="V40829" s="94">
        <v>1555</v>
      </c>
      <c r="AN40829" s="94">
        <v>1555</v>
      </c>
      <c r="AS40829" s="94">
        <v>23</v>
      </c>
      <c r="AT40829" s="94">
        <v>799</v>
      </c>
      <c r="AU40829" s="94">
        <v>178</v>
      </c>
      <c r="AV40829" s="94">
        <v>-5</v>
      </c>
    </row>
    <row r="40830" spans="1:48">
      <c r="A40830" s="85" t="s">
        <v>148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84</v>
      </c>
      <c r="G40830" s="89" t="s">
        <v>385</v>
      </c>
      <c r="H40830" s="94">
        <v>571</v>
      </c>
      <c r="I40830" s="94">
        <v>572</v>
      </c>
      <c r="J40830" s="94">
        <v>1551</v>
      </c>
      <c r="K40830" s="94">
        <v>983</v>
      </c>
      <c r="O40830" s="94">
        <v>572</v>
      </c>
      <c r="P40830" s="94">
        <v>1551</v>
      </c>
      <c r="Q40830" s="94">
        <v>983</v>
      </c>
      <c r="V40830" s="94">
        <v>1551</v>
      </c>
      <c r="AN40830" s="94">
        <v>1551</v>
      </c>
      <c r="AS40830" s="94">
        <v>23</v>
      </c>
      <c r="AT40830" s="94">
        <v>803</v>
      </c>
      <c r="AU40830" s="94">
        <v>174</v>
      </c>
      <c r="AV40830" s="94">
        <v>-17</v>
      </c>
    </row>
    <row r="40831" spans="1:48">
      <c r="A40831" s="85" t="s">
        <v>148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84</v>
      </c>
      <c r="G40831" s="89" t="s">
        <v>385</v>
      </c>
      <c r="H40831" s="94">
        <v>583</v>
      </c>
      <c r="I40831" s="94">
        <v>585</v>
      </c>
      <c r="J40831" s="94">
        <v>1547</v>
      </c>
      <c r="K40831" s="94">
        <v>967</v>
      </c>
      <c r="O40831" s="94">
        <v>585</v>
      </c>
      <c r="P40831" s="94">
        <v>1547</v>
      </c>
      <c r="Q40831" s="94">
        <v>967</v>
      </c>
      <c r="V40831" s="94">
        <v>1547</v>
      </c>
      <c r="AN40831" s="94">
        <v>1547</v>
      </c>
      <c r="AS40831" s="94">
        <v>26</v>
      </c>
      <c r="AT40831" s="94">
        <v>823</v>
      </c>
      <c r="AU40831" s="94">
        <v>173</v>
      </c>
      <c r="AV40831" s="94">
        <v>-55</v>
      </c>
    </row>
    <row r="40832" spans="1:48">
      <c r="A40832" s="85" t="s">
        <v>148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84</v>
      </c>
      <c r="G40832" s="89" t="s">
        <v>385</v>
      </c>
      <c r="H40832" s="94">
        <v>611</v>
      </c>
      <c r="I40832" s="94">
        <v>609</v>
      </c>
      <c r="J40832" s="94">
        <v>1503</v>
      </c>
      <c r="K40832" s="94">
        <v>901</v>
      </c>
      <c r="O40832" s="94">
        <v>609</v>
      </c>
      <c r="P40832" s="94">
        <v>1503</v>
      </c>
      <c r="Q40832" s="94">
        <v>901</v>
      </c>
      <c r="V40832" s="94">
        <v>1503</v>
      </c>
      <c r="AN40832" s="94">
        <v>1503</v>
      </c>
      <c r="AS40832" s="94">
        <v>32</v>
      </c>
      <c r="AT40832" s="94">
        <v>753</v>
      </c>
      <c r="AU40832" s="94">
        <v>193</v>
      </c>
      <c r="AV40832" s="94">
        <v>-77</v>
      </c>
    </row>
    <row r="40833" spans="1:48">
      <c r="A40833" s="85" t="s">
        <v>148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84</v>
      </c>
      <c r="G40833" s="89" t="s">
        <v>385</v>
      </c>
      <c r="H40833" s="94">
        <v>639</v>
      </c>
      <c r="I40833" s="94">
        <v>633</v>
      </c>
      <c r="J40833" s="94">
        <v>1439</v>
      </c>
      <c r="K40833" s="94">
        <v>810</v>
      </c>
      <c r="O40833" s="94">
        <v>633</v>
      </c>
      <c r="P40833" s="94">
        <v>1439</v>
      </c>
      <c r="Q40833" s="94">
        <v>810</v>
      </c>
      <c r="V40833" s="94">
        <v>1439</v>
      </c>
      <c r="AN40833" s="94">
        <v>1439</v>
      </c>
      <c r="AS40833" s="94">
        <v>31</v>
      </c>
      <c r="AT40833" s="94">
        <v>703</v>
      </c>
      <c r="AU40833" s="94">
        <v>194</v>
      </c>
      <c r="AV40833" s="94">
        <v>-118</v>
      </c>
    </row>
    <row r="40834" spans="1:48">
      <c r="A40834" s="85" t="s">
        <v>148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84</v>
      </c>
      <c r="G40834" s="89" t="s">
        <v>385</v>
      </c>
      <c r="H40834" s="94">
        <v>638</v>
      </c>
      <c r="I40834" s="94">
        <v>639</v>
      </c>
      <c r="J40834" s="94">
        <v>1272</v>
      </c>
      <c r="K40834" s="94">
        <v>639</v>
      </c>
      <c r="O40834" s="94">
        <v>639</v>
      </c>
      <c r="P40834" s="94">
        <v>1272</v>
      </c>
      <c r="Q40834" s="94">
        <v>639</v>
      </c>
      <c r="V40834" s="94">
        <v>1272</v>
      </c>
      <c r="AN40834" s="94">
        <v>1272</v>
      </c>
      <c r="AS40834" s="94">
        <v>32</v>
      </c>
      <c r="AT40834" s="94">
        <v>657</v>
      </c>
      <c r="AU40834" s="94">
        <v>175</v>
      </c>
      <c r="AV40834" s="94">
        <v>-225</v>
      </c>
    </row>
    <row r="40835" spans="1:48">
      <c r="A40835" s="85" t="s">
        <v>148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84</v>
      </c>
      <c r="G40835" s="89" t="s">
        <v>385</v>
      </c>
      <c r="H40835" s="94">
        <v>612</v>
      </c>
      <c r="I40835" s="94">
        <v>630</v>
      </c>
      <c r="J40835" s="94">
        <v>1203</v>
      </c>
      <c r="K40835" s="94">
        <v>577</v>
      </c>
      <c r="O40835" s="94">
        <v>630</v>
      </c>
      <c r="P40835" s="94">
        <v>1203</v>
      </c>
      <c r="Q40835" s="94">
        <v>577</v>
      </c>
      <c r="V40835" s="94">
        <v>1203</v>
      </c>
      <c r="AN40835" s="94">
        <v>1203</v>
      </c>
      <c r="AS40835" s="94">
        <v>24</v>
      </c>
      <c r="AT40835" s="94">
        <v>695</v>
      </c>
      <c r="AU40835" s="94">
        <v>146</v>
      </c>
      <c r="AV40835" s="94">
        <v>-288</v>
      </c>
    </row>
    <row r="40836" spans="1:48">
      <c r="A40836" s="85" t="s">
        <v>148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84</v>
      </c>
      <c r="G40836" s="89" t="s">
        <v>385</v>
      </c>
      <c r="H40836" s="94">
        <v>588</v>
      </c>
      <c r="I40836" s="94">
        <v>606</v>
      </c>
      <c r="J40836" s="94">
        <v>1118</v>
      </c>
      <c r="K40836" s="94">
        <v>516</v>
      </c>
      <c r="O40836" s="94">
        <v>606</v>
      </c>
      <c r="P40836" s="94">
        <v>1118</v>
      </c>
      <c r="Q40836" s="94">
        <v>516</v>
      </c>
      <c r="V40836" s="94">
        <v>1118</v>
      </c>
      <c r="AN40836" s="94">
        <v>1118</v>
      </c>
      <c r="AS40836" s="94">
        <v>24</v>
      </c>
      <c r="AT40836" s="94">
        <v>683</v>
      </c>
      <c r="AU40836" s="94">
        <v>113</v>
      </c>
      <c r="AV40836" s="94">
        <v>-304</v>
      </c>
    </row>
    <row r="40837" spans="1:48">
      <c r="A40837" s="85" t="s">
        <v>148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84</v>
      </c>
      <c r="G40837" s="89" t="s">
        <v>385</v>
      </c>
      <c r="H40837" s="94">
        <v>568</v>
      </c>
      <c r="I40837" s="94">
        <v>581</v>
      </c>
      <c r="J40837" s="94">
        <v>983</v>
      </c>
      <c r="K40837" s="94">
        <v>411</v>
      </c>
      <c r="O40837" s="94">
        <v>581</v>
      </c>
      <c r="P40837" s="94">
        <v>983</v>
      </c>
      <c r="Q40837" s="94">
        <v>411</v>
      </c>
      <c r="V40837" s="94">
        <v>983</v>
      </c>
      <c r="AN40837" s="94">
        <v>983</v>
      </c>
      <c r="AS40837" s="94">
        <v>22</v>
      </c>
      <c r="AT40837" s="94">
        <v>591</v>
      </c>
      <c r="AU40837" s="94">
        <v>90</v>
      </c>
      <c r="AV40837" s="94">
        <v>-292</v>
      </c>
    </row>
    <row r="40838" spans="1:48">
      <c r="A40838" s="85" t="s">
        <v>148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84</v>
      </c>
      <c r="G40838" s="89" t="s">
        <v>385</v>
      </c>
      <c r="H40838" s="94">
        <v>552</v>
      </c>
      <c r="I40838" s="94">
        <v>566</v>
      </c>
      <c r="J40838" s="94">
        <v>1104</v>
      </c>
      <c r="K40838" s="94">
        <v>543</v>
      </c>
      <c r="O40838" s="94">
        <v>566</v>
      </c>
      <c r="P40838" s="94">
        <v>1104</v>
      </c>
      <c r="Q40838" s="94">
        <v>543</v>
      </c>
      <c r="V40838" s="94">
        <v>1104</v>
      </c>
      <c r="AN40838" s="94">
        <v>1104</v>
      </c>
      <c r="AS40838" s="94">
        <v>19</v>
      </c>
      <c r="AT40838" s="94">
        <v>744</v>
      </c>
      <c r="AU40838" s="94">
        <v>85</v>
      </c>
      <c r="AV40838" s="94">
        <v>-305</v>
      </c>
    </row>
    <row r="40839" spans="1:48">
      <c r="A40839" s="85" t="s">
        <v>148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84</v>
      </c>
      <c r="G40839" s="89" t="s">
        <v>385</v>
      </c>
      <c r="H40839" s="94">
        <v>542</v>
      </c>
      <c r="I40839" s="94">
        <v>551</v>
      </c>
      <c r="J40839" s="94">
        <v>1164</v>
      </c>
      <c r="K40839" s="94">
        <v>619</v>
      </c>
      <c r="O40839" s="94">
        <v>551</v>
      </c>
      <c r="P40839" s="94">
        <v>1164</v>
      </c>
      <c r="Q40839" s="94">
        <v>619</v>
      </c>
      <c r="V40839" s="94">
        <v>1164</v>
      </c>
      <c r="AN40839" s="94">
        <v>1164</v>
      </c>
      <c r="AS40839" s="94">
        <v>15</v>
      </c>
      <c r="AT40839" s="94">
        <v>814</v>
      </c>
      <c r="AU40839" s="94">
        <v>102</v>
      </c>
      <c r="AV40839" s="94">
        <v>-312</v>
      </c>
    </row>
    <row r="40840" spans="1:48">
      <c r="A40840" s="85" t="s">
        <v>148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84</v>
      </c>
      <c r="G40840" s="89" t="s">
        <v>385</v>
      </c>
      <c r="H40840" s="94">
        <v>532</v>
      </c>
      <c r="I40840" s="94">
        <v>540</v>
      </c>
      <c r="J40840" s="94">
        <v>1156</v>
      </c>
      <c r="K40840" s="94">
        <v>621</v>
      </c>
      <c r="O40840" s="94">
        <v>540</v>
      </c>
      <c r="P40840" s="94">
        <v>1156</v>
      </c>
      <c r="Q40840" s="94">
        <v>621</v>
      </c>
      <c r="V40840" s="94">
        <v>1156</v>
      </c>
      <c r="AN40840" s="94">
        <v>1156</v>
      </c>
      <c r="AS40840" s="94">
        <v>10</v>
      </c>
      <c r="AT40840" s="94">
        <v>837</v>
      </c>
      <c r="AU40840" s="94">
        <v>87</v>
      </c>
      <c r="AV40840" s="94">
        <v>-313</v>
      </c>
    </row>
    <row r="40841" spans="1:48">
      <c r="A40841" s="85" t="s">
        <v>148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84</v>
      </c>
      <c r="G40841" s="89" t="s">
        <v>385</v>
      </c>
      <c r="H40841" s="94">
        <v>526</v>
      </c>
      <c r="I40841" s="94">
        <v>530</v>
      </c>
      <c r="J40841" s="94">
        <v>1128</v>
      </c>
      <c r="K40841" s="94">
        <v>603</v>
      </c>
      <c r="O40841" s="94">
        <v>530</v>
      </c>
      <c r="P40841" s="94">
        <v>1128</v>
      </c>
      <c r="Q40841" s="94">
        <v>603</v>
      </c>
      <c r="V40841" s="94">
        <v>1128</v>
      </c>
      <c r="AN40841" s="94">
        <v>1128</v>
      </c>
      <c r="AS40841" s="94">
        <v>10</v>
      </c>
      <c r="AT40841" s="94">
        <v>801</v>
      </c>
      <c r="AU40841" s="94">
        <v>91</v>
      </c>
      <c r="AV40841" s="94">
        <v>-299</v>
      </c>
    </row>
    <row r="40842" spans="1:48">
      <c r="A40842" s="85" t="s">
        <v>148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84</v>
      </c>
      <c r="G40842" s="89" t="s">
        <v>385</v>
      </c>
      <c r="H40842" s="94">
        <v>526</v>
      </c>
      <c r="I40842" s="94">
        <v>528</v>
      </c>
      <c r="J40842" s="94">
        <v>1339</v>
      </c>
      <c r="K40842" s="94">
        <v>817</v>
      </c>
      <c r="O40842" s="94">
        <v>528</v>
      </c>
      <c r="P40842" s="94">
        <v>1339</v>
      </c>
      <c r="Q40842" s="94">
        <v>817</v>
      </c>
      <c r="V40842" s="94">
        <v>1339</v>
      </c>
      <c r="AN40842" s="94">
        <v>1339</v>
      </c>
      <c r="AS40842" s="94">
        <v>9</v>
      </c>
      <c r="AT40842" s="94">
        <v>987</v>
      </c>
      <c r="AU40842" s="94">
        <v>106</v>
      </c>
      <c r="AV40842" s="94">
        <v>-285</v>
      </c>
    </row>
    <row r="40843" spans="1:48">
      <c r="A40843" s="85" t="s">
        <v>148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84</v>
      </c>
      <c r="G40843" s="89" t="s">
        <v>385</v>
      </c>
      <c r="H40843" s="94">
        <v>536</v>
      </c>
      <c r="I40843" s="94">
        <v>530</v>
      </c>
      <c r="J40843" s="94">
        <v>1427</v>
      </c>
      <c r="K40843" s="94">
        <v>900</v>
      </c>
      <c r="O40843" s="94">
        <v>530</v>
      </c>
      <c r="P40843" s="94">
        <v>1427</v>
      </c>
      <c r="Q40843" s="94">
        <v>900</v>
      </c>
      <c r="V40843" s="94">
        <v>1427</v>
      </c>
      <c r="AN40843" s="94">
        <v>1427</v>
      </c>
      <c r="AS40843" s="94">
        <v>16</v>
      </c>
      <c r="AT40843" s="94">
        <v>1013</v>
      </c>
      <c r="AU40843" s="94">
        <v>149</v>
      </c>
      <c r="AV40843" s="94">
        <v>-278</v>
      </c>
    </row>
    <row r="40844" spans="1:48">
      <c r="A40844" s="85" t="s">
        <v>148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84</v>
      </c>
      <c r="G40844" s="89" t="s">
        <v>385</v>
      </c>
      <c r="H40844" s="94">
        <v>553</v>
      </c>
      <c r="I40844" s="94">
        <v>538</v>
      </c>
      <c r="J40844" s="94">
        <v>1263</v>
      </c>
      <c r="K40844" s="94">
        <v>730</v>
      </c>
      <c r="O40844" s="94">
        <v>538</v>
      </c>
      <c r="P40844" s="94">
        <v>1263</v>
      </c>
      <c r="Q40844" s="94">
        <v>730</v>
      </c>
      <c r="V40844" s="94">
        <v>1263</v>
      </c>
      <c r="AN40844" s="94">
        <v>1263</v>
      </c>
      <c r="AS40844" s="94">
        <v>24</v>
      </c>
      <c r="AT40844" s="94">
        <v>792</v>
      </c>
      <c r="AU40844" s="94">
        <v>135</v>
      </c>
      <c r="AV40844" s="94">
        <v>-221</v>
      </c>
    </row>
    <row r="40845" spans="1:48">
      <c r="A40845" s="85" t="s">
        <v>148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84</v>
      </c>
      <c r="G40845" s="89" t="s">
        <v>385</v>
      </c>
      <c r="H40845" s="94">
        <v>564</v>
      </c>
      <c r="I40845" s="94">
        <v>555</v>
      </c>
      <c r="J40845" s="94">
        <v>1143</v>
      </c>
      <c r="K40845" s="94">
        <v>594</v>
      </c>
      <c r="O40845" s="94">
        <v>555</v>
      </c>
      <c r="P40845" s="94">
        <v>1143</v>
      </c>
      <c r="Q40845" s="94">
        <v>594</v>
      </c>
      <c r="V40845" s="94">
        <v>1143</v>
      </c>
      <c r="AN40845" s="94">
        <v>1143</v>
      </c>
      <c r="AS40845" s="94">
        <v>28</v>
      </c>
      <c r="AT40845" s="94">
        <v>575</v>
      </c>
      <c r="AU40845" s="94">
        <v>118</v>
      </c>
      <c r="AV40845" s="94">
        <v>-127</v>
      </c>
    </row>
    <row r="40846" spans="1:48">
      <c r="A40846" s="85" t="s">
        <v>148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84</v>
      </c>
      <c r="G40846" s="89" t="s">
        <v>385</v>
      </c>
      <c r="H40846" s="94">
        <v>568</v>
      </c>
      <c r="I40846" s="94">
        <v>561</v>
      </c>
      <c r="J40846" s="94">
        <v>1246</v>
      </c>
      <c r="K40846" s="94">
        <v>686</v>
      </c>
      <c r="O40846" s="94">
        <v>561</v>
      </c>
      <c r="P40846" s="94">
        <v>1246</v>
      </c>
      <c r="Q40846" s="94">
        <v>686</v>
      </c>
      <c r="V40846" s="94">
        <v>1246</v>
      </c>
      <c r="AN40846" s="94">
        <v>1246</v>
      </c>
      <c r="AS40846" s="94">
        <v>26</v>
      </c>
      <c r="AT40846" s="94">
        <v>625</v>
      </c>
      <c r="AU40846" s="94">
        <v>123</v>
      </c>
      <c r="AV40846" s="94">
        <v>-88</v>
      </c>
    </row>
    <row r="40847" spans="1:48">
      <c r="A40847" s="85" t="s">
        <v>148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84</v>
      </c>
      <c r="G40847" s="89" t="s">
        <v>385</v>
      </c>
      <c r="H40847" s="94">
        <v>569</v>
      </c>
      <c r="I40847" s="94">
        <v>567</v>
      </c>
      <c r="J40847" s="94">
        <v>1355</v>
      </c>
      <c r="K40847" s="94">
        <v>793</v>
      </c>
      <c r="O40847" s="94">
        <v>567</v>
      </c>
      <c r="P40847" s="94">
        <v>1355</v>
      </c>
      <c r="Q40847" s="94">
        <v>793</v>
      </c>
      <c r="V40847" s="94">
        <v>1355</v>
      </c>
      <c r="AN40847" s="94">
        <v>1355</v>
      </c>
      <c r="AS40847" s="94">
        <v>26</v>
      </c>
      <c r="AT40847" s="94">
        <v>732</v>
      </c>
      <c r="AU40847" s="94">
        <v>131</v>
      </c>
      <c r="AV40847" s="94">
        <v>-96</v>
      </c>
    </row>
    <row r="40848" spans="1:48">
      <c r="A40848" s="85" t="s">
        <v>148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84</v>
      </c>
      <c r="G40848" s="89" t="s">
        <v>385</v>
      </c>
      <c r="H40848" s="94">
        <v>565</v>
      </c>
      <c r="I40848" s="94">
        <v>565</v>
      </c>
      <c r="J40848" s="94">
        <v>1528</v>
      </c>
      <c r="K40848" s="94">
        <v>968</v>
      </c>
      <c r="O40848" s="94">
        <v>565</v>
      </c>
      <c r="P40848" s="94">
        <v>1528</v>
      </c>
      <c r="Q40848" s="94">
        <v>968</v>
      </c>
      <c r="V40848" s="94">
        <v>1528</v>
      </c>
      <c r="AN40848" s="94">
        <v>1528</v>
      </c>
      <c r="AS40848" s="94">
        <v>24</v>
      </c>
      <c r="AT40848" s="94">
        <v>903</v>
      </c>
      <c r="AU40848" s="94">
        <v>142</v>
      </c>
      <c r="AV40848" s="94">
        <v>-101</v>
      </c>
    </row>
    <row r="40849" spans="1:48">
      <c r="A40849" s="85" t="s">
        <v>148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84</v>
      </c>
      <c r="G40849" s="89" t="s">
        <v>385</v>
      </c>
      <c r="H40849" s="94">
        <v>553</v>
      </c>
      <c r="I40849" s="94">
        <v>559</v>
      </c>
      <c r="J40849" s="94">
        <v>1543</v>
      </c>
      <c r="K40849" s="94">
        <v>984</v>
      </c>
      <c r="O40849" s="94">
        <v>559</v>
      </c>
      <c r="P40849" s="94">
        <v>1543</v>
      </c>
      <c r="Q40849" s="94">
        <v>984</v>
      </c>
      <c r="V40849" s="94">
        <v>1543</v>
      </c>
      <c r="AN40849" s="94">
        <v>1543</v>
      </c>
      <c r="AS40849" s="94">
        <v>25</v>
      </c>
      <c r="AT40849" s="94">
        <v>1034</v>
      </c>
      <c r="AU40849" s="94">
        <v>136</v>
      </c>
      <c r="AV40849" s="94">
        <v>-211</v>
      </c>
    </row>
    <row r="40850" spans="1:48">
      <c r="A40850" s="85" t="s">
        <v>148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84</v>
      </c>
      <c r="G40850" s="89" t="s">
        <v>385</v>
      </c>
      <c r="H40850" s="94">
        <v>548</v>
      </c>
      <c r="I40850" s="94">
        <v>556</v>
      </c>
      <c r="J40850" s="94">
        <v>1566</v>
      </c>
      <c r="K40850" s="94">
        <v>1019</v>
      </c>
      <c r="O40850" s="94">
        <v>556</v>
      </c>
      <c r="P40850" s="94">
        <v>1566</v>
      </c>
      <c r="Q40850" s="94">
        <v>1019</v>
      </c>
      <c r="V40850" s="94">
        <v>1566</v>
      </c>
      <c r="AN40850" s="94">
        <v>1566</v>
      </c>
      <c r="AS40850" s="94">
        <v>25</v>
      </c>
      <c r="AT40850" s="94">
        <v>1068</v>
      </c>
      <c r="AU40850" s="94">
        <v>138</v>
      </c>
      <c r="AV40850" s="94">
        <v>-212</v>
      </c>
    </row>
    <row r="40851" spans="1:48">
      <c r="A40851" s="85" t="s">
        <v>148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84</v>
      </c>
      <c r="G40851" s="89" t="s">
        <v>385</v>
      </c>
      <c r="H40851" s="94">
        <v>555</v>
      </c>
      <c r="I40851" s="94">
        <v>551</v>
      </c>
      <c r="J40851" s="94">
        <v>1516</v>
      </c>
      <c r="K40851" s="94">
        <v>965</v>
      </c>
      <c r="O40851" s="94">
        <v>551</v>
      </c>
      <c r="P40851" s="94">
        <v>1516</v>
      </c>
      <c r="Q40851" s="94">
        <v>965</v>
      </c>
      <c r="V40851" s="94">
        <v>1516</v>
      </c>
      <c r="AN40851" s="94">
        <v>1516</v>
      </c>
      <c r="AS40851" s="94">
        <v>24</v>
      </c>
      <c r="AT40851" s="94">
        <v>922</v>
      </c>
      <c r="AU40851" s="94">
        <v>146</v>
      </c>
      <c r="AV40851" s="94">
        <v>-127</v>
      </c>
    </row>
    <row r="40852" spans="1:48">
      <c r="A40852" s="85" t="s">
        <v>148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84</v>
      </c>
      <c r="G40852" s="89" t="s">
        <v>385</v>
      </c>
      <c r="H40852" s="94">
        <v>558</v>
      </c>
      <c r="I40852" s="94">
        <v>551</v>
      </c>
      <c r="J40852" s="94">
        <v>1509</v>
      </c>
      <c r="K40852" s="94">
        <v>962</v>
      </c>
      <c r="O40852" s="94">
        <v>551</v>
      </c>
      <c r="P40852" s="94">
        <v>1509</v>
      </c>
      <c r="Q40852" s="94">
        <v>962</v>
      </c>
      <c r="V40852" s="94">
        <v>1509</v>
      </c>
      <c r="AN40852" s="94">
        <v>1509</v>
      </c>
      <c r="AS40852" s="94">
        <v>23</v>
      </c>
      <c r="AT40852" s="94">
        <v>905</v>
      </c>
      <c r="AU40852" s="94">
        <v>154</v>
      </c>
      <c r="AV40852" s="94">
        <v>-120</v>
      </c>
    </row>
    <row r="40853" spans="1:48">
      <c r="A40853" s="85" t="s">
        <v>148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84</v>
      </c>
      <c r="G40853" s="89" t="s">
        <v>385</v>
      </c>
      <c r="H40853" s="94">
        <v>565</v>
      </c>
      <c r="I40853" s="94">
        <v>554</v>
      </c>
      <c r="J40853" s="94">
        <v>1503</v>
      </c>
      <c r="K40853" s="94">
        <v>953</v>
      </c>
      <c r="O40853" s="94">
        <v>554</v>
      </c>
      <c r="P40853" s="94">
        <v>1503</v>
      </c>
      <c r="Q40853" s="94">
        <v>953</v>
      </c>
      <c r="V40853" s="94">
        <v>1503</v>
      </c>
      <c r="AN40853" s="94">
        <v>1503</v>
      </c>
      <c r="AS40853" s="94">
        <v>25</v>
      </c>
      <c r="AT40853" s="94">
        <v>954</v>
      </c>
      <c r="AU40853" s="94">
        <v>145</v>
      </c>
      <c r="AV40853" s="94">
        <v>-171</v>
      </c>
    </row>
    <row r="40854" spans="1:48">
      <c r="A40854" s="85" t="s">
        <v>148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84</v>
      </c>
      <c r="G40854" s="89" t="s">
        <v>385</v>
      </c>
      <c r="H40854" s="94">
        <v>573</v>
      </c>
      <c r="I40854" s="94">
        <v>562</v>
      </c>
      <c r="J40854" s="94">
        <v>1524</v>
      </c>
      <c r="K40854" s="94">
        <v>967</v>
      </c>
      <c r="O40854" s="94">
        <v>562</v>
      </c>
      <c r="P40854" s="94">
        <v>1524</v>
      </c>
      <c r="Q40854" s="94">
        <v>967</v>
      </c>
      <c r="V40854" s="94">
        <v>1524</v>
      </c>
      <c r="AN40854" s="94">
        <v>1524</v>
      </c>
      <c r="AS40854" s="94">
        <v>26</v>
      </c>
      <c r="AT40854" s="94">
        <v>1015</v>
      </c>
      <c r="AU40854" s="94">
        <v>150</v>
      </c>
      <c r="AV40854" s="94">
        <v>-224</v>
      </c>
    </row>
    <row r="40855" spans="1:48">
      <c r="A40855" s="85" t="s">
        <v>148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84</v>
      </c>
      <c r="G40855" s="89" t="s">
        <v>385</v>
      </c>
      <c r="H40855" s="94">
        <v>584</v>
      </c>
      <c r="I40855" s="94">
        <v>575</v>
      </c>
      <c r="J40855" s="94">
        <v>1553</v>
      </c>
      <c r="K40855" s="94">
        <v>981</v>
      </c>
      <c r="O40855" s="94">
        <v>575</v>
      </c>
      <c r="P40855" s="94">
        <v>1553</v>
      </c>
      <c r="Q40855" s="94">
        <v>981</v>
      </c>
      <c r="V40855" s="94">
        <v>1553</v>
      </c>
      <c r="AN40855" s="94">
        <v>1553</v>
      </c>
      <c r="AS40855" s="94">
        <v>28</v>
      </c>
      <c r="AT40855" s="94">
        <v>1040</v>
      </c>
      <c r="AU40855" s="94">
        <v>156</v>
      </c>
      <c r="AV40855" s="94">
        <v>-243</v>
      </c>
    </row>
    <row r="40856" spans="1:48">
      <c r="A40856" s="85" t="s">
        <v>148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84</v>
      </c>
      <c r="G40856" s="89" t="s">
        <v>385</v>
      </c>
      <c r="H40856" s="94">
        <v>602</v>
      </c>
      <c r="I40856" s="94">
        <v>600</v>
      </c>
      <c r="J40856" s="94">
        <v>1517</v>
      </c>
      <c r="K40856" s="94">
        <v>923</v>
      </c>
      <c r="O40856" s="94">
        <v>600</v>
      </c>
      <c r="P40856" s="94">
        <v>1517</v>
      </c>
      <c r="Q40856" s="94">
        <v>923</v>
      </c>
      <c r="V40856" s="94">
        <v>1517</v>
      </c>
      <c r="AN40856" s="94">
        <v>1517</v>
      </c>
      <c r="AS40856" s="94">
        <v>33</v>
      </c>
      <c r="AT40856" s="94">
        <v>969</v>
      </c>
      <c r="AU40856" s="94">
        <v>171</v>
      </c>
      <c r="AV40856" s="94">
        <v>-250</v>
      </c>
    </row>
    <row r="40857" spans="1:48">
      <c r="A40857" s="85" t="s">
        <v>148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84</v>
      </c>
      <c r="G40857" s="89" t="s">
        <v>385</v>
      </c>
      <c r="H40857" s="94">
        <v>630</v>
      </c>
      <c r="I40857" s="94">
        <v>634</v>
      </c>
      <c r="J40857" s="94">
        <v>1545</v>
      </c>
      <c r="K40857" s="94">
        <v>914</v>
      </c>
      <c r="O40857" s="94">
        <v>634</v>
      </c>
      <c r="P40857" s="94">
        <v>1545</v>
      </c>
      <c r="Q40857" s="94">
        <v>914</v>
      </c>
      <c r="V40857" s="94">
        <v>1545</v>
      </c>
      <c r="AN40857" s="94">
        <v>1545</v>
      </c>
      <c r="AS40857" s="94">
        <v>35</v>
      </c>
      <c r="AT40857" s="94">
        <v>909</v>
      </c>
      <c r="AU40857" s="94">
        <v>189</v>
      </c>
      <c r="AV40857" s="94">
        <v>-219</v>
      </c>
    </row>
    <row r="40858" spans="1:48">
      <c r="A40858" s="85" t="s">
        <v>148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84</v>
      </c>
      <c r="G40858" s="89" t="s">
        <v>385</v>
      </c>
      <c r="H40858" s="94">
        <v>630</v>
      </c>
      <c r="I40858" s="94">
        <v>626</v>
      </c>
      <c r="J40858" s="94">
        <v>1562</v>
      </c>
      <c r="K40858" s="94">
        <v>941</v>
      </c>
      <c r="O40858" s="94">
        <v>626</v>
      </c>
      <c r="P40858" s="94">
        <v>1562</v>
      </c>
      <c r="Q40858" s="94">
        <v>941</v>
      </c>
      <c r="V40858" s="94">
        <v>1562</v>
      </c>
      <c r="AN40858" s="94">
        <v>1562</v>
      </c>
      <c r="AS40858" s="94">
        <v>31</v>
      </c>
      <c r="AT40858" s="94">
        <v>1113</v>
      </c>
      <c r="AU40858" s="94">
        <v>17</v>
      </c>
      <c r="AV40858" s="94">
        <v>-220</v>
      </c>
    </row>
    <row r="40859" spans="1:48">
      <c r="A40859" s="85" t="s">
        <v>148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84</v>
      </c>
      <c r="G40859" s="89" t="s">
        <v>385</v>
      </c>
      <c r="H40859" s="94">
        <v>608</v>
      </c>
      <c r="I40859" s="94">
        <v>597</v>
      </c>
      <c r="J40859" s="94">
        <v>1583</v>
      </c>
      <c r="K40859" s="94">
        <v>991</v>
      </c>
      <c r="O40859" s="94">
        <v>597</v>
      </c>
      <c r="P40859" s="94">
        <v>1583</v>
      </c>
      <c r="Q40859" s="94">
        <v>991</v>
      </c>
      <c r="V40859" s="94">
        <v>1583</v>
      </c>
      <c r="AN40859" s="94">
        <v>1583</v>
      </c>
      <c r="AS40859" s="94">
        <v>21</v>
      </c>
      <c r="AT40859" s="94">
        <v>1217</v>
      </c>
      <c r="AU40859" s="94">
        <v>16</v>
      </c>
      <c r="AV40859" s="94">
        <v>-263</v>
      </c>
    </row>
    <row r="40860" spans="1:48">
      <c r="A40860" s="85" t="s">
        <v>148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84</v>
      </c>
      <c r="G40860" s="89" t="s">
        <v>385</v>
      </c>
      <c r="H40860" s="94">
        <v>583</v>
      </c>
      <c r="I40860" s="94">
        <v>574</v>
      </c>
      <c r="J40860" s="94">
        <v>1622</v>
      </c>
      <c r="K40860" s="94">
        <v>1055</v>
      </c>
      <c r="O40860" s="94">
        <v>574</v>
      </c>
      <c r="P40860" s="94">
        <v>1622</v>
      </c>
      <c r="Q40860" s="94">
        <v>1055</v>
      </c>
      <c r="V40860" s="94">
        <v>1622</v>
      </c>
      <c r="AN40860" s="94">
        <v>1622</v>
      </c>
      <c r="AS40860" s="94">
        <v>19</v>
      </c>
      <c r="AT40860" s="94">
        <v>1179</v>
      </c>
      <c r="AU40860" s="94">
        <v>6</v>
      </c>
      <c r="AV40860" s="94">
        <v>-149</v>
      </c>
    </row>
    <row r="40861" spans="1:48">
      <c r="A40861" s="85" t="s">
        <v>148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84</v>
      </c>
      <c r="G40861" s="89" t="s">
        <v>385</v>
      </c>
      <c r="H40861" s="94">
        <v>566</v>
      </c>
      <c r="I40861" s="94">
        <v>553</v>
      </c>
      <c r="J40861" s="94">
        <v>1561</v>
      </c>
      <c r="K40861" s="94">
        <v>1011</v>
      </c>
      <c r="O40861" s="94">
        <v>553</v>
      </c>
      <c r="P40861" s="94">
        <v>1561</v>
      </c>
      <c r="Q40861" s="94">
        <v>1011</v>
      </c>
      <c r="V40861" s="94">
        <v>1561</v>
      </c>
      <c r="AN40861" s="94">
        <v>1561</v>
      </c>
      <c r="AS40861" s="94">
        <v>18</v>
      </c>
      <c r="AT40861" s="94">
        <v>1129</v>
      </c>
      <c r="AU40861" s="94">
        <v>8</v>
      </c>
      <c r="AV40861" s="94">
        <v>-144</v>
      </c>
    </row>
    <row r="40862" spans="1:48">
      <c r="A40862" s="85" t="s">
        <v>148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84</v>
      </c>
      <c r="G40862" s="89" t="s">
        <v>385</v>
      </c>
      <c r="H40862" s="94">
        <v>553</v>
      </c>
      <c r="I40862" s="94">
        <v>542</v>
      </c>
      <c r="J40862" s="94">
        <v>1429</v>
      </c>
      <c r="K40862" s="94">
        <v>893</v>
      </c>
      <c r="O40862" s="94">
        <v>542</v>
      </c>
      <c r="P40862" s="94">
        <v>1429</v>
      </c>
      <c r="Q40862" s="94">
        <v>893</v>
      </c>
      <c r="V40862" s="94">
        <v>1429</v>
      </c>
      <c r="AN40862" s="94">
        <v>1429</v>
      </c>
      <c r="AS40862" s="94">
        <v>17</v>
      </c>
      <c r="AT40862" s="94">
        <v>1050</v>
      </c>
      <c r="AU40862" s="94">
        <v>-2</v>
      </c>
      <c r="AV40862" s="94">
        <v>-172</v>
      </c>
    </row>
    <row r="40863" spans="1:48">
      <c r="A40863" s="85" t="s">
        <v>148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84</v>
      </c>
      <c r="G40863" s="89" t="s">
        <v>385</v>
      </c>
      <c r="H40863" s="94">
        <v>544</v>
      </c>
      <c r="I40863" s="94">
        <v>536</v>
      </c>
      <c r="J40863" s="94">
        <v>1424</v>
      </c>
      <c r="K40863" s="94">
        <v>895</v>
      </c>
      <c r="O40863" s="94">
        <v>536</v>
      </c>
      <c r="P40863" s="94">
        <v>1424</v>
      </c>
      <c r="Q40863" s="94">
        <v>895</v>
      </c>
      <c r="V40863" s="94">
        <v>1424</v>
      </c>
      <c r="AN40863" s="94">
        <v>1424</v>
      </c>
      <c r="AS40863" s="94">
        <v>18</v>
      </c>
      <c r="AT40863" s="94">
        <v>1007</v>
      </c>
      <c r="AU40863" s="94">
        <v>7</v>
      </c>
      <c r="AV40863" s="94">
        <v>-137</v>
      </c>
    </row>
    <row r="40864" spans="1:48">
      <c r="A40864" s="85" t="s">
        <v>148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84</v>
      </c>
      <c r="G40864" s="89" t="s">
        <v>385</v>
      </c>
      <c r="H40864" s="94">
        <v>536</v>
      </c>
      <c r="I40864" s="94">
        <v>530</v>
      </c>
      <c r="J40864" s="94">
        <v>1470</v>
      </c>
      <c r="K40864" s="94">
        <v>942</v>
      </c>
      <c r="O40864" s="94">
        <v>530</v>
      </c>
      <c r="P40864" s="94">
        <v>1470</v>
      </c>
      <c r="Q40864" s="94">
        <v>942</v>
      </c>
      <c r="V40864" s="94">
        <v>1470</v>
      </c>
      <c r="AN40864" s="94">
        <v>1470</v>
      </c>
      <c r="AS40864" s="94">
        <v>13</v>
      </c>
      <c r="AT40864" s="94">
        <v>991</v>
      </c>
      <c r="AU40864" s="94">
        <v>14</v>
      </c>
      <c r="AV40864" s="94">
        <v>-76</v>
      </c>
    </row>
    <row r="40865" spans="1:48">
      <c r="A40865" s="85" t="s">
        <v>148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84</v>
      </c>
      <c r="G40865" s="89" t="s">
        <v>385</v>
      </c>
      <c r="H40865" s="94">
        <v>530</v>
      </c>
      <c r="I40865" s="94">
        <v>527</v>
      </c>
      <c r="J40865" s="94">
        <v>1434</v>
      </c>
      <c r="K40865" s="94">
        <v>911</v>
      </c>
      <c r="O40865" s="94">
        <v>527</v>
      </c>
      <c r="P40865" s="94">
        <v>1434</v>
      </c>
      <c r="Q40865" s="94">
        <v>911</v>
      </c>
      <c r="V40865" s="94">
        <v>1434</v>
      </c>
      <c r="AN40865" s="94">
        <v>1434</v>
      </c>
      <c r="AS40865" s="94">
        <v>12</v>
      </c>
      <c r="AT40865" s="94">
        <v>914</v>
      </c>
      <c r="AU40865" s="94">
        <v>18</v>
      </c>
      <c r="AV40865" s="94">
        <v>-33</v>
      </c>
    </row>
    <row r="40866" spans="1:48">
      <c r="A40866" s="85" t="s">
        <v>148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84</v>
      </c>
      <c r="G40866" s="89" t="s">
        <v>385</v>
      </c>
      <c r="H40866" s="94">
        <v>529</v>
      </c>
      <c r="I40866" s="94">
        <v>530</v>
      </c>
      <c r="J40866" s="94">
        <v>1562</v>
      </c>
      <c r="K40866" s="94">
        <v>1038</v>
      </c>
      <c r="O40866" s="94">
        <v>530</v>
      </c>
      <c r="P40866" s="94">
        <v>1562</v>
      </c>
      <c r="Q40866" s="94">
        <v>1038</v>
      </c>
      <c r="V40866" s="94">
        <v>1562</v>
      </c>
      <c r="AN40866" s="94">
        <v>1562</v>
      </c>
      <c r="AS40866" s="94">
        <v>20</v>
      </c>
      <c r="AT40866" s="94">
        <v>994</v>
      </c>
      <c r="AU40866" s="94">
        <v>38</v>
      </c>
      <c r="AV40866" s="94">
        <v>-14</v>
      </c>
    </row>
    <row r="40867" spans="1:48">
      <c r="A40867" s="85" t="s">
        <v>148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84</v>
      </c>
      <c r="G40867" s="89" t="s">
        <v>385</v>
      </c>
      <c r="H40867" s="94">
        <v>535</v>
      </c>
      <c r="I40867" s="94">
        <v>530</v>
      </c>
      <c r="J40867" s="94">
        <v>1565</v>
      </c>
      <c r="K40867" s="94">
        <v>1038</v>
      </c>
      <c r="O40867" s="94">
        <v>530</v>
      </c>
      <c r="P40867" s="94">
        <v>1565</v>
      </c>
      <c r="Q40867" s="94">
        <v>1038</v>
      </c>
      <c r="V40867" s="94">
        <v>1565</v>
      </c>
      <c r="AN40867" s="94">
        <v>1565</v>
      </c>
      <c r="AS40867" s="94">
        <v>23</v>
      </c>
      <c r="AT40867" s="94">
        <v>967</v>
      </c>
      <c r="AU40867" s="94">
        <v>59</v>
      </c>
      <c r="AV40867" s="94">
        <v>-11</v>
      </c>
    </row>
    <row r="40868" spans="1:48">
      <c r="A40868" s="85" t="s">
        <v>148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84</v>
      </c>
      <c r="G40868" s="89" t="s">
        <v>385</v>
      </c>
      <c r="H40868" s="94">
        <v>547</v>
      </c>
      <c r="I40868" s="94">
        <v>533</v>
      </c>
      <c r="J40868" s="94">
        <v>1578</v>
      </c>
      <c r="K40868" s="94">
        <v>1050</v>
      </c>
      <c r="O40868" s="94">
        <v>533</v>
      </c>
      <c r="P40868" s="94">
        <v>1578</v>
      </c>
      <c r="Q40868" s="94">
        <v>1050</v>
      </c>
      <c r="V40868" s="94">
        <v>1578</v>
      </c>
      <c r="AN40868" s="94">
        <v>1578</v>
      </c>
      <c r="AS40868" s="94">
        <v>28</v>
      </c>
      <c r="AT40868" s="94">
        <v>950</v>
      </c>
      <c r="AU40868" s="94">
        <v>70</v>
      </c>
      <c r="AV40868" s="94">
        <v>2</v>
      </c>
    </row>
    <row r="40869" spans="1:48">
      <c r="A40869" s="85" t="s">
        <v>148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84</v>
      </c>
      <c r="G40869" s="89" t="s">
        <v>385</v>
      </c>
      <c r="H40869" s="94">
        <v>558</v>
      </c>
      <c r="I40869" s="94">
        <v>548</v>
      </c>
      <c r="J40869" s="94">
        <v>1608</v>
      </c>
      <c r="K40869" s="94">
        <v>1069</v>
      </c>
      <c r="O40869" s="94">
        <v>548</v>
      </c>
      <c r="P40869" s="94">
        <v>1608</v>
      </c>
      <c r="Q40869" s="94">
        <v>1069</v>
      </c>
      <c r="V40869" s="94">
        <v>1608</v>
      </c>
      <c r="AN40869" s="94">
        <v>1608</v>
      </c>
      <c r="AS40869" s="94">
        <v>33</v>
      </c>
      <c r="AT40869" s="94">
        <v>965</v>
      </c>
      <c r="AU40869" s="94">
        <v>61</v>
      </c>
      <c r="AV40869" s="94">
        <v>10</v>
      </c>
    </row>
    <row r="40870" spans="1:48">
      <c r="A40870" s="85" t="s">
        <v>148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84</v>
      </c>
      <c r="G40870" s="89" t="s">
        <v>385</v>
      </c>
      <c r="H40870" s="94">
        <v>564</v>
      </c>
      <c r="I40870" s="94">
        <v>550</v>
      </c>
      <c r="J40870" s="94">
        <v>1595</v>
      </c>
      <c r="K40870" s="94">
        <v>1047</v>
      </c>
      <c r="O40870" s="94">
        <v>550</v>
      </c>
      <c r="P40870" s="94">
        <v>1595</v>
      </c>
      <c r="Q40870" s="94">
        <v>1047</v>
      </c>
      <c r="V40870" s="94">
        <v>1595</v>
      </c>
      <c r="AN40870" s="94">
        <v>1595</v>
      </c>
      <c r="AS40870" s="94">
        <v>32</v>
      </c>
      <c r="AT40870" s="94">
        <v>947</v>
      </c>
      <c r="AU40870" s="94">
        <v>57</v>
      </c>
      <c r="AV40870" s="94">
        <v>11</v>
      </c>
    </row>
    <row r="40871" spans="1:48">
      <c r="A40871" s="85" t="s">
        <v>148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84</v>
      </c>
      <c r="G40871" s="89" t="s">
        <v>385</v>
      </c>
      <c r="H40871" s="94">
        <v>567</v>
      </c>
      <c r="I40871" s="94">
        <v>553</v>
      </c>
      <c r="J40871" s="94">
        <v>1569</v>
      </c>
      <c r="K40871" s="94">
        <v>1019</v>
      </c>
      <c r="O40871" s="94">
        <v>553</v>
      </c>
      <c r="P40871" s="94">
        <v>1569</v>
      </c>
      <c r="Q40871" s="94">
        <v>1019</v>
      </c>
      <c r="V40871" s="94">
        <v>1569</v>
      </c>
      <c r="AN40871" s="94">
        <v>1569</v>
      </c>
      <c r="AS40871" s="94">
        <v>30</v>
      </c>
      <c r="AT40871" s="94">
        <v>924</v>
      </c>
      <c r="AU40871" s="94">
        <v>56</v>
      </c>
      <c r="AV40871" s="94">
        <v>9</v>
      </c>
    </row>
    <row r="40872" spans="1:48">
      <c r="A40872" s="85" t="s">
        <v>148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84</v>
      </c>
      <c r="G40872" s="89" t="s">
        <v>385</v>
      </c>
      <c r="H40872" s="94">
        <v>563</v>
      </c>
      <c r="I40872" s="94">
        <v>548</v>
      </c>
      <c r="J40872" s="94">
        <v>1537</v>
      </c>
      <c r="K40872" s="94">
        <v>992</v>
      </c>
      <c r="O40872" s="94">
        <v>548</v>
      </c>
      <c r="P40872" s="94">
        <v>1537</v>
      </c>
      <c r="Q40872" s="94">
        <v>992</v>
      </c>
      <c r="V40872" s="94">
        <v>1537</v>
      </c>
      <c r="AN40872" s="94">
        <v>1537</v>
      </c>
      <c r="AS40872" s="94">
        <v>32</v>
      </c>
      <c r="AT40872" s="94">
        <v>854</v>
      </c>
      <c r="AU40872" s="94">
        <v>103</v>
      </c>
      <c r="AV40872" s="94">
        <v>3</v>
      </c>
    </row>
    <row r="40873" spans="1:48">
      <c r="A40873" s="85" t="s">
        <v>148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84</v>
      </c>
      <c r="G40873" s="89" t="s">
        <v>385</v>
      </c>
      <c r="H40873" s="94">
        <v>553</v>
      </c>
      <c r="I40873" s="94">
        <v>542</v>
      </c>
      <c r="J40873" s="94">
        <v>1490</v>
      </c>
      <c r="K40873" s="94">
        <v>951</v>
      </c>
      <c r="O40873" s="94">
        <v>542</v>
      </c>
      <c r="P40873" s="94">
        <v>1490</v>
      </c>
      <c r="Q40873" s="94">
        <v>951</v>
      </c>
      <c r="V40873" s="94">
        <v>1490</v>
      </c>
      <c r="AN40873" s="94">
        <v>1490</v>
      </c>
      <c r="AS40873" s="94">
        <v>28</v>
      </c>
      <c r="AT40873" s="94">
        <v>768</v>
      </c>
      <c r="AU40873" s="94">
        <v>161</v>
      </c>
      <c r="AV40873" s="94">
        <v>-6</v>
      </c>
    </row>
    <row r="40874" spans="1:48">
      <c r="A40874" s="85" t="s">
        <v>148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84</v>
      </c>
      <c r="G40874" s="89" t="s">
        <v>385</v>
      </c>
      <c r="H40874" s="94">
        <v>549</v>
      </c>
      <c r="I40874" s="94">
        <v>537</v>
      </c>
      <c r="J40874" s="94">
        <v>1509</v>
      </c>
      <c r="K40874" s="94">
        <v>976</v>
      </c>
      <c r="O40874" s="94">
        <v>537</v>
      </c>
      <c r="P40874" s="94">
        <v>1509</v>
      </c>
      <c r="Q40874" s="94">
        <v>976</v>
      </c>
      <c r="V40874" s="94">
        <v>1509</v>
      </c>
      <c r="AN40874" s="94">
        <v>1509</v>
      </c>
      <c r="AS40874" s="94">
        <v>28</v>
      </c>
      <c r="AT40874" s="94">
        <v>787</v>
      </c>
      <c r="AU40874" s="94">
        <v>162</v>
      </c>
      <c r="AV40874" s="94">
        <v>-1</v>
      </c>
    </row>
    <row r="40875" spans="1:48">
      <c r="A40875" s="85" t="s">
        <v>148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84</v>
      </c>
      <c r="G40875" s="89" t="s">
        <v>385</v>
      </c>
      <c r="H40875" s="94">
        <v>554</v>
      </c>
      <c r="I40875" s="94">
        <v>539</v>
      </c>
      <c r="J40875" s="94">
        <v>1516</v>
      </c>
      <c r="K40875" s="94">
        <v>981</v>
      </c>
      <c r="O40875" s="94">
        <v>539</v>
      </c>
      <c r="P40875" s="94">
        <v>1516</v>
      </c>
      <c r="Q40875" s="94">
        <v>981</v>
      </c>
      <c r="V40875" s="94">
        <v>1516</v>
      </c>
      <c r="AN40875" s="94">
        <v>1516</v>
      </c>
      <c r="AS40875" s="94">
        <v>28</v>
      </c>
      <c r="AT40875" s="94">
        <v>776</v>
      </c>
      <c r="AU40875" s="94">
        <v>171</v>
      </c>
      <c r="AV40875" s="94">
        <v>6</v>
      </c>
    </row>
    <row r="40876" spans="1:48">
      <c r="A40876" s="85" t="s">
        <v>148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84</v>
      </c>
      <c r="G40876" s="89" t="s">
        <v>385</v>
      </c>
      <c r="H40876" s="94">
        <v>545</v>
      </c>
      <c r="I40876" s="94">
        <v>538</v>
      </c>
      <c r="J40876" s="94">
        <v>1524</v>
      </c>
      <c r="K40876" s="94">
        <v>989</v>
      </c>
      <c r="O40876" s="94">
        <v>538</v>
      </c>
      <c r="P40876" s="94">
        <v>1524</v>
      </c>
      <c r="Q40876" s="94">
        <v>989</v>
      </c>
      <c r="V40876" s="94">
        <v>1524</v>
      </c>
      <c r="AN40876" s="94">
        <v>1524</v>
      </c>
      <c r="AS40876" s="94">
        <v>28</v>
      </c>
      <c r="AT40876" s="94">
        <v>776</v>
      </c>
      <c r="AU40876" s="94">
        <v>176</v>
      </c>
      <c r="AV40876" s="94">
        <v>9</v>
      </c>
    </row>
    <row r="40877" spans="1:48">
      <c r="A40877" s="85" t="s">
        <v>148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84</v>
      </c>
      <c r="G40877" s="89" t="s">
        <v>385</v>
      </c>
      <c r="H40877" s="94">
        <v>550</v>
      </c>
      <c r="I40877" s="94">
        <v>544</v>
      </c>
      <c r="J40877" s="94">
        <v>1488</v>
      </c>
      <c r="K40877" s="94">
        <v>948</v>
      </c>
      <c r="O40877" s="94">
        <v>544</v>
      </c>
      <c r="P40877" s="94">
        <v>1488</v>
      </c>
      <c r="Q40877" s="94">
        <v>948</v>
      </c>
      <c r="V40877" s="94">
        <v>1488</v>
      </c>
      <c r="AN40877" s="94">
        <v>1488</v>
      </c>
      <c r="AS40877" s="94">
        <v>29</v>
      </c>
      <c r="AT40877" s="94">
        <v>737</v>
      </c>
      <c r="AU40877" s="94">
        <v>172</v>
      </c>
      <c r="AV40877" s="94">
        <v>10</v>
      </c>
    </row>
    <row r="40878" spans="1:48">
      <c r="A40878" s="85" t="s">
        <v>148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84</v>
      </c>
      <c r="G40878" s="89" t="s">
        <v>385</v>
      </c>
      <c r="H40878" s="94">
        <v>559</v>
      </c>
      <c r="I40878" s="94">
        <v>556</v>
      </c>
      <c r="J40878" s="94">
        <v>1458</v>
      </c>
      <c r="K40878" s="94">
        <v>905</v>
      </c>
      <c r="O40878" s="94">
        <v>556</v>
      </c>
      <c r="P40878" s="94">
        <v>1458</v>
      </c>
      <c r="Q40878" s="94">
        <v>905</v>
      </c>
      <c r="V40878" s="94">
        <v>1458</v>
      </c>
      <c r="AN40878" s="94">
        <v>1458</v>
      </c>
      <c r="AS40878" s="94">
        <v>30</v>
      </c>
      <c r="AT40878" s="94">
        <v>700</v>
      </c>
      <c r="AU40878" s="94">
        <v>170</v>
      </c>
      <c r="AV40878" s="94">
        <v>5</v>
      </c>
    </row>
    <row r="40879" spans="1:48">
      <c r="A40879" s="85" t="s">
        <v>148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84</v>
      </c>
      <c r="G40879" s="89" t="s">
        <v>385</v>
      </c>
      <c r="H40879" s="94">
        <v>572</v>
      </c>
      <c r="I40879" s="94">
        <v>573</v>
      </c>
      <c r="J40879" s="94">
        <v>1576</v>
      </c>
      <c r="K40879" s="94">
        <v>1006</v>
      </c>
      <c r="O40879" s="94">
        <v>573</v>
      </c>
      <c r="P40879" s="94">
        <v>1576</v>
      </c>
      <c r="Q40879" s="94">
        <v>1006</v>
      </c>
      <c r="V40879" s="94">
        <v>1576</v>
      </c>
      <c r="AN40879" s="94">
        <v>1576</v>
      </c>
      <c r="AS40879" s="94">
        <v>33</v>
      </c>
      <c r="AT40879" s="94">
        <v>797</v>
      </c>
      <c r="AU40879" s="94">
        <v>174</v>
      </c>
      <c r="AV40879" s="94">
        <v>2</v>
      </c>
    </row>
    <row r="40880" spans="1:48">
      <c r="A40880" s="85" t="s">
        <v>148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84</v>
      </c>
      <c r="G40880" s="89" t="s">
        <v>385</v>
      </c>
      <c r="H40880" s="94">
        <v>597</v>
      </c>
      <c r="I40880" s="94">
        <v>603</v>
      </c>
      <c r="J40880" s="94">
        <v>1578</v>
      </c>
      <c r="K40880" s="94">
        <v>980</v>
      </c>
      <c r="O40880" s="94">
        <v>603</v>
      </c>
      <c r="P40880" s="94">
        <v>1578</v>
      </c>
      <c r="Q40880" s="94">
        <v>980</v>
      </c>
      <c r="V40880" s="94">
        <v>1578</v>
      </c>
      <c r="AN40880" s="94">
        <v>1578</v>
      </c>
      <c r="AS40880" s="94">
        <v>40</v>
      </c>
      <c r="AT40880" s="94">
        <v>740</v>
      </c>
      <c r="AU40880" s="94">
        <v>193</v>
      </c>
      <c r="AV40880" s="94">
        <v>7</v>
      </c>
    </row>
    <row r="40881" spans="1:48">
      <c r="A40881" s="85" t="s">
        <v>148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84</v>
      </c>
      <c r="G40881" s="89" t="s">
        <v>385</v>
      </c>
      <c r="H40881" s="94">
        <v>626</v>
      </c>
      <c r="I40881" s="94">
        <v>630</v>
      </c>
      <c r="J40881" s="94">
        <v>1591</v>
      </c>
      <c r="K40881" s="94">
        <v>964</v>
      </c>
      <c r="O40881" s="94">
        <v>630</v>
      </c>
      <c r="P40881" s="94">
        <v>1591</v>
      </c>
      <c r="Q40881" s="94">
        <v>964</v>
      </c>
      <c r="V40881" s="94">
        <v>1591</v>
      </c>
      <c r="AN40881" s="94">
        <v>1591</v>
      </c>
      <c r="AS40881" s="94">
        <v>41</v>
      </c>
      <c r="AT40881" s="94">
        <v>704</v>
      </c>
      <c r="AU40881" s="94">
        <v>206</v>
      </c>
      <c r="AV40881" s="94">
        <v>13</v>
      </c>
    </row>
    <row r="40882" spans="1:48">
      <c r="A40882" s="85" t="s">
        <v>148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84</v>
      </c>
      <c r="G40882" s="89" t="s">
        <v>385</v>
      </c>
      <c r="H40882" s="94">
        <v>624</v>
      </c>
      <c r="I40882" s="94">
        <v>626</v>
      </c>
      <c r="J40882" s="94">
        <v>1614</v>
      </c>
      <c r="K40882" s="94">
        <v>995</v>
      </c>
      <c r="O40882" s="94">
        <v>626</v>
      </c>
      <c r="P40882" s="94">
        <v>1614</v>
      </c>
      <c r="Q40882" s="94">
        <v>995</v>
      </c>
      <c r="V40882" s="94">
        <v>1614</v>
      </c>
      <c r="AN40882" s="94">
        <v>1614</v>
      </c>
      <c r="AS40882" s="94">
        <v>37</v>
      </c>
      <c r="AT40882" s="94">
        <v>859</v>
      </c>
      <c r="AU40882" s="94">
        <v>85</v>
      </c>
      <c r="AV40882" s="94">
        <v>14</v>
      </c>
    </row>
    <row r="40883" spans="1:48">
      <c r="A40883" s="85" t="s">
        <v>148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84</v>
      </c>
      <c r="G40883" s="89" t="s">
        <v>385</v>
      </c>
      <c r="H40883" s="94">
        <v>601</v>
      </c>
      <c r="I40883" s="94">
        <v>591</v>
      </c>
      <c r="J40883" s="94">
        <v>1495</v>
      </c>
      <c r="K40883" s="94">
        <v>910</v>
      </c>
      <c r="O40883" s="94">
        <v>591</v>
      </c>
      <c r="P40883" s="94">
        <v>1495</v>
      </c>
      <c r="Q40883" s="94">
        <v>910</v>
      </c>
      <c r="V40883" s="94">
        <v>1495</v>
      </c>
      <c r="AN40883" s="94">
        <v>1495</v>
      </c>
      <c r="AS40883" s="94">
        <v>22</v>
      </c>
      <c r="AT40883" s="94">
        <v>851</v>
      </c>
      <c r="AU40883" s="94">
        <v>26</v>
      </c>
      <c r="AV40883" s="94">
        <v>11</v>
      </c>
    </row>
    <row r="40884" spans="1:48">
      <c r="A40884" s="85" t="s">
        <v>148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84</v>
      </c>
      <c r="G40884" s="89" t="s">
        <v>385</v>
      </c>
      <c r="H40884" s="94">
        <v>578</v>
      </c>
      <c r="I40884" s="94">
        <v>566</v>
      </c>
      <c r="J40884" s="94">
        <v>1588</v>
      </c>
      <c r="K40884" s="94">
        <v>1026</v>
      </c>
      <c r="O40884" s="94">
        <v>566</v>
      </c>
      <c r="P40884" s="94">
        <v>1588</v>
      </c>
      <c r="Q40884" s="94">
        <v>1026</v>
      </c>
      <c r="V40884" s="94">
        <v>1588</v>
      </c>
      <c r="AN40884" s="94">
        <v>1588</v>
      </c>
      <c r="AS40884" s="94">
        <v>20</v>
      </c>
      <c r="AT40884" s="94">
        <v>971</v>
      </c>
      <c r="AU40884" s="94">
        <v>29</v>
      </c>
      <c r="AV40884" s="94">
        <v>6</v>
      </c>
    </row>
    <row r="40885" spans="1:48">
      <c r="A40885" s="85" t="s">
        <v>148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84</v>
      </c>
      <c r="G40885" s="89" t="s">
        <v>385</v>
      </c>
      <c r="H40885" s="94">
        <v>562</v>
      </c>
      <c r="I40885" s="94">
        <v>544</v>
      </c>
      <c r="J40885" s="94">
        <v>1420</v>
      </c>
      <c r="K40885" s="94">
        <v>882</v>
      </c>
      <c r="O40885" s="94">
        <v>544</v>
      </c>
      <c r="P40885" s="94">
        <v>1420</v>
      </c>
      <c r="Q40885" s="94">
        <v>882</v>
      </c>
      <c r="V40885" s="94">
        <v>1420</v>
      </c>
      <c r="AN40885" s="94">
        <v>1420</v>
      </c>
      <c r="AS40885" s="94">
        <v>18</v>
      </c>
      <c r="AT40885" s="94">
        <v>841</v>
      </c>
      <c r="AU40885" s="94">
        <v>20</v>
      </c>
      <c r="AV40885" s="94">
        <v>3</v>
      </c>
    </row>
    <row r="40886" spans="1:48">
      <c r="A40886" s="85" t="s">
        <v>148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84</v>
      </c>
      <c r="G40886" s="89" t="s">
        <v>385</v>
      </c>
      <c r="H40886" s="94">
        <v>551</v>
      </c>
      <c r="I40886" s="94">
        <v>531</v>
      </c>
      <c r="J40886" s="94">
        <v>1388</v>
      </c>
      <c r="K40886" s="94">
        <v>859</v>
      </c>
      <c r="O40886" s="94">
        <v>531</v>
      </c>
      <c r="P40886" s="94">
        <v>1388</v>
      </c>
      <c r="Q40886" s="94">
        <v>859</v>
      </c>
      <c r="V40886" s="94">
        <v>1388</v>
      </c>
      <c r="AN40886" s="94">
        <v>1388</v>
      </c>
      <c r="AS40886" s="94">
        <v>16</v>
      </c>
      <c r="AT40886" s="94">
        <v>832</v>
      </c>
      <c r="AU40886" s="94">
        <v>13</v>
      </c>
      <c r="AV40886" s="94">
        <v>-2</v>
      </c>
    </row>
    <row r="40887" spans="1:48">
      <c r="A40887" s="85" t="s">
        <v>148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84</v>
      </c>
      <c r="G40887" s="89" t="s">
        <v>385</v>
      </c>
      <c r="H40887" s="94">
        <v>540</v>
      </c>
      <c r="I40887" s="94">
        <v>519</v>
      </c>
      <c r="J40887" s="94">
        <v>1381</v>
      </c>
      <c r="K40887" s="94">
        <v>866</v>
      </c>
      <c r="O40887" s="94">
        <v>519</v>
      </c>
      <c r="P40887" s="94">
        <v>1381</v>
      </c>
      <c r="Q40887" s="94">
        <v>866</v>
      </c>
      <c r="V40887" s="94">
        <v>1381</v>
      </c>
      <c r="AN40887" s="94">
        <v>1381</v>
      </c>
      <c r="AS40887" s="94">
        <v>17</v>
      </c>
      <c r="AT40887" s="94">
        <v>849</v>
      </c>
      <c r="AU40887" s="94">
        <v>18</v>
      </c>
      <c r="AV40887" s="94">
        <v>-18</v>
      </c>
    </row>
    <row r="40888" spans="1:48">
      <c r="A40888" s="85" t="s">
        <v>148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84</v>
      </c>
      <c r="G40888" s="89" t="s">
        <v>385</v>
      </c>
      <c r="H40888" s="94">
        <v>533</v>
      </c>
      <c r="I40888" s="94">
        <v>514</v>
      </c>
      <c r="J40888" s="94">
        <v>1458</v>
      </c>
      <c r="K40888" s="94">
        <v>949</v>
      </c>
      <c r="O40888" s="94">
        <v>514</v>
      </c>
      <c r="P40888" s="94">
        <v>1458</v>
      </c>
      <c r="Q40888" s="94">
        <v>949</v>
      </c>
      <c r="V40888" s="94">
        <v>1458</v>
      </c>
      <c r="AN40888" s="94">
        <v>1458</v>
      </c>
      <c r="AS40888" s="94">
        <v>14</v>
      </c>
      <c r="AT40888" s="94">
        <v>963</v>
      </c>
      <c r="AU40888" s="94">
        <v>21</v>
      </c>
      <c r="AV40888" s="94">
        <v>-49</v>
      </c>
    </row>
    <row r="40889" spans="1:48">
      <c r="A40889" s="85" t="s">
        <v>148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84</v>
      </c>
      <c r="G40889" s="89" t="s">
        <v>385</v>
      </c>
      <c r="H40889" s="94">
        <v>528</v>
      </c>
      <c r="I40889" s="94">
        <v>511</v>
      </c>
      <c r="J40889" s="94">
        <v>1520</v>
      </c>
      <c r="K40889" s="94">
        <v>1012</v>
      </c>
      <c r="O40889" s="94">
        <v>511</v>
      </c>
      <c r="P40889" s="94">
        <v>1520</v>
      </c>
      <c r="Q40889" s="94">
        <v>1012</v>
      </c>
      <c r="V40889" s="94">
        <v>1520</v>
      </c>
      <c r="AN40889" s="94">
        <v>1520</v>
      </c>
      <c r="AS40889" s="94">
        <v>14</v>
      </c>
      <c r="AT40889" s="94">
        <v>1107</v>
      </c>
      <c r="AU40889" s="94">
        <v>25</v>
      </c>
      <c r="AV40889" s="94">
        <v>-134</v>
      </c>
    </row>
    <row r="40890" spans="1:48">
      <c r="A40890" s="85" t="s">
        <v>148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84</v>
      </c>
      <c r="G40890" s="89" t="s">
        <v>385</v>
      </c>
      <c r="H40890" s="94">
        <v>528</v>
      </c>
      <c r="I40890" s="94">
        <v>509</v>
      </c>
      <c r="J40890" s="94">
        <v>1469</v>
      </c>
      <c r="K40890" s="94">
        <v>964</v>
      </c>
      <c r="O40890" s="94">
        <v>509</v>
      </c>
      <c r="P40890" s="94">
        <v>1469</v>
      </c>
      <c r="Q40890" s="94">
        <v>964</v>
      </c>
      <c r="V40890" s="94">
        <v>1469</v>
      </c>
      <c r="AN40890" s="94">
        <v>1469</v>
      </c>
      <c r="AS40890" s="94">
        <v>24</v>
      </c>
      <c r="AT40890" s="94">
        <v>1074</v>
      </c>
      <c r="AU40890" s="94">
        <v>29</v>
      </c>
      <c r="AV40890" s="94">
        <v>-163</v>
      </c>
    </row>
    <row r="40891" spans="1:48">
      <c r="A40891" s="85" t="s">
        <v>148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84</v>
      </c>
      <c r="G40891" s="89" t="s">
        <v>385</v>
      </c>
      <c r="H40891" s="94">
        <v>533</v>
      </c>
      <c r="I40891" s="94">
        <v>507</v>
      </c>
      <c r="J40891" s="94">
        <v>1509</v>
      </c>
      <c r="K40891" s="94">
        <v>1008</v>
      </c>
      <c r="O40891" s="94">
        <v>507</v>
      </c>
      <c r="P40891" s="94">
        <v>1509</v>
      </c>
      <c r="Q40891" s="94">
        <v>1008</v>
      </c>
      <c r="V40891" s="94">
        <v>1509</v>
      </c>
      <c r="AN40891" s="94">
        <v>1509</v>
      </c>
      <c r="AS40891" s="94">
        <v>29</v>
      </c>
      <c r="AT40891" s="94">
        <v>1167</v>
      </c>
      <c r="AU40891" s="94">
        <v>27</v>
      </c>
      <c r="AV40891" s="94">
        <v>-215</v>
      </c>
    </row>
    <row r="40892" spans="1:48">
      <c r="A40892" s="85" t="s">
        <v>148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84</v>
      </c>
      <c r="G40892" s="89" t="s">
        <v>385</v>
      </c>
      <c r="H40892" s="94">
        <v>542</v>
      </c>
      <c r="I40892" s="94">
        <v>508</v>
      </c>
      <c r="J40892" s="94">
        <v>1349</v>
      </c>
      <c r="K40892" s="94">
        <v>844</v>
      </c>
      <c r="O40892" s="94">
        <v>508</v>
      </c>
      <c r="P40892" s="94">
        <v>1349</v>
      </c>
      <c r="Q40892" s="94">
        <v>844</v>
      </c>
      <c r="V40892" s="94">
        <v>1349</v>
      </c>
      <c r="AN40892" s="94">
        <v>1349</v>
      </c>
      <c r="AS40892" s="94">
        <v>32</v>
      </c>
      <c r="AT40892" s="94">
        <v>1094</v>
      </c>
      <c r="AU40892" s="94">
        <v>31</v>
      </c>
      <c r="AV40892" s="94">
        <v>-313</v>
      </c>
    </row>
    <row r="40893" spans="1:48">
      <c r="A40893" s="85" t="s">
        <v>148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84</v>
      </c>
      <c r="G40893" s="89" t="s">
        <v>385</v>
      </c>
      <c r="H40893" s="94">
        <v>551</v>
      </c>
      <c r="I40893" s="94">
        <v>520</v>
      </c>
      <c r="J40893" s="94">
        <v>1281</v>
      </c>
      <c r="K40893" s="94">
        <v>767</v>
      </c>
      <c r="O40893" s="94">
        <v>520</v>
      </c>
      <c r="P40893" s="94">
        <v>1281</v>
      </c>
      <c r="Q40893" s="94">
        <v>767</v>
      </c>
      <c r="V40893" s="94">
        <v>1281</v>
      </c>
      <c r="AN40893" s="94">
        <v>1281</v>
      </c>
      <c r="AS40893" s="94">
        <v>36</v>
      </c>
      <c r="AT40893" s="94">
        <v>1006</v>
      </c>
      <c r="AU40893" s="94">
        <v>47</v>
      </c>
      <c r="AV40893" s="94">
        <v>-322</v>
      </c>
    </row>
    <row r="40894" spans="1:48">
      <c r="A40894" s="85" t="s">
        <v>148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84</v>
      </c>
      <c r="G40894" s="89" t="s">
        <v>385</v>
      </c>
      <c r="H40894" s="94">
        <v>553</v>
      </c>
      <c r="I40894" s="94">
        <v>519</v>
      </c>
      <c r="J40894" s="94">
        <v>1357</v>
      </c>
      <c r="K40894" s="94">
        <v>843</v>
      </c>
      <c r="O40894" s="94">
        <v>519</v>
      </c>
      <c r="P40894" s="94">
        <v>1357</v>
      </c>
      <c r="Q40894" s="94">
        <v>843</v>
      </c>
      <c r="V40894" s="94">
        <v>1357</v>
      </c>
      <c r="AN40894" s="94">
        <v>1357</v>
      </c>
      <c r="AS40894" s="94">
        <v>36</v>
      </c>
      <c r="AT40894" s="94">
        <v>1003</v>
      </c>
      <c r="AU40894" s="94">
        <v>119</v>
      </c>
      <c r="AV40894" s="94">
        <v>-315</v>
      </c>
    </row>
    <row r="40895" spans="1:48">
      <c r="A40895" s="85" t="s">
        <v>148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84</v>
      </c>
      <c r="G40895" s="89" t="s">
        <v>385</v>
      </c>
      <c r="H40895" s="94">
        <v>553</v>
      </c>
      <c r="I40895" s="94">
        <v>517</v>
      </c>
      <c r="J40895" s="94">
        <v>1421</v>
      </c>
      <c r="K40895" s="94">
        <v>906</v>
      </c>
      <c r="O40895" s="94">
        <v>517</v>
      </c>
      <c r="P40895" s="94">
        <v>1421</v>
      </c>
      <c r="Q40895" s="94">
        <v>906</v>
      </c>
      <c r="V40895" s="94">
        <v>1421</v>
      </c>
      <c r="AN40895" s="94">
        <v>1421</v>
      </c>
      <c r="AS40895" s="94">
        <v>35</v>
      </c>
      <c r="AT40895" s="94">
        <v>1075</v>
      </c>
      <c r="AU40895" s="94">
        <v>102</v>
      </c>
      <c r="AV40895" s="94">
        <v>-306</v>
      </c>
    </row>
    <row r="40896" spans="1:48">
      <c r="A40896" s="85" t="s">
        <v>148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84</v>
      </c>
      <c r="G40896" s="89" t="s">
        <v>385</v>
      </c>
      <c r="H40896" s="94">
        <v>548</v>
      </c>
      <c r="I40896" s="94">
        <v>516</v>
      </c>
      <c r="J40896" s="94">
        <v>1388</v>
      </c>
      <c r="K40896" s="94">
        <v>876</v>
      </c>
      <c r="O40896" s="94">
        <v>516</v>
      </c>
      <c r="P40896" s="94">
        <v>1388</v>
      </c>
      <c r="Q40896" s="94">
        <v>876</v>
      </c>
      <c r="V40896" s="94">
        <v>1388</v>
      </c>
      <c r="AN40896" s="94">
        <v>1388</v>
      </c>
      <c r="AS40896" s="94">
        <v>35</v>
      </c>
      <c r="AT40896" s="94">
        <v>1061</v>
      </c>
      <c r="AU40896" s="94">
        <v>99</v>
      </c>
      <c r="AV40896" s="94">
        <v>-319</v>
      </c>
    </row>
    <row r="40897" spans="1:48">
      <c r="A40897" s="85" t="s">
        <v>148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84</v>
      </c>
      <c r="G40897" s="89" t="s">
        <v>385</v>
      </c>
      <c r="H40897" s="94">
        <v>540</v>
      </c>
      <c r="I40897" s="94">
        <v>511</v>
      </c>
      <c r="J40897" s="94">
        <v>1371</v>
      </c>
      <c r="K40897" s="94">
        <v>865</v>
      </c>
      <c r="O40897" s="94">
        <v>511</v>
      </c>
      <c r="P40897" s="94">
        <v>1371</v>
      </c>
      <c r="Q40897" s="94">
        <v>865</v>
      </c>
      <c r="V40897" s="94">
        <v>1371</v>
      </c>
      <c r="AN40897" s="94">
        <v>1371</v>
      </c>
      <c r="AS40897" s="94">
        <v>34</v>
      </c>
      <c r="AT40897" s="94">
        <v>1036</v>
      </c>
      <c r="AU40897" s="94">
        <v>90</v>
      </c>
      <c r="AV40897" s="94">
        <v>-295</v>
      </c>
    </row>
    <row r="40898" spans="1:48">
      <c r="A40898" s="85" t="s">
        <v>148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84</v>
      </c>
      <c r="G40898" s="89" t="s">
        <v>385</v>
      </c>
      <c r="H40898" s="94">
        <v>534</v>
      </c>
      <c r="I40898" s="94">
        <v>511</v>
      </c>
      <c r="J40898" s="94">
        <v>1194</v>
      </c>
      <c r="K40898" s="94">
        <v>685</v>
      </c>
      <c r="O40898" s="94">
        <v>511</v>
      </c>
      <c r="P40898" s="94">
        <v>1194</v>
      </c>
      <c r="Q40898" s="94">
        <v>685</v>
      </c>
      <c r="V40898" s="94">
        <v>1194</v>
      </c>
      <c r="AN40898" s="94">
        <v>1194</v>
      </c>
      <c r="AS40898" s="94">
        <v>31</v>
      </c>
      <c r="AT40898" s="94">
        <v>830</v>
      </c>
      <c r="AU40898" s="94">
        <v>80</v>
      </c>
      <c r="AV40898" s="94">
        <v>-256</v>
      </c>
    </row>
    <row r="40899" spans="1:48">
      <c r="A40899" s="85" t="s">
        <v>148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84</v>
      </c>
      <c r="G40899" s="89" t="s">
        <v>385</v>
      </c>
      <c r="H40899" s="94">
        <v>542</v>
      </c>
      <c r="I40899" s="94">
        <v>517</v>
      </c>
      <c r="J40899" s="94">
        <v>1500</v>
      </c>
      <c r="K40899" s="94">
        <v>990</v>
      </c>
      <c r="O40899" s="94">
        <v>517</v>
      </c>
      <c r="P40899" s="94">
        <v>1500</v>
      </c>
      <c r="Q40899" s="94">
        <v>990</v>
      </c>
      <c r="V40899" s="94">
        <v>1500</v>
      </c>
      <c r="AN40899" s="94">
        <v>1500</v>
      </c>
      <c r="AS40899" s="94">
        <v>33</v>
      </c>
      <c r="AT40899" s="94">
        <v>1058</v>
      </c>
      <c r="AU40899" s="94">
        <v>69</v>
      </c>
      <c r="AV40899" s="94">
        <v>-170</v>
      </c>
    </row>
    <row r="40900" spans="1:48">
      <c r="A40900" s="85" t="s">
        <v>148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84</v>
      </c>
      <c r="G40900" s="89" t="s">
        <v>385</v>
      </c>
      <c r="H40900" s="94">
        <v>521</v>
      </c>
      <c r="I40900" s="94">
        <v>525</v>
      </c>
      <c r="J40900" s="94">
        <v>1411</v>
      </c>
      <c r="K40900" s="94">
        <v>889</v>
      </c>
      <c r="O40900" s="94">
        <v>525</v>
      </c>
      <c r="P40900" s="94">
        <v>1411</v>
      </c>
      <c r="Q40900" s="94">
        <v>889</v>
      </c>
      <c r="V40900" s="94">
        <v>1411</v>
      </c>
      <c r="AN40900" s="94">
        <v>1411</v>
      </c>
      <c r="AS40900" s="94">
        <v>32</v>
      </c>
      <c r="AT40900" s="94">
        <v>1001</v>
      </c>
      <c r="AU40900" s="94">
        <v>78</v>
      </c>
      <c r="AV40900" s="94">
        <v>-222</v>
      </c>
    </row>
    <row r="40901" spans="1:48">
      <c r="A40901" s="85" t="s">
        <v>148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84</v>
      </c>
      <c r="G40901" s="89" t="s">
        <v>385</v>
      </c>
      <c r="H40901" s="94">
        <v>521</v>
      </c>
      <c r="I40901" s="94">
        <v>532</v>
      </c>
      <c r="J40901" s="94">
        <v>1539</v>
      </c>
      <c r="K40901" s="94">
        <v>1011</v>
      </c>
      <c r="O40901" s="94">
        <v>532</v>
      </c>
      <c r="P40901" s="94">
        <v>1539</v>
      </c>
      <c r="Q40901" s="94">
        <v>1011</v>
      </c>
      <c r="V40901" s="94">
        <v>1539</v>
      </c>
      <c r="AN40901" s="94">
        <v>1539</v>
      </c>
      <c r="AS40901" s="94">
        <v>34</v>
      </c>
      <c r="AT40901" s="94">
        <v>1138</v>
      </c>
      <c r="AU40901" s="94">
        <v>86</v>
      </c>
      <c r="AV40901" s="94">
        <v>-247</v>
      </c>
    </row>
    <row r="40902" spans="1:48">
      <c r="A40902" s="85" t="s">
        <v>148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84</v>
      </c>
      <c r="G40902" s="89" t="s">
        <v>385</v>
      </c>
      <c r="H40902" s="94">
        <v>529</v>
      </c>
      <c r="I40902" s="94">
        <v>538</v>
      </c>
      <c r="J40902" s="94">
        <v>1448</v>
      </c>
      <c r="K40902" s="94">
        <v>914</v>
      </c>
      <c r="O40902" s="94">
        <v>538</v>
      </c>
      <c r="P40902" s="94">
        <v>1448</v>
      </c>
      <c r="Q40902" s="94">
        <v>914</v>
      </c>
      <c r="V40902" s="94">
        <v>1448</v>
      </c>
      <c r="AN40902" s="94">
        <v>1448</v>
      </c>
      <c r="AS40902" s="94">
        <v>33</v>
      </c>
      <c r="AT40902" s="94">
        <v>1088</v>
      </c>
      <c r="AU40902" s="94">
        <v>96</v>
      </c>
      <c r="AV40902" s="94">
        <v>-303</v>
      </c>
    </row>
    <row r="40903" spans="1:48">
      <c r="A40903" s="85" t="s">
        <v>148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84</v>
      </c>
      <c r="G40903" s="89" t="s">
        <v>385</v>
      </c>
      <c r="H40903" s="94">
        <v>538</v>
      </c>
      <c r="I40903" s="94">
        <v>548</v>
      </c>
      <c r="J40903" s="94">
        <v>1508</v>
      </c>
      <c r="K40903" s="94">
        <v>966</v>
      </c>
      <c r="O40903" s="94">
        <v>548</v>
      </c>
      <c r="P40903" s="94">
        <v>1508</v>
      </c>
      <c r="Q40903" s="94">
        <v>966</v>
      </c>
      <c r="V40903" s="94">
        <v>1508</v>
      </c>
      <c r="AN40903" s="94">
        <v>1508</v>
      </c>
      <c r="AS40903" s="94">
        <v>34</v>
      </c>
      <c r="AT40903" s="94">
        <v>1150</v>
      </c>
      <c r="AU40903" s="94">
        <v>107</v>
      </c>
      <c r="AV40903" s="94">
        <v>-325</v>
      </c>
    </row>
    <row r="40904" spans="1:48">
      <c r="A40904" s="85" t="s">
        <v>148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84</v>
      </c>
      <c r="G40904" s="89" t="s">
        <v>385</v>
      </c>
      <c r="H40904" s="94">
        <v>563</v>
      </c>
      <c r="I40904" s="94">
        <v>563</v>
      </c>
      <c r="J40904" s="94">
        <v>1552</v>
      </c>
      <c r="K40904" s="94">
        <v>996</v>
      </c>
      <c r="O40904" s="94">
        <v>563</v>
      </c>
      <c r="P40904" s="94">
        <v>1552</v>
      </c>
      <c r="Q40904" s="94">
        <v>996</v>
      </c>
      <c r="V40904" s="94">
        <v>1552</v>
      </c>
      <c r="AN40904" s="94">
        <v>1552</v>
      </c>
      <c r="AS40904" s="94">
        <v>38</v>
      </c>
      <c r="AT40904" s="94">
        <v>1146</v>
      </c>
      <c r="AU40904" s="94">
        <v>113</v>
      </c>
      <c r="AV40904" s="94">
        <v>-301</v>
      </c>
    </row>
    <row r="40905" spans="1:48">
      <c r="A40905" s="85" t="s">
        <v>148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84</v>
      </c>
      <c r="G40905" s="89" t="s">
        <v>385</v>
      </c>
      <c r="H40905" s="94">
        <v>577</v>
      </c>
      <c r="I40905" s="94">
        <v>576</v>
      </c>
      <c r="J40905" s="94">
        <v>1511</v>
      </c>
      <c r="K40905" s="94">
        <v>937</v>
      </c>
      <c r="O40905" s="94">
        <v>576</v>
      </c>
      <c r="P40905" s="94">
        <v>1511</v>
      </c>
      <c r="Q40905" s="94">
        <v>937</v>
      </c>
      <c r="V40905" s="94">
        <v>1511</v>
      </c>
      <c r="AN40905" s="94">
        <v>1511</v>
      </c>
      <c r="AS40905" s="94">
        <v>38</v>
      </c>
      <c r="AT40905" s="94">
        <v>1101</v>
      </c>
      <c r="AU40905" s="94">
        <v>108</v>
      </c>
      <c r="AV40905" s="94">
        <v>-310</v>
      </c>
    </row>
    <row r="40906" spans="1:48">
      <c r="A40906" s="85" t="s">
        <v>148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84</v>
      </c>
      <c r="G40906" s="89" t="s">
        <v>385</v>
      </c>
      <c r="H40906" s="94">
        <v>581</v>
      </c>
      <c r="I40906" s="94">
        <v>576</v>
      </c>
      <c r="J40906" s="94">
        <v>1481</v>
      </c>
      <c r="K40906" s="94">
        <v>910</v>
      </c>
      <c r="O40906" s="94">
        <v>576</v>
      </c>
      <c r="P40906" s="94">
        <v>1481</v>
      </c>
      <c r="Q40906" s="94">
        <v>910</v>
      </c>
      <c r="V40906" s="94">
        <v>1481</v>
      </c>
      <c r="AN40906" s="94">
        <v>1481</v>
      </c>
      <c r="AS40906" s="94">
        <v>38</v>
      </c>
      <c r="AT40906" s="94">
        <v>1205</v>
      </c>
      <c r="AU40906" s="94">
        <v>-7</v>
      </c>
      <c r="AV40906" s="94">
        <v>-326</v>
      </c>
    </row>
    <row r="40907" spans="1:48">
      <c r="A40907" s="85" t="s">
        <v>148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84</v>
      </c>
      <c r="G40907" s="89" t="s">
        <v>385</v>
      </c>
      <c r="H40907" s="94">
        <v>571</v>
      </c>
      <c r="I40907" s="94">
        <v>564</v>
      </c>
      <c r="J40907" s="94">
        <v>1448</v>
      </c>
      <c r="K40907" s="94">
        <v>893</v>
      </c>
      <c r="O40907" s="94">
        <v>564</v>
      </c>
      <c r="P40907" s="94">
        <v>1448</v>
      </c>
      <c r="Q40907" s="94">
        <v>893</v>
      </c>
      <c r="V40907" s="94">
        <v>1448</v>
      </c>
      <c r="AN40907" s="94">
        <v>1448</v>
      </c>
      <c r="AS40907" s="94">
        <v>29</v>
      </c>
      <c r="AT40907" s="94">
        <v>1233</v>
      </c>
      <c r="AU40907" s="94">
        <v>-42</v>
      </c>
      <c r="AV40907" s="94">
        <v>-327</v>
      </c>
    </row>
    <row r="40908" spans="1:48">
      <c r="A40908" s="85" t="s">
        <v>148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84</v>
      </c>
      <c r="G40908" s="89" t="s">
        <v>385</v>
      </c>
      <c r="H40908" s="94">
        <v>558</v>
      </c>
      <c r="I40908" s="94">
        <v>552</v>
      </c>
      <c r="J40908" s="94">
        <v>1118</v>
      </c>
      <c r="K40908" s="94">
        <v>570</v>
      </c>
      <c r="O40908" s="94">
        <v>552</v>
      </c>
      <c r="P40908" s="94">
        <v>1118</v>
      </c>
      <c r="Q40908" s="94">
        <v>570</v>
      </c>
      <c r="V40908" s="94">
        <v>1118</v>
      </c>
      <c r="AN40908" s="94">
        <v>1118</v>
      </c>
      <c r="AS40908" s="94">
        <v>24</v>
      </c>
      <c r="AT40908" s="94">
        <v>925</v>
      </c>
      <c r="AU40908" s="94">
        <v>-62</v>
      </c>
      <c r="AV40908" s="94">
        <v>-317</v>
      </c>
    </row>
    <row r="40909" spans="1:48">
      <c r="A40909" s="85" t="s">
        <v>148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84</v>
      </c>
      <c r="G40909" s="89" t="s">
        <v>385</v>
      </c>
      <c r="H40909" s="94">
        <v>547</v>
      </c>
      <c r="I40909" s="94">
        <v>540</v>
      </c>
      <c r="J40909" s="94">
        <v>948</v>
      </c>
      <c r="K40909" s="94">
        <v>417</v>
      </c>
      <c r="O40909" s="94">
        <v>540</v>
      </c>
      <c r="P40909" s="94">
        <v>948</v>
      </c>
      <c r="Q40909" s="94">
        <v>417</v>
      </c>
      <c r="V40909" s="94">
        <v>948</v>
      </c>
      <c r="AN40909" s="94">
        <v>948</v>
      </c>
      <c r="AS40909" s="94">
        <v>21</v>
      </c>
      <c r="AT40909" s="94">
        <v>795</v>
      </c>
      <c r="AU40909" s="94">
        <v>-76</v>
      </c>
      <c r="AV40909" s="94">
        <v>-323</v>
      </c>
    </row>
    <row r="40910" spans="1:48">
      <c r="A40910" s="85" t="s">
        <v>148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84</v>
      </c>
      <c r="G40910" s="89" t="s">
        <v>385</v>
      </c>
      <c r="H40910" s="94">
        <v>539</v>
      </c>
      <c r="I40910" s="94">
        <v>528</v>
      </c>
      <c r="J40910" s="94">
        <v>879</v>
      </c>
      <c r="K40910" s="94">
        <v>358</v>
      </c>
      <c r="O40910" s="94">
        <v>528</v>
      </c>
      <c r="P40910" s="94">
        <v>879</v>
      </c>
      <c r="Q40910" s="94">
        <v>358</v>
      </c>
      <c r="V40910" s="94">
        <v>879</v>
      </c>
      <c r="AN40910" s="94">
        <v>879</v>
      </c>
      <c r="AS40910" s="94">
        <v>22</v>
      </c>
      <c r="AT40910" s="94">
        <v>746</v>
      </c>
      <c r="AU40910" s="94">
        <v>-86</v>
      </c>
      <c r="AV40910" s="94">
        <v>-324</v>
      </c>
    </row>
    <row r="40911" spans="1:48">
      <c r="A40911" s="85" t="s">
        <v>148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84</v>
      </c>
      <c r="G40911" s="89" t="s">
        <v>385</v>
      </c>
      <c r="H40911" s="94">
        <v>526</v>
      </c>
      <c r="I40911" s="94">
        <v>517</v>
      </c>
      <c r="J40911" s="94">
        <v>816</v>
      </c>
      <c r="K40911" s="94">
        <v>300</v>
      </c>
      <c r="O40911" s="94">
        <v>517</v>
      </c>
      <c r="P40911" s="94">
        <v>816</v>
      </c>
      <c r="Q40911" s="94">
        <v>300</v>
      </c>
      <c r="V40911" s="94">
        <v>816</v>
      </c>
      <c r="AN40911" s="94">
        <v>816</v>
      </c>
      <c r="AS40911" s="94">
        <v>21</v>
      </c>
      <c r="AT40911" s="94">
        <v>693</v>
      </c>
      <c r="AU40911" s="94">
        <v>-90</v>
      </c>
      <c r="AV40911" s="94">
        <v>-324</v>
      </c>
    </row>
    <row r="40912" spans="1:48">
      <c r="A40912" s="85" t="s">
        <v>148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84</v>
      </c>
      <c r="G40912" s="89" t="s">
        <v>385</v>
      </c>
      <c r="H40912" s="94">
        <v>519</v>
      </c>
      <c r="I40912" s="94">
        <v>510</v>
      </c>
      <c r="J40912" s="94">
        <v>822</v>
      </c>
      <c r="K40912" s="94">
        <v>318</v>
      </c>
      <c r="O40912" s="94">
        <v>510</v>
      </c>
      <c r="P40912" s="94">
        <v>822</v>
      </c>
      <c r="Q40912" s="94">
        <v>318</v>
      </c>
      <c r="V40912" s="94">
        <v>822</v>
      </c>
      <c r="AN40912" s="94">
        <v>822</v>
      </c>
      <c r="AS40912" s="94">
        <v>22</v>
      </c>
      <c r="AT40912" s="94">
        <v>709</v>
      </c>
      <c r="AU40912" s="94">
        <v>-92</v>
      </c>
      <c r="AV40912" s="94">
        <v>-321</v>
      </c>
    </row>
    <row r="40913" spans="1:48">
      <c r="A40913" s="85" t="s">
        <v>148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84</v>
      </c>
      <c r="G40913" s="89" t="s">
        <v>385</v>
      </c>
      <c r="H40913" s="94">
        <v>512</v>
      </c>
      <c r="I40913" s="94">
        <v>506</v>
      </c>
      <c r="J40913" s="94">
        <v>857</v>
      </c>
      <c r="K40913" s="94">
        <v>357</v>
      </c>
      <c r="O40913" s="94">
        <v>506</v>
      </c>
      <c r="P40913" s="94">
        <v>857</v>
      </c>
      <c r="Q40913" s="94">
        <v>357</v>
      </c>
      <c r="V40913" s="94">
        <v>857</v>
      </c>
      <c r="AN40913" s="94">
        <v>857</v>
      </c>
      <c r="AS40913" s="94">
        <v>20</v>
      </c>
      <c r="AT40913" s="94">
        <v>744</v>
      </c>
      <c r="AU40913" s="94">
        <v>-88</v>
      </c>
      <c r="AV40913" s="94">
        <v>-319</v>
      </c>
    </row>
    <row r="40914" spans="1:48">
      <c r="A40914" s="85" t="s">
        <v>148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84</v>
      </c>
      <c r="G40914" s="89" t="s">
        <v>385</v>
      </c>
      <c r="H40914" s="94">
        <v>510</v>
      </c>
      <c r="I40914" s="94">
        <v>512</v>
      </c>
      <c r="J40914" s="94">
        <v>907</v>
      </c>
      <c r="K40914" s="94">
        <v>403</v>
      </c>
      <c r="O40914" s="94">
        <v>512</v>
      </c>
      <c r="P40914" s="94">
        <v>907</v>
      </c>
      <c r="Q40914" s="94">
        <v>403</v>
      </c>
      <c r="V40914" s="94">
        <v>907</v>
      </c>
      <c r="AN40914" s="94">
        <v>907</v>
      </c>
      <c r="AS40914" s="94">
        <v>31</v>
      </c>
      <c r="AT40914" s="94">
        <v>777</v>
      </c>
      <c r="AU40914" s="94">
        <v>-91</v>
      </c>
      <c r="AV40914" s="94">
        <v>-314</v>
      </c>
    </row>
    <row r="40915" spans="1:48">
      <c r="A40915" s="85" t="s">
        <v>148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84</v>
      </c>
      <c r="G40915" s="89" t="s">
        <v>385</v>
      </c>
      <c r="H40915" s="94">
        <v>516</v>
      </c>
      <c r="I40915" s="94">
        <v>527</v>
      </c>
      <c r="J40915" s="94">
        <v>1261</v>
      </c>
      <c r="K40915" s="94">
        <v>737</v>
      </c>
      <c r="O40915" s="94">
        <v>527</v>
      </c>
      <c r="P40915" s="94">
        <v>1261</v>
      </c>
      <c r="Q40915" s="94">
        <v>737</v>
      </c>
      <c r="V40915" s="94">
        <v>1261</v>
      </c>
      <c r="AN40915" s="94">
        <v>1261</v>
      </c>
      <c r="AS40915" s="94">
        <v>33</v>
      </c>
      <c r="AT40915" s="94">
        <v>1048</v>
      </c>
      <c r="AU40915" s="94">
        <v>-54</v>
      </c>
      <c r="AV40915" s="94">
        <v>-290</v>
      </c>
    </row>
    <row r="40916" spans="1:48">
      <c r="A40916" s="85" t="s">
        <v>148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84</v>
      </c>
      <c r="G40916" s="89" t="s">
        <v>385</v>
      </c>
      <c r="H40916" s="94">
        <v>531</v>
      </c>
      <c r="I40916" s="94">
        <v>541</v>
      </c>
      <c r="J40916" s="94">
        <v>1446</v>
      </c>
      <c r="K40916" s="94">
        <v>912</v>
      </c>
      <c r="O40916" s="94">
        <v>541</v>
      </c>
      <c r="P40916" s="94">
        <v>1446</v>
      </c>
      <c r="Q40916" s="94">
        <v>912</v>
      </c>
      <c r="V40916" s="94">
        <v>1446</v>
      </c>
      <c r="AN40916" s="94">
        <v>1446</v>
      </c>
      <c r="AS40916" s="94">
        <v>36</v>
      </c>
      <c r="AT40916" s="94">
        <v>1060</v>
      </c>
      <c r="AU40916" s="94">
        <v>86</v>
      </c>
      <c r="AV40916" s="94">
        <v>-270</v>
      </c>
    </row>
    <row r="40917" spans="1:48">
      <c r="A40917" s="85" t="s">
        <v>148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84</v>
      </c>
      <c r="G40917" s="89" t="s">
        <v>385</v>
      </c>
      <c r="H40917" s="94">
        <v>542</v>
      </c>
      <c r="I40917" s="94">
        <v>555</v>
      </c>
      <c r="J40917" s="94">
        <v>1632</v>
      </c>
      <c r="K40917" s="94">
        <v>1080</v>
      </c>
      <c r="O40917" s="94">
        <v>555</v>
      </c>
      <c r="P40917" s="94">
        <v>1632</v>
      </c>
      <c r="Q40917" s="94">
        <v>1080</v>
      </c>
      <c r="V40917" s="94">
        <v>1632</v>
      </c>
      <c r="AN40917" s="94">
        <v>1632</v>
      </c>
      <c r="AS40917" s="94">
        <v>38</v>
      </c>
      <c r="AT40917" s="94">
        <v>1204</v>
      </c>
      <c r="AU40917" s="94">
        <v>119</v>
      </c>
      <c r="AV40917" s="94">
        <v>-281</v>
      </c>
    </row>
    <row r="40918" spans="1:48">
      <c r="A40918" s="85" t="s">
        <v>148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84</v>
      </c>
      <c r="G40918" s="89" t="s">
        <v>385</v>
      </c>
      <c r="H40918" s="94">
        <v>546</v>
      </c>
      <c r="I40918" s="94">
        <v>558</v>
      </c>
      <c r="J40918" s="94">
        <v>1483</v>
      </c>
      <c r="K40918" s="94">
        <v>933</v>
      </c>
      <c r="O40918" s="94">
        <v>558</v>
      </c>
      <c r="P40918" s="94">
        <v>1483</v>
      </c>
      <c r="Q40918" s="94">
        <v>933</v>
      </c>
      <c r="V40918" s="94">
        <v>1483</v>
      </c>
      <c r="AN40918" s="94">
        <v>1483</v>
      </c>
      <c r="AS40918" s="94">
        <v>38</v>
      </c>
      <c r="AT40918" s="94">
        <v>1007</v>
      </c>
      <c r="AU40918" s="94">
        <v>114</v>
      </c>
      <c r="AV40918" s="94">
        <v>-226</v>
      </c>
    </row>
    <row r="40919" spans="1:48">
      <c r="A40919" s="85" t="s">
        <v>148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84</v>
      </c>
      <c r="G40919" s="89" t="s">
        <v>385</v>
      </c>
      <c r="H40919" s="94">
        <v>550</v>
      </c>
      <c r="I40919" s="94">
        <v>558</v>
      </c>
      <c r="J40919" s="94">
        <v>1538</v>
      </c>
      <c r="K40919" s="94">
        <v>984</v>
      </c>
      <c r="O40919" s="94">
        <v>558</v>
      </c>
      <c r="P40919" s="94">
        <v>1538</v>
      </c>
      <c r="Q40919" s="94">
        <v>984</v>
      </c>
      <c r="V40919" s="94">
        <v>1538</v>
      </c>
      <c r="AN40919" s="94">
        <v>1538</v>
      </c>
      <c r="AS40919" s="94">
        <v>40</v>
      </c>
      <c r="AT40919" s="94">
        <v>1024</v>
      </c>
      <c r="AU40919" s="94">
        <v>114</v>
      </c>
      <c r="AV40919" s="94">
        <v>-194</v>
      </c>
    </row>
    <row r="40920" spans="1:48">
      <c r="A40920" s="85" t="s">
        <v>148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84</v>
      </c>
      <c r="G40920" s="89" t="s">
        <v>385</v>
      </c>
      <c r="H40920" s="94">
        <v>550</v>
      </c>
      <c r="I40920" s="94">
        <v>558</v>
      </c>
      <c r="J40920" s="94">
        <v>1546</v>
      </c>
      <c r="K40920" s="94">
        <v>992</v>
      </c>
      <c r="O40920" s="94">
        <v>558</v>
      </c>
      <c r="P40920" s="94">
        <v>1546</v>
      </c>
      <c r="Q40920" s="94">
        <v>992</v>
      </c>
      <c r="V40920" s="94">
        <v>1546</v>
      </c>
      <c r="AN40920" s="94">
        <v>1546</v>
      </c>
      <c r="AS40920" s="94">
        <v>37</v>
      </c>
      <c r="AT40920" s="94">
        <v>1009</v>
      </c>
      <c r="AU40920" s="94">
        <v>117</v>
      </c>
      <c r="AV40920" s="94">
        <v>-171</v>
      </c>
    </row>
    <row r="40921" spans="1:48">
      <c r="A40921" s="85" t="s">
        <v>148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84</v>
      </c>
      <c r="G40921" s="89" t="s">
        <v>385</v>
      </c>
      <c r="H40921" s="94">
        <v>546</v>
      </c>
      <c r="I40921" s="94">
        <v>553</v>
      </c>
      <c r="J40921" s="94">
        <v>1390</v>
      </c>
      <c r="K40921" s="94">
        <v>841</v>
      </c>
      <c r="O40921" s="94">
        <v>553</v>
      </c>
      <c r="P40921" s="94">
        <v>1390</v>
      </c>
      <c r="Q40921" s="94">
        <v>841</v>
      </c>
      <c r="V40921" s="94">
        <v>1390</v>
      </c>
      <c r="AN40921" s="94">
        <v>1390</v>
      </c>
      <c r="AS40921" s="94">
        <v>34</v>
      </c>
      <c r="AT40921" s="94">
        <v>778</v>
      </c>
      <c r="AU40921" s="94">
        <v>108</v>
      </c>
      <c r="AV40921" s="94">
        <v>-79</v>
      </c>
    </row>
    <row r="40922" spans="1:48">
      <c r="A40922" s="85" t="s">
        <v>148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84</v>
      </c>
      <c r="G40922" s="89" t="s">
        <v>385</v>
      </c>
      <c r="H40922" s="94">
        <v>543</v>
      </c>
      <c r="I40922" s="94">
        <v>550</v>
      </c>
      <c r="J40922" s="94">
        <v>1481</v>
      </c>
      <c r="K40922" s="94">
        <v>934</v>
      </c>
      <c r="O40922" s="94">
        <v>550</v>
      </c>
      <c r="P40922" s="94">
        <v>1481</v>
      </c>
      <c r="Q40922" s="94">
        <v>934</v>
      </c>
      <c r="V40922" s="94">
        <v>1481</v>
      </c>
      <c r="AN40922" s="94">
        <v>1481</v>
      </c>
      <c r="AS40922" s="94">
        <v>36</v>
      </c>
      <c r="AT40922" s="94">
        <v>846</v>
      </c>
      <c r="AU40922" s="94">
        <v>100</v>
      </c>
      <c r="AV40922" s="94">
        <v>-48</v>
      </c>
    </row>
    <row r="40923" spans="1:48">
      <c r="A40923" s="85" t="s">
        <v>148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84</v>
      </c>
      <c r="G40923" s="89" t="s">
        <v>385</v>
      </c>
      <c r="H40923" s="94">
        <v>518</v>
      </c>
      <c r="I40923" s="94">
        <v>551</v>
      </c>
      <c r="J40923" s="94">
        <v>1437</v>
      </c>
      <c r="K40923" s="94">
        <v>892</v>
      </c>
      <c r="O40923" s="94">
        <v>551</v>
      </c>
      <c r="P40923" s="94">
        <v>1437</v>
      </c>
      <c r="Q40923" s="94">
        <v>892</v>
      </c>
      <c r="V40923" s="94">
        <v>1437</v>
      </c>
      <c r="AN40923" s="94">
        <v>1437</v>
      </c>
      <c r="AS40923" s="94">
        <v>34</v>
      </c>
      <c r="AT40923" s="94">
        <v>782</v>
      </c>
      <c r="AU40923" s="94">
        <v>104</v>
      </c>
      <c r="AV40923" s="94">
        <v>-28</v>
      </c>
    </row>
    <row r="40924" spans="1:48">
      <c r="A40924" s="85" t="s">
        <v>148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84</v>
      </c>
      <c r="G40924" s="89" t="s">
        <v>385</v>
      </c>
      <c r="H40924" s="94">
        <v>551</v>
      </c>
      <c r="I40924" s="94">
        <v>555</v>
      </c>
      <c r="J40924" s="94">
        <v>1372</v>
      </c>
      <c r="K40924" s="94">
        <v>817</v>
      </c>
      <c r="O40924" s="94">
        <v>555</v>
      </c>
      <c r="P40924" s="94">
        <v>1372</v>
      </c>
      <c r="Q40924" s="94">
        <v>817</v>
      </c>
      <c r="V40924" s="94">
        <v>1372</v>
      </c>
      <c r="AN40924" s="94">
        <v>1372</v>
      </c>
      <c r="AS40924" s="94">
        <v>32</v>
      </c>
      <c r="AT40924" s="94">
        <v>703</v>
      </c>
      <c r="AU40924" s="94">
        <v>109</v>
      </c>
      <c r="AV40924" s="94">
        <v>-27</v>
      </c>
    </row>
    <row r="40925" spans="1:48">
      <c r="A40925" s="85" t="s">
        <v>148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84</v>
      </c>
      <c r="G40925" s="89" t="s">
        <v>385</v>
      </c>
      <c r="H40925" s="94">
        <v>557</v>
      </c>
      <c r="I40925" s="94">
        <v>561</v>
      </c>
      <c r="J40925" s="94">
        <v>1423</v>
      </c>
      <c r="K40925" s="94">
        <v>869</v>
      </c>
      <c r="O40925" s="94">
        <v>561</v>
      </c>
      <c r="P40925" s="94">
        <v>1423</v>
      </c>
      <c r="Q40925" s="94">
        <v>869</v>
      </c>
      <c r="V40925" s="94">
        <v>1423</v>
      </c>
      <c r="AN40925" s="94">
        <v>1423</v>
      </c>
      <c r="AS40925" s="94">
        <v>36</v>
      </c>
      <c r="AT40925" s="94">
        <v>742</v>
      </c>
      <c r="AU40925" s="94">
        <v>119</v>
      </c>
      <c r="AV40925" s="94">
        <v>-28</v>
      </c>
    </row>
    <row r="40926" spans="1:48">
      <c r="A40926" s="85" t="s">
        <v>148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84</v>
      </c>
      <c r="G40926" s="89" t="s">
        <v>385</v>
      </c>
      <c r="H40926" s="94">
        <v>566</v>
      </c>
      <c r="I40926" s="94">
        <v>567</v>
      </c>
      <c r="J40926" s="94">
        <v>1463</v>
      </c>
      <c r="K40926" s="94">
        <v>902</v>
      </c>
      <c r="O40926" s="94">
        <v>567</v>
      </c>
      <c r="P40926" s="94">
        <v>1463</v>
      </c>
      <c r="Q40926" s="94">
        <v>902</v>
      </c>
      <c r="V40926" s="94">
        <v>1463</v>
      </c>
      <c r="AN40926" s="94">
        <v>1463</v>
      </c>
      <c r="AS40926" s="94">
        <v>36</v>
      </c>
      <c r="AT40926" s="94">
        <v>767</v>
      </c>
      <c r="AU40926" s="94">
        <v>123</v>
      </c>
      <c r="AV40926" s="94">
        <v>-24</v>
      </c>
    </row>
    <row r="40927" spans="1:48">
      <c r="A40927" s="85" t="s">
        <v>148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84</v>
      </c>
      <c r="G40927" s="89" t="s">
        <v>385</v>
      </c>
      <c r="H40927" s="94">
        <v>578</v>
      </c>
      <c r="I40927" s="94">
        <v>577</v>
      </c>
      <c r="J40927" s="94">
        <v>1565</v>
      </c>
      <c r="K40927" s="94">
        <v>993</v>
      </c>
      <c r="O40927" s="94">
        <v>577</v>
      </c>
      <c r="P40927" s="94">
        <v>1565</v>
      </c>
      <c r="Q40927" s="94">
        <v>993</v>
      </c>
      <c r="V40927" s="94">
        <v>1565</v>
      </c>
      <c r="AN40927" s="94">
        <v>1565</v>
      </c>
      <c r="AS40927" s="94">
        <v>37</v>
      </c>
      <c r="AT40927" s="94">
        <v>834</v>
      </c>
      <c r="AU40927" s="94">
        <v>139</v>
      </c>
      <c r="AV40927" s="94">
        <v>-17</v>
      </c>
    </row>
    <row r="40928" spans="1:48">
      <c r="A40928" s="85" t="s">
        <v>148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84</v>
      </c>
      <c r="G40928" s="89" t="s">
        <v>385</v>
      </c>
      <c r="H40928" s="94">
        <v>593</v>
      </c>
      <c r="I40928" s="94">
        <v>589</v>
      </c>
      <c r="J40928" s="94">
        <v>1462</v>
      </c>
      <c r="K40928" s="94">
        <v>880</v>
      </c>
      <c r="O40928" s="94">
        <v>589</v>
      </c>
      <c r="P40928" s="94">
        <v>1462</v>
      </c>
      <c r="Q40928" s="94">
        <v>880</v>
      </c>
      <c r="V40928" s="94">
        <v>1462</v>
      </c>
      <c r="AN40928" s="94">
        <v>1462</v>
      </c>
      <c r="AS40928" s="94">
        <v>35</v>
      </c>
      <c r="AT40928" s="94">
        <v>698</v>
      </c>
      <c r="AU40928" s="94">
        <v>159</v>
      </c>
      <c r="AV40928" s="94">
        <v>-12</v>
      </c>
    </row>
    <row r="40929" spans="1:48">
      <c r="A40929" s="85" t="s">
        <v>148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84</v>
      </c>
      <c r="G40929" s="89" t="s">
        <v>385</v>
      </c>
      <c r="H40929" s="94">
        <v>606</v>
      </c>
      <c r="I40929" s="94">
        <v>602</v>
      </c>
      <c r="J40929" s="94">
        <v>1433</v>
      </c>
      <c r="K40929" s="94">
        <v>832</v>
      </c>
      <c r="O40929" s="94">
        <v>602</v>
      </c>
      <c r="P40929" s="94">
        <v>1433</v>
      </c>
      <c r="Q40929" s="94">
        <v>832</v>
      </c>
      <c r="V40929" s="94">
        <v>1433</v>
      </c>
      <c r="AN40929" s="94">
        <v>1433</v>
      </c>
      <c r="AS40929" s="94">
        <v>38</v>
      </c>
      <c r="AT40929" s="94">
        <v>636</v>
      </c>
      <c r="AU40929" s="94">
        <v>166</v>
      </c>
      <c r="AV40929" s="94">
        <v>-8</v>
      </c>
    </row>
    <row r="40930" spans="1:48">
      <c r="A40930" s="85" t="s">
        <v>148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84</v>
      </c>
      <c r="G40930" s="89" t="s">
        <v>385</v>
      </c>
      <c r="H40930" s="94">
        <v>608</v>
      </c>
      <c r="I40930" s="94">
        <v>602</v>
      </c>
      <c r="J40930" s="94">
        <v>1624</v>
      </c>
      <c r="K40930" s="94">
        <v>1032</v>
      </c>
      <c r="O40930" s="94">
        <v>602</v>
      </c>
      <c r="P40930" s="94">
        <v>1624</v>
      </c>
      <c r="Q40930" s="94">
        <v>1032</v>
      </c>
      <c r="V40930" s="94">
        <v>1624</v>
      </c>
      <c r="AN40930" s="94">
        <v>1624</v>
      </c>
      <c r="AS40930" s="94">
        <v>36</v>
      </c>
      <c r="AT40930" s="94">
        <v>854</v>
      </c>
      <c r="AU40930" s="94">
        <v>150</v>
      </c>
      <c r="AV40930" s="94">
        <v>-8</v>
      </c>
    </row>
    <row r="40931" spans="1:48">
      <c r="A40931" s="85" t="s">
        <v>148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84</v>
      </c>
      <c r="G40931" s="89" t="s">
        <v>385</v>
      </c>
      <c r="H40931" s="94">
        <v>594</v>
      </c>
      <c r="I40931" s="94">
        <v>583</v>
      </c>
      <c r="J40931" s="94">
        <v>1531</v>
      </c>
      <c r="K40931" s="94">
        <v>956</v>
      </c>
      <c r="O40931" s="94">
        <v>583</v>
      </c>
      <c r="P40931" s="94">
        <v>1531</v>
      </c>
      <c r="Q40931" s="94">
        <v>956</v>
      </c>
      <c r="V40931" s="94">
        <v>1531</v>
      </c>
      <c r="AN40931" s="94">
        <v>1531</v>
      </c>
      <c r="AS40931" s="94">
        <v>26</v>
      </c>
      <c r="AT40931" s="94">
        <v>817</v>
      </c>
      <c r="AU40931" s="94">
        <v>122</v>
      </c>
      <c r="AV40931" s="94">
        <v>-9</v>
      </c>
    </row>
    <row r="40932" spans="1:48">
      <c r="A40932" s="85" t="s">
        <v>148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84</v>
      </c>
      <c r="G40932" s="89" t="s">
        <v>385</v>
      </c>
      <c r="H40932" s="94">
        <v>574</v>
      </c>
      <c r="I40932" s="94">
        <v>562</v>
      </c>
      <c r="J40932" s="94">
        <v>1517</v>
      </c>
      <c r="K40932" s="94">
        <v>962</v>
      </c>
      <c r="O40932" s="94">
        <v>562</v>
      </c>
      <c r="P40932" s="94">
        <v>1517</v>
      </c>
      <c r="Q40932" s="94">
        <v>962</v>
      </c>
      <c r="V40932" s="94">
        <v>1517</v>
      </c>
      <c r="AN40932" s="94">
        <v>1517</v>
      </c>
      <c r="AS40932" s="94">
        <v>25</v>
      </c>
      <c r="AT40932" s="94">
        <v>842</v>
      </c>
      <c r="AU40932" s="94">
        <v>104</v>
      </c>
      <c r="AV40932" s="94">
        <v>-9</v>
      </c>
    </row>
    <row r="40933" spans="1:48">
      <c r="A40933" s="85" t="s">
        <v>148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84</v>
      </c>
      <c r="G40933" s="89" t="s">
        <v>385</v>
      </c>
      <c r="H40933" s="94">
        <v>557</v>
      </c>
      <c r="I40933" s="94">
        <v>543</v>
      </c>
      <c r="J40933" s="94">
        <v>1518</v>
      </c>
      <c r="K40933" s="94">
        <v>978</v>
      </c>
      <c r="O40933" s="94">
        <v>543</v>
      </c>
      <c r="P40933" s="94">
        <v>1518</v>
      </c>
      <c r="Q40933" s="94">
        <v>978</v>
      </c>
      <c r="V40933" s="94">
        <v>1518</v>
      </c>
      <c r="AN40933" s="94">
        <v>1518</v>
      </c>
      <c r="AS40933" s="94">
        <v>21</v>
      </c>
      <c r="AT40933" s="94">
        <v>894</v>
      </c>
      <c r="AU40933" s="94">
        <v>98</v>
      </c>
      <c r="AV40933" s="94">
        <v>-35</v>
      </c>
    </row>
    <row r="40934" spans="1:48">
      <c r="A40934" s="85" t="s">
        <v>148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84</v>
      </c>
      <c r="G40934" s="89" t="s">
        <v>385</v>
      </c>
      <c r="H40934" s="94">
        <v>540</v>
      </c>
      <c r="I40934" s="94">
        <v>526</v>
      </c>
      <c r="J40934" s="94">
        <v>1435</v>
      </c>
      <c r="K40934" s="94">
        <v>914</v>
      </c>
      <c r="O40934" s="94">
        <v>526</v>
      </c>
      <c r="P40934" s="94">
        <v>1435</v>
      </c>
      <c r="Q40934" s="94">
        <v>914</v>
      </c>
      <c r="V40934" s="94">
        <v>1435</v>
      </c>
      <c r="AN40934" s="94">
        <v>1435</v>
      </c>
      <c r="AS40934" s="94">
        <v>20</v>
      </c>
      <c r="AT40934" s="94">
        <v>831</v>
      </c>
      <c r="AU40934" s="94">
        <v>89</v>
      </c>
      <c r="AV40934" s="94">
        <v>-26</v>
      </c>
    </row>
    <row r="40935" spans="1:48">
      <c r="A40935" s="85" t="s">
        <v>148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84</v>
      </c>
      <c r="G40935" s="89" t="s">
        <v>385</v>
      </c>
      <c r="H40935" s="94">
        <v>527</v>
      </c>
      <c r="I40935" s="94">
        <v>517</v>
      </c>
      <c r="J40935" s="94">
        <v>1446</v>
      </c>
      <c r="K40935" s="94">
        <v>934</v>
      </c>
      <c r="O40935" s="94">
        <v>517</v>
      </c>
      <c r="P40935" s="94">
        <v>1446</v>
      </c>
      <c r="Q40935" s="94">
        <v>934</v>
      </c>
      <c r="V40935" s="94">
        <v>1446</v>
      </c>
      <c r="AN40935" s="94">
        <v>1446</v>
      </c>
      <c r="AS40935" s="94">
        <v>20</v>
      </c>
      <c r="AT40935" s="94">
        <v>919</v>
      </c>
      <c r="AU40935" s="94">
        <v>91</v>
      </c>
      <c r="AV40935" s="94">
        <v>-96</v>
      </c>
    </row>
    <row r="40936" spans="1:48">
      <c r="A40936" s="85" t="s">
        <v>148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84</v>
      </c>
      <c r="G40936" s="89" t="s">
        <v>385</v>
      </c>
      <c r="H40936" s="94">
        <v>518</v>
      </c>
      <c r="I40936" s="94">
        <v>510</v>
      </c>
      <c r="J40936" s="94">
        <v>1384</v>
      </c>
      <c r="K40936" s="94">
        <v>878</v>
      </c>
      <c r="O40936" s="94">
        <v>510</v>
      </c>
      <c r="P40936" s="94">
        <v>1384</v>
      </c>
      <c r="Q40936" s="94">
        <v>878</v>
      </c>
      <c r="V40936" s="94">
        <v>1384</v>
      </c>
      <c r="AN40936" s="94">
        <v>1384</v>
      </c>
      <c r="AS40936" s="94">
        <v>19</v>
      </c>
      <c r="AT40936" s="94">
        <v>969</v>
      </c>
      <c r="AU40936" s="94">
        <v>85</v>
      </c>
      <c r="AV40936" s="94">
        <v>-195</v>
      </c>
    </row>
    <row r="40937" spans="1:48">
      <c r="A40937" s="85" t="s">
        <v>148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84</v>
      </c>
      <c r="G40937" s="89" t="s">
        <v>385</v>
      </c>
      <c r="H40937" s="94">
        <v>512</v>
      </c>
      <c r="I40937" s="94">
        <v>508</v>
      </c>
      <c r="J40937" s="94">
        <v>1268</v>
      </c>
      <c r="K40937" s="94">
        <v>764</v>
      </c>
      <c r="O40937" s="94">
        <v>508</v>
      </c>
      <c r="P40937" s="94">
        <v>1268</v>
      </c>
      <c r="Q40937" s="94">
        <v>764</v>
      </c>
      <c r="V40937" s="94">
        <v>1268</v>
      </c>
      <c r="AN40937" s="94">
        <v>1268</v>
      </c>
      <c r="AS40937" s="94">
        <v>17</v>
      </c>
      <c r="AT40937" s="94">
        <v>904</v>
      </c>
      <c r="AU40937" s="94">
        <v>84</v>
      </c>
      <c r="AV40937" s="94">
        <v>-241</v>
      </c>
    </row>
    <row r="40938" spans="1:48">
      <c r="A40938" s="85" t="s">
        <v>148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84</v>
      </c>
      <c r="G40938" s="89" t="s">
        <v>385</v>
      </c>
      <c r="H40938" s="94">
        <v>512</v>
      </c>
      <c r="I40938" s="94">
        <v>514</v>
      </c>
      <c r="J40938" s="94">
        <v>1386</v>
      </c>
      <c r="K40938" s="94">
        <v>878</v>
      </c>
      <c r="O40938" s="94">
        <v>514</v>
      </c>
      <c r="P40938" s="94">
        <v>1386</v>
      </c>
      <c r="Q40938" s="94">
        <v>878</v>
      </c>
      <c r="V40938" s="94">
        <v>1386</v>
      </c>
      <c r="AN40938" s="94">
        <v>1386</v>
      </c>
      <c r="AS40938" s="94">
        <v>27</v>
      </c>
      <c r="AT40938" s="94">
        <v>1031</v>
      </c>
      <c r="AU40938" s="94">
        <v>95</v>
      </c>
      <c r="AV40938" s="94">
        <v>-275</v>
      </c>
    </row>
    <row r="40939" spans="1:48">
      <c r="A40939" s="85" t="s">
        <v>148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84</v>
      </c>
      <c r="G40939" s="89" t="s">
        <v>385</v>
      </c>
      <c r="H40939" s="94">
        <v>523</v>
      </c>
      <c r="I40939" s="94">
        <v>519</v>
      </c>
      <c r="J40939" s="94">
        <v>1303</v>
      </c>
      <c r="K40939" s="94">
        <v>787</v>
      </c>
      <c r="O40939" s="94">
        <v>519</v>
      </c>
      <c r="P40939" s="94">
        <v>1303</v>
      </c>
      <c r="Q40939" s="94">
        <v>787</v>
      </c>
      <c r="V40939" s="94">
        <v>1303</v>
      </c>
      <c r="AN40939" s="94">
        <v>1303</v>
      </c>
      <c r="AS40939" s="94">
        <v>32</v>
      </c>
      <c r="AT40939" s="94">
        <v>966</v>
      </c>
      <c r="AU40939" s="94">
        <v>104</v>
      </c>
      <c r="AV40939" s="94">
        <v>-315</v>
      </c>
    </row>
    <row r="40940" spans="1:48">
      <c r="A40940" s="85" t="s">
        <v>148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84</v>
      </c>
      <c r="G40940" s="89" t="s">
        <v>385</v>
      </c>
      <c r="H40940" s="94">
        <v>541</v>
      </c>
      <c r="I40940" s="94">
        <v>534</v>
      </c>
      <c r="J40940" s="94">
        <v>1205</v>
      </c>
      <c r="K40940" s="94">
        <v>678</v>
      </c>
      <c r="O40940" s="94">
        <v>534</v>
      </c>
      <c r="P40940" s="94">
        <v>1205</v>
      </c>
      <c r="Q40940" s="94">
        <v>678</v>
      </c>
      <c r="V40940" s="94">
        <v>1205</v>
      </c>
      <c r="AN40940" s="94">
        <v>1205</v>
      </c>
      <c r="AS40940" s="94">
        <v>39</v>
      </c>
      <c r="AT40940" s="94">
        <v>820</v>
      </c>
      <c r="AU40940" s="94">
        <v>116</v>
      </c>
      <c r="AV40940" s="94">
        <v>-297</v>
      </c>
    </row>
    <row r="40941" spans="1:48">
      <c r="A40941" s="85" t="s">
        <v>148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84</v>
      </c>
      <c r="G40941" s="89" t="s">
        <v>385</v>
      </c>
      <c r="H40941" s="94">
        <v>557</v>
      </c>
      <c r="I40941" s="94">
        <v>554</v>
      </c>
      <c r="J40941" s="94">
        <v>1125</v>
      </c>
      <c r="K40941" s="94">
        <v>576</v>
      </c>
      <c r="O40941" s="94">
        <v>554</v>
      </c>
      <c r="P40941" s="94">
        <v>1125</v>
      </c>
      <c r="Q40941" s="94">
        <v>576</v>
      </c>
      <c r="V40941" s="94">
        <v>1125</v>
      </c>
      <c r="AN40941" s="94">
        <v>1125</v>
      </c>
      <c r="AS40941" s="94">
        <v>41</v>
      </c>
      <c r="AT40941" s="94">
        <v>682</v>
      </c>
      <c r="AU40941" s="94">
        <v>128</v>
      </c>
      <c r="AV40941" s="94">
        <v>-275</v>
      </c>
    </row>
    <row r="40942" spans="1:48">
      <c r="A40942" s="85" t="s">
        <v>148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84</v>
      </c>
      <c r="G40942" s="89" t="s">
        <v>385</v>
      </c>
      <c r="H40942" s="94">
        <v>563</v>
      </c>
      <c r="I40942" s="94">
        <v>556</v>
      </c>
      <c r="J40942" s="94">
        <v>1151</v>
      </c>
      <c r="K40942" s="94">
        <v>602</v>
      </c>
      <c r="O40942" s="94">
        <v>556</v>
      </c>
      <c r="P40942" s="94">
        <v>1151</v>
      </c>
      <c r="Q40942" s="94">
        <v>602</v>
      </c>
      <c r="V40942" s="94">
        <v>1151</v>
      </c>
      <c r="AN40942" s="94">
        <v>1151</v>
      </c>
      <c r="AS40942" s="94">
        <v>41</v>
      </c>
      <c r="AT40942" s="94">
        <v>727</v>
      </c>
      <c r="AU40942" s="94">
        <v>129</v>
      </c>
      <c r="AV40942" s="94">
        <v>-295</v>
      </c>
    </row>
    <row r="40943" spans="1:48">
      <c r="A40943" s="85" t="s">
        <v>148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84</v>
      </c>
      <c r="G40943" s="89" t="s">
        <v>385</v>
      </c>
      <c r="H40943" s="94">
        <v>563</v>
      </c>
      <c r="I40943" s="94">
        <v>555</v>
      </c>
      <c r="J40943" s="94">
        <v>1182</v>
      </c>
      <c r="K40943" s="94">
        <v>629</v>
      </c>
      <c r="O40943" s="94">
        <v>555</v>
      </c>
      <c r="P40943" s="94">
        <v>1182</v>
      </c>
      <c r="Q40943" s="94">
        <v>629</v>
      </c>
      <c r="V40943" s="94">
        <v>1182</v>
      </c>
      <c r="AN40943" s="94">
        <v>1182</v>
      </c>
      <c r="AS40943" s="94">
        <v>41</v>
      </c>
      <c r="AT40943" s="94">
        <v>761</v>
      </c>
      <c r="AU40943" s="94">
        <v>128</v>
      </c>
      <c r="AV40943" s="94">
        <v>-301</v>
      </c>
    </row>
    <row r="40944" spans="1:48">
      <c r="A40944" s="85" t="s">
        <v>148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84</v>
      </c>
      <c r="G40944" s="89" t="s">
        <v>385</v>
      </c>
      <c r="H40944" s="94">
        <v>559</v>
      </c>
      <c r="I40944" s="94">
        <v>546</v>
      </c>
      <c r="J40944" s="94">
        <v>1042</v>
      </c>
      <c r="K40944" s="94">
        <v>504</v>
      </c>
      <c r="O40944" s="94">
        <v>546</v>
      </c>
      <c r="P40944" s="94">
        <v>1042</v>
      </c>
      <c r="Q40944" s="94">
        <v>504</v>
      </c>
      <c r="V40944" s="94">
        <v>1042</v>
      </c>
      <c r="AN40944" s="94">
        <v>1042</v>
      </c>
      <c r="AS40944" s="94">
        <v>39</v>
      </c>
      <c r="AT40944" s="94">
        <v>648</v>
      </c>
      <c r="AU40944" s="94">
        <v>125</v>
      </c>
      <c r="AV40944" s="94">
        <v>-308</v>
      </c>
    </row>
    <row r="40945" spans="1:48">
      <c r="A40945" s="85" t="s">
        <v>148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84</v>
      </c>
      <c r="G40945" s="89" t="s">
        <v>385</v>
      </c>
      <c r="H40945" s="94">
        <v>552</v>
      </c>
      <c r="I40945" s="94">
        <v>538</v>
      </c>
      <c r="J40945" s="94">
        <v>1138</v>
      </c>
      <c r="K40945" s="94">
        <v>603</v>
      </c>
      <c r="O40945" s="94">
        <v>538</v>
      </c>
      <c r="P40945" s="94">
        <v>1138</v>
      </c>
      <c r="Q40945" s="94">
        <v>603</v>
      </c>
      <c r="V40945" s="94">
        <v>1138</v>
      </c>
      <c r="AN40945" s="94">
        <v>1138</v>
      </c>
      <c r="AS40945" s="94">
        <v>34</v>
      </c>
      <c r="AT40945" s="94">
        <v>769</v>
      </c>
      <c r="AU40945" s="94">
        <v>111</v>
      </c>
      <c r="AV40945" s="94">
        <v>-311</v>
      </c>
    </row>
    <row r="40946" spans="1:48">
      <c r="A40946" s="85" t="s">
        <v>148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84</v>
      </c>
      <c r="G40946" s="89" t="s">
        <v>385</v>
      </c>
      <c r="H40946" s="94">
        <v>547</v>
      </c>
      <c r="I40946" s="94">
        <v>533</v>
      </c>
      <c r="J40946" s="94">
        <v>1026</v>
      </c>
      <c r="K40946" s="94">
        <v>496</v>
      </c>
      <c r="O40946" s="94">
        <v>533</v>
      </c>
      <c r="P40946" s="94">
        <v>1026</v>
      </c>
      <c r="Q40946" s="94">
        <v>496</v>
      </c>
      <c r="V40946" s="94">
        <v>1026</v>
      </c>
      <c r="AN40946" s="94">
        <v>1026</v>
      </c>
      <c r="AS40946" s="94">
        <v>34</v>
      </c>
      <c r="AT40946" s="94">
        <v>670</v>
      </c>
      <c r="AU40946" s="94">
        <v>103</v>
      </c>
      <c r="AV40946" s="94">
        <v>-311</v>
      </c>
    </row>
    <row r="40947" spans="1:48">
      <c r="A40947" s="85" t="s">
        <v>148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84</v>
      </c>
      <c r="G40947" s="89" t="s">
        <v>385</v>
      </c>
      <c r="H40947" s="94">
        <v>552</v>
      </c>
      <c r="I40947" s="94">
        <v>534</v>
      </c>
      <c r="J40947" s="94">
        <v>1185</v>
      </c>
      <c r="K40947" s="94">
        <v>653</v>
      </c>
      <c r="O40947" s="94">
        <v>534</v>
      </c>
      <c r="P40947" s="94">
        <v>1185</v>
      </c>
      <c r="Q40947" s="94">
        <v>653</v>
      </c>
      <c r="V40947" s="94">
        <v>1185</v>
      </c>
      <c r="AN40947" s="94">
        <v>1185</v>
      </c>
      <c r="AS40947" s="94">
        <v>36</v>
      </c>
      <c r="AT40947" s="94">
        <v>827</v>
      </c>
      <c r="AU40947" s="94">
        <v>98</v>
      </c>
      <c r="AV40947" s="94">
        <v>-308</v>
      </c>
    </row>
    <row r="40948" spans="1:48">
      <c r="A40948" s="85" t="s">
        <v>148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84</v>
      </c>
      <c r="G40948" s="89" t="s">
        <v>385</v>
      </c>
      <c r="H40948" s="94">
        <v>533</v>
      </c>
      <c r="I40948" s="94">
        <v>533</v>
      </c>
      <c r="J40948" s="94">
        <v>859</v>
      </c>
      <c r="K40948" s="94">
        <v>334</v>
      </c>
      <c r="O40948" s="94">
        <v>533</v>
      </c>
      <c r="P40948" s="94">
        <v>859</v>
      </c>
      <c r="Q40948" s="94">
        <v>334</v>
      </c>
      <c r="V40948" s="94">
        <v>859</v>
      </c>
      <c r="AN40948" s="94">
        <v>859</v>
      </c>
      <c r="AS40948" s="94">
        <v>40</v>
      </c>
      <c r="AT40948" s="94">
        <v>498</v>
      </c>
      <c r="AU40948" s="94">
        <v>100</v>
      </c>
      <c r="AV40948" s="94">
        <v>-304</v>
      </c>
    </row>
    <row r="40949" spans="1:48">
      <c r="A40949" s="85" t="s">
        <v>148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84</v>
      </c>
      <c r="G40949" s="89" t="s">
        <v>385</v>
      </c>
      <c r="H40949" s="94">
        <v>538</v>
      </c>
      <c r="I40949" s="94">
        <v>541</v>
      </c>
      <c r="J40949" s="94">
        <v>884</v>
      </c>
      <c r="K40949" s="94">
        <v>350</v>
      </c>
      <c r="O40949" s="94">
        <v>541</v>
      </c>
      <c r="P40949" s="94">
        <v>884</v>
      </c>
      <c r="Q40949" s="94">
        <v>350</v>
      </c>
      <c r="V40949" s="94">
        <v>884</v>
      </c>
      <c r="AN40949" s="94">
        <v>884</v>
      </c>
      <c r="AS40949" s="94">
        <v>42</v>
      </c>
      <c r="AT40949" s="94">
        <v>512</v>
      </c>
      <c r="AU40949" s="94">
        <v>103</v>
      </c>
      <c r="AV40949" s="94">
        <v>-307</v>
      </c>
    </row>
    <row r="40950" spans="1:48">
      <c r="A40950" s="85" t="s">
        <v>148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84</v>
      </c>
      <c r="G40950" s="89" t="s">
        <v>385</v>
      </c>
      <c r="H40950" s="94">
        <v>545</v>
      </c>
      <c r="I40950" s="94">
        <v>552</v>
      </c>
      <c r="J40950" s="94">
        <v>929</v>
      </c>
      <c r="K40950" s="94">
        <v>383</v>
      </c>
      <c r="O40950" s="94">
        <v>552</v>
      </c>
      <c r="P40950" s="94">
        <v>929</v>
      </c>
      <c r="Q40950" s="94">
        <v>383</v>
      </c>
      <c r="V40950" s="94">
        <v>929</v>
      </c>
      <c r="AN40950" s="94">
        <v>929</v>
      </c>
      <c r="AS40950" s="94">
        <v>42</v>
      </c>
      <c r="AT40950" s="94">
        <v>543</v>
      </c>
      <c r="AU40950" s="94">
        <v>102</v>
      </c>
      <c r="AV40950" s="94">
        <v>-304</v>
      </c>
    </row>
    <row r="40951" spans="1:48">
      <c r="A40951" s="85" t="s">
        <v>148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84</v>
      </c>
      <c r="G40951" s="89" t="s">
        <v>385</v>
      </c>
      <c r="H40951" s="94">
        <v>561</v>
      </c>
      <c r="I40951" s="94">
        <v>566</v>
      </c>
      <c r="J40951" s="94">
        <v>960</v>
      </c>
      <c r="K40951" s="94">
        <v>398</v>
      </c>
      <c r="O40951" s="94">
        <v>566</v>
      </c>
      <c r="P40951" s="94">
        <v>960</v>
      </c>
      <c r="Q40951" s="94">
        <v>398</v>
      </c>
      <c r="V40951" s="94">
        <v>960</v>
      </c>
      <c r="AN40951" s="94">
        <v>960</v>
      </c>
      <c r="AS40951" s="94">
        <v>39</v>
      </c>
      <c r="AT40951" s="94">
        <v>544</v>
      </c>
      <c r="AU40951" s="94">
        <v>109</v>
      </c>
      <c r="AV40951" s="94">
        <v>-294</v>
      </c>
    </row>
    <row r="40952" spans="1:48">
      <c r="A40952" s="85" t="s">
        <v>148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84</v>
      </c>
      <c r="G40952" s="89" t="s">
        <v>385</v>
      </c>
      <c r="H40952" s="94">
        <v>585</v>
      </c>
      <c r="I40952" s="94">
        <v>590</v>
      </c>
      <c r="J40952" s="94">
        <v>1074</v>
      </c>
      <c r="K40952" s="94">
        <v>489</v>
      </c>
      <c r="O40952" s="94">
        <v>590</v>
      </c>
      <c r="P40952" s="94">
        <v>1074</v>
      </c>
      <c r="Q40952" s="94">
        <v>489</v>
      </c>
      <c r="V40952" s="94">
        <v>1074</v>
      </c>
      <c r="AN40952" s="94">
        <v>1074</v>
      </c>
      <c r="AS40952" s="94">
        <v>44</v>
      </c>
      <c r="AT40952" s="94">
        <v>718</v>
      </c>
      <c r="AU40952" s="94">
        <v>24</v>
      </c>
      <c r="AV40952" s="94">
        <v>-297</v>
      </c>
    </row>
    <row r="40953" spans="1:48">
      <c r="A40953" s="85" t="s">
        <v>148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84</v>
      </c>
      <c r="G40953" s="89" t="s">
        <v>385</v>
      </c>
      <c r="H40953" s="94">
        <v>612</v>
      </c>
      <c r="I40953" s="94">
        <v>614</v>
      </c>
      <c r="J40953" s="94">
        <v>1197</v>
      </c>
      <c r="K40953" s="94">
        <v>589</v>
      </c>
      <c r="O40953" s="94">
        <v>614</v>
      </c>
      <c r="P40953" s="94">
        <v>1197</v>
      </c>
      <c r="Q40953" s="94">
        <v>589</v>
      </c>
      <c r="V40953" s="94">
        <v>1197</v>
      </c>
      <c r="AN40953" s="94">
        <v>1197</v>
      </c>
      <c r="AS40953" s="94">
        <v>45</v>
      </c>
      <c r="AT40953" s="94">
        <v>836</v>
      </c>
      <c r="AU40953" s="94">
        <v>0</v>
      </c>
      <c r="AV40953" s="94">
        <v>-292</v>
      </c>
    </row>
    <row r="40954" spans="1:48">
      <c r="A40954" s="85" t="s">
        <v>148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84</v>
      </c>
      <c r="G40954" s="89" t="s">
        <v>385</v>
      </c>
      <c r="H40954" s="94">
        <v>615</v>
      </c>
      <c r="I40954" s="94">
        <v>615</v>
      </c>
      <c r="J40954" s="94">
        <v>1272</v>
      </c>
      <c r="K40954" s="94">
        <v>661</v>
      </c>
      <c r="O40954" s="94">
        <v>615</v>
      </c>
      <c r="P40954" s="94">
        <v>1272</v>
      </c>
      <c r="Q40954" s="94">
        <v>661</v>
      </c>
      <c r="V40954" s="94">
        <v>1272</v>
      </c>
      <c r="AN40954" s="94">
        <v>1272</v>
      </c>
      <c r="AS40954" s="94">
        <v>40</v>
      </c>
      <c r="AT40954" s="94">
        <v>924</v>
      </c>
      <c r="AU40954" s="94">
        <v>0</v>
      </c>
      <c r="AV40954" s="94">
        <v>-303</v>
      </c>
    </row>
    <row r="40955" spans="1:48">
      <c r="A40955" s="85" t="s">
        <v>148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84</v>
      </c>
      <c r="G40955" s="89" t="s">
        <v>385</v>
      </c>
      <c r="H40955" s="94">
        <v>597</v>
      </c>
      <c r="I40955" s="94">
        <v>599</v>
      </c>
      <c r="J40955" s="94">
        <v>1214</v>
      </c>
      <c r="K40955" s="94">
        <v>621</v>
      </c>
      <c r="O40955" s="94">
        <v>599</v>
      </c>
      <c r="P40955" s="94">
        <v>1214</v>
      </c>
      <c r="Q40955" s="94">
        <v>621</v>
      </c>
      <c r="V40955" s="94">
        <v>1214</v>
      </c>
      <c r="AN40955" s="94">
        <v>1214</v>
      </c>
      <c r="AS40955" s="94">
        <v>38</v>
      </c>
      <c r="AT40955" s="94">
        <v>888</v>
      </c>
      <c r="AU40955" s="94">
        <v>0</v>
      </c>
      <c r="AV40955" s="94">
        <v>-305</v>
      </c>
    </row>
    <row r="40956" spans="1:48">
      <c r="A40956" s="85" t="s">
        <v>148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84</v>
      </c>
      <c r="G40956" s="89" t="s">
        <v>385</v>
      </c>
      <c r="H40956" s="94">
        <v>577</v>
      </c>
      <c r="I40956" s="94">
        <v>578</v>
      </c>
      <c r="J40956" s="94">
        <v>1058</v>
      </c>
      <c r="K40956" s="94">
        <v>489</v>
      </c>
      <c r="O40956" s="94">
        <v>578</v>
      </c>
      <c r="P40956" s="94">
        <v>1058</v>
      </c>
      <c r="Q40956" s="94">
        <v>489</v>
      </c>
      <c r="V40956" s="94">
        <v>1058</v>
      </c>
      <c r="AN40956" s="94">
        <v>1058</v>
      </c>
      <c r="AS40956" s="94">
        <v>30</v>
      </c>
      <c r="AT40956" s="94">
        <v>764</v>
      </c>
      <c r="AU40956" s="94">
        <v>0</v>
      </c>
      <c r="AV40956" s="94">
        <v>-305</v>
      </c>
    </row>
    <row r="40957" spans="1:48">
      <c r="A40957" s="85" t="s">
        <v>148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84</v>
      </c>
      <c r="G40957" s="89" t="s">
        <v>385</v>
      </c>
      <c r="H40957" s="94">
        <v>562</v>
      </c>
      <c r="I40957" s="94">
        <v>559</v>
      </c>
      <c r="J40957" s="94">
        <v>1095</v>
      </c>
      <c r="K40957" s="94">
        <v>542</v>
      </c>
      <c r="O40957" s="94">
        <v>559</v>
      </c>
      <c r="P40957" s="94">
        <v>1095</v>
      </c>
      <c r="Q40957" s="94">
        <v>542</v>
      </c>
      <c r="V40957" s="94">
        <v>1095</v>
      </c>
      <c r="AN40957" s="94">
        <v>1095</v>
      </c>
      <c r="AS40957" s="94">
        <v>27</v>
      </c>
      <c r="AT40957" s="94">
        <v>820</v>
      </c>
      <c r="AU40957" s="94">
        <v>0</v>
      </c>
      <c r="AV40957" s="94">
        <v>-305</v>
      </c>
    </row>
    <row r="40958" spans="1:48">
      <c r="A40958" s="85" t="s">
        <v>148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84</v>
      </c>
      <c r="G40958" s="89" t="s">
        <v>385</v>
      </c>
      <c r="H40958" s="94">
        <v>550</v>
      </c>
      <c r="I40958" s="94">
        <v>545</v>
      </c>
      <c r="J40958" s="94">
        <v>1084</v>
      </c>
      <c r="K40958" s="94">
        <v>544</v>
      </c>
      <c r="O40958" s="94">
        <v>545</v>
      </c>
      <c r="P40958" s="94">
        <v>1084</v>
      </c>
      <c r="Q40958" s="94">
        <v>544</v>
      </c>
      <c r="V40958" s="94">
        <v>1084</v>
      </c>
      <c r="AN40958" s="94">
        <v>1084</v>
      </c>
      <c r="AS40958" s="94">
        <v>27</v>
      </c>
      <c r="AT40958" s="94">
        <v>820</v>
      </c>
      <c r="AU40958" s="94">
        <v>0</v>
      </c>
      <c r="AV40958" s="94">
        <v>-303</v>
      </c>
    </row>
    <row r="40959" spans="1:48">
      <c r="A40959" s="85" t="s">
        <v>148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84</v>
      </c>
      <c r="G40959" s="89" t="s">
        <v>385</v>
      </c>
      <c r="H40959" s="94">
        <v>541</v>
      </c>
      <c r="I40959" s="94">
        <v>538</v>
      </c>
      <c r="J40959" s="94">
        <v>983</v>
      </c>
      <c r="K40959" s="94">
        <v>450</v>
      </c>
      <c r="O40959" s="94">
        <v>538</v>
      </c>
      <c r="P40959" s="94">
        <v>983</v>
      </c>
      <c r="Q40959" s="94">
        <v>450</v>
      </c>
      <c r="V40959" s="94">
        <v>983</v>
      </c>
      <c r="AN40959" s="94">
        <v>983</v>
      </c>
      <c r="AS40959" s="94">
        <v>27</v>
      </c>
      <c r="AT40959" s="94">
        <v>701</v>
      </c>
      <c r="AU40959" s="94">
        <v>0</v>
      </c>
      <c r="AV40959" s="94">
        <v>-278</v>
      </c>
    </row>
    <row r="40960" spans="1:48">
      <c r="A40960" s="85" t="s">
        <v>148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84</v>
      </c>
      <c r="G40960" s="89" t="s">
        <v>385</v>
      </c>
      <c r="H40960" s="94">
        <v>533</v>
      </c>
      <c r="I40960" s="94">
        <v>531</v>
      </c>
      <c r="J40960" s="94">
        <v>1001</v>
      </c>
      <c r="K40960" s="94">
        <v>480</v>
      </c>
      <c r="O40960" s="94">
        <v>531</v>
      </c>
      <c r="P40960" s="94">
        <v>1001</v>
      </c>
      <c r="Q40960" s="94">
        <v>480</v>
      </c>
      <c r="V40960" s="94">
        <v>1001</v>
      </c>
      <c r="AN40960" s="94">
        <v>1001</v>
      </c>
      <c r="AS40960" s="94">
        <v>24</v>
      </c>
      <c r="AT40960" s="94">
        <v>712</v>
      </c>
      <c r="AU40960" s="94">
        <v>0</v>
      </c>
      <c r="AV40960" s="94">
        <v>-256</v>
      </c>
    </row>
    <row r="40961" spans="1:48">
      <c r="A40961" s="85" t="s">
        <v>148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84</v>
      </c>
      <c r="G40961" s="89" t="s">
        <v>385</v>
      </c>
      <c r="H40961" s="94">
        <v>530</v>
      </c>
      <c r="I40961" s="94">
        <v>526</v>
      </c>
      <c r="J40961" s="94">
        <v>958</v>
      </c>
      <c r="K40961" s="94">
        <v>436</v>
      </c>
      <c r="O40961" s="94">
        <v>526</v>
      </c>
      <c r="P40961" s="94">
        <v>958</v>
      </c>
      <c r="Q40961" s="94">
        <v>436</v>
      </c>
      <c r="V40961" s="94">
        <v>958</v>
      </c>
      <c r="AN40961" s="94">
        <v>958</v>
      </c>
      <c r="AS40961" s="94">
        <v>18</v>
      </c>
      <c r="AT40961" s="94">
        <v>692</v>
      </c>
      <c r="AU40961" s="94">
        <v>0</v>
      </c>
      <c r="AV40961" s="94">
        <v>-274</v>
      </c>
    </row>
    <row r="40962" spans="1:48">
      <c r="A40962" s="85" t="s">
        <v>148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84</v>
      </c>
      <c r="G40962" s="89" t="s">
        <v>385</v>
      </c>
      <c r="H40962" s="94">
        <v>531</v>
      </c>
      <c r="I40962" s="94">
        <v>525</v>
      </c>
      <c r="J40962" s="94">
        <v>1046</v>
      </c>
      <c r="K40962" s="94">
        <v>531</v>
      </c>
      <c r="O40962" s="94">
        <v>525</v>
      </c>
      <c r="P40962" s="94">
        <v>1046</v>
      </c>
      <c r="Q40962" s="94">
        <v>531</v>
      </c>
      <c r="V40962" s="94">
        <v>1046</v>
      </c>
      <c r="AN40962" s="94">
        <v>1046</v>
      </c>
      <c r="AS40962" s="94">
        <v>22</v>
      </c>
      <c r="AT40962" s="94">
        <v>781</v>
      </c>
      <c r="AU40962" s="94">
        <v>0</v>
      </c>
      <c r="AV40962" s="94">
        <v>-272</v>
      </c>
    </row>
    <row r="40963" spans="1:48">
      <c r="A40963" s="85" t="s">
        <v>148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84</v>
      </c>
      <c r="G40963" s="89" t="s">
        <v>385</v>
      </c>
      <c r="H40963" s="94">
        <v>537</v>
      </c>
      <c r="I40963" s="94">
        <v>529</v>
      </c>
      <c r="J40963" s="94">
        <v>1138</v>
      </c>
      <c r="K40963" s="94">
        <v>611</v>
      </c>
      <c r="O40963" s="94">
        <v>529</v>
      </c>
      <c r="P40963" s="94">
        <v>1138</v>
      </c>
      <c r="Q40963" s="94">
        <v>611</v>
      </c>
      <c r="V40963" s="94">
        <v>1138</v>
      </c>
      <c r="AN40963" s="94">
        <v>1138</v>
      </c>
      <c r="AS40963" s="94">
        <v>28</v>
      </c>
      <c r="AT40963" s="94">
        <v>866</v>
      </c>
      <c r="AU40963" s="94">
        <v>0</v>
      </c>
      <c r="AV40963" s="94">
        <v>-283</v>
      </c>
    </row>
    <row r="40964" spans="1:48">
      <c r="A40964" s="85" t="s">
        <v>148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84</v>
      </c>
      <c r="G40964" s="89" t="s">
        <v>385</v>
      </c>
      <c r="H40964" s="94">
        <v>551</v>
      </c>
      <c r="I40964" s="94">
        <v>541</v>
      </c>
      <c r="J40964" s="94">
        <v>1248</v>
      </c>
      <c r="K40964" s="94">
        <v>710</v>
      </c>
      <c r="O40964" s="94">
        <v>541</v>
      </c>
      <c r="P40964" s="94">
        <v>1248</v>
      </c>
      <c r="Q40964" s="94">
        <v>710</v>
      </c>
      <c r="V40964" s="94">
        <v>1248</v>
      </c>
      <c r="AN40964" s="94">
        <v>1248</v>
      </c>
      <c r="AS40964" s="94">
        <v>33</v>
      </c>
      <c r="AT40964" s="94">
        <v>963</v>
      </c>
      <c r="AU40964" s="94">
        <v>0</v>
      </c>
      <c r="AV40964" s="94">
        <v>-286</v>
      </c>
    </row>
    <row r="40965" spans="1:48">
      <c r="A40965" s="85" t="s">
        <v>148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84</v>
      </c>
      <c r="G40965" s="89" t="s">
        <v>385</v>
      </c>
      <c r="H40965" s="94">
        <v>562</v>
      </c>
      <c r="I40965" s="94">
        <v>555</v>
      </c>
      <c r="J40965" s="94">
        <v>1326</v>
      </c>
      <c r="K40965" s="94">
        <v>776</v>
      </c>
      <c r="O40965" s="94">
        <v>555</v>
      </c>
      <c r="P40965" s="94">
        <v>1326</v>
      </c>
      <c r="Q40965" s="94">
        <v>776</v>
      </c>
      <c r="V40965" s="94">
        <v>1326</v>
      </c>
      <c r="AN40965" s="94">
        <v>1326</v>
      </c>
      <c r="AS40965" s="94">
        <v>36</v>
      </c>
      <c r="AT40965" s="94">
        <v>1027</v>
      </c>
      <c r="AU40965" s="94">
        <v>0</v>
      </c>
      <c r="AV40965" s="94">
        <v>-287</v>
      </c>
    </row>
    <row r="40966" spans="1:48">
      <c r="A40966" s="85" t="s">
        <v>148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84</v>
      </c>
      <c r="G40966" s="89" t="s">
        <v>385</v>
      </c>
      <c r="H40966" s="94">
        <v>566</v>
      </c>
      <c r="I40966" s="94">
        <v>555</v>
      </c>
      <c r="J40966" s="94">
        <v>1312</v>
      </c>
      <c r="K40966" s="94">
        <v>761</v>
      </c>
      <c r="O40966" s="94">
        <v>555</v>
      </c>
      <c r="P40966" s="94">
        <v>1312</v>
      </c>
      <c r="Q40966" s="94">
        <v>761</v>
      </c>
      <c r="V40966" s="94">
        <v>1312</v>
      </c>
      <c r="AN40966" s="94">
        <v>1312</v>
      </c>
      <c r="AS40966" s="94">
        <v>35</v>
      </c>
      <c r="AT40966" s="94">
        <v>1001</v>
      </c>
      <c r="AU40966" s="94">
        <v>0</v>
      </c>
      <c r="AV40966" s="94">
        <v>-275</v>
      </c>
    </row>
    <row r="40967" spans="1:48">
      <c r="A40967" s="85" t="s">
        <v>148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84</v>
      </c>
      <c r="G40967" s="89" t="s">
        <v>385</v>
      </c>
      <c r="H40967" s="94">
        <v>564</v>
      </c>
      <c r="I40967" s="94">
        <v>553</v>
      </c>
      <c r="J40967" s="94">
        <v>1237</v>
      </c>
      <c r="K40967" s="94">
        <v>689</v>
      </c>
      <c r="O40967" s="94">
        <v>553</v>
      </c>
      <c r="P40967" s="94">
        <v>1237</v>
      </c>
      <c r="Q40967" s="94">
        <v>689</v>
      </c>
      <c r="V40967" s="94">
        <v>1237</v>
      </c>
      <c r="AN40967" s="94">
        <v>1237</v>
      </c>
      <c r="AS40967" s="94">
        <v>34</v>
      </c>
      <c r="AT40967" s="94">
        <v>900</v>
      </c>
      <c r="AU40967" s="94">
        <v>2</v>
      </c>
      <c r="AV40967" s="94">
        <v>-247</v>
      </c>
    </row>
    <row r="40968" spans="1:48">
      <c r="A40968" s="85" t="s">
        <v>148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84</v>
      </c>
      <c r="G40968" s="89" t="s">
        <v>385</v>
      </c>
      <c r="H40968" s="94">
        <v>556</v>
      </c>
      <c r="I40968" s="94">
        <v>543</v>
      </c>
      <c r="J40968" s="94">
        <v>1222</v>
      </c>
      <c r="K40968" s="94">
        <v>684</v>
      </c>
      <c r="O40968" s="94">
        <v>543</v>
      </c>
      <c r="P40968" s="94">
        <v>1222</v>
      </c>
      <c r="Q40968" s="94">
        <v>684</v>
      </c>
      <c r="V40968" s="94">
        <v>1222</v>
      </c>
      <c r="AN40968" s="94">
        <v>1222</v>
      </c>
      <c r="AS40968" s="94">
        <v>36</v>
      </c>
      <c r="AT40968" s="94">
        <v>769</v>
      </c>
      <c r="AU40968" s="94">
        <v>122</v>
      </c>
      <c r="AV40968" s="94">
        <v>-243</v>
      </c>
    </row>
    <row r="40969" spans="1:48">
      <c r="A40969" s="85" t="s">
        <v>148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84</v>
      </c>
      <c r="G40969" s="89" t="s">
        <v>385</v>
      </c>
      <c r="H40969" s="94">
        <v>545</v>
      </c>
      <c r="I40969" s="94">
        <v>532</v>
      </c>
      <c r="J40969" s="94">
        <v>1196</v>
      </c>
      <c r="K40969" s="94">
        <v>665</v>
      </c>
      <c r="O40969" s="94">
        <v>532</v>
      </c>
      <c r="P40969" s="94">
        <v>1196</v>
      </c>
      <c r="Q40969" s="94">
        <v>665</v>
      </c>
      <c r="V40969" s="94">
        <v>1196</v>
      </c>
      <c r="AN40969" s="94">
        <v>1196</v>
      </c>
      <c r="AS40969" s="94">
        <v>34</v>
      </c>
      <c r="AT40969" s="94">
        <v>760</v>
      </c>
      <c r="AU40969" s="94">
        <v>106</v>
      </c>
      <c r="AV40969" s="94">
        <v>-235</v>
      </c>
    </row>
    <row r="40970" spans="1:48">
      <c r="A40970" s="85" t="s">
        <v>148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84</v>
      </c>
      <c r="G40970" s="89" t="s">
        <v>385</v>
      </c>
      <c r="H40970" s="94">
        <v>537</v>
      </c>
      <c r="I40970" s="94">
        <v>524</v>
      </c>
      <c r="J40970" s="94">
        <v>1270</v>
      </c>
      <c r="K40970" s="94">
        <v>750</v>
      </c>
      <c r="O40970" s="94">
        <v>524</v>
      </c>
      <c r="P40970" s="94">
        <v>1270</v>
      </c>
      <c r="Q40970" s="94">
        <v>750</v>
      </c>
      <c r="V40970" s="94">
        <v>1270</v>
      </c>
      <c r="AN40970" s="94">
        <v>1270</v>
      </c>
      <c r="AS40970" s="94">
        <v>34</v>
      </c>
      <c r="AT40970" s="94">
        <v>878</v>
      </c>
      <c r="AU40970" s="94">
        <v>97</v>
      </c>
      <c r="AV40970" s="94">
        <v>-259</v>
      </c>
    </row>
    <row r="40971" spans="1:48">
      <c r="A40971" s="85" t="s">
        <v>148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84</v>
      </c>
      <c r="G40971" s="89" t="s">
        <v>385</v>
      </c>
      <c r="H40971" s="94">
        <v>535</v>
      </c>
      <c r="I40971" s="94">
        <v>521</v>
      </c>
      <c r="J40971" s="94">
        <v>900</v>
      </c>
      <c r="K40971" s="94">
        <v>387</v>
      </c>
      <c r="O40971" s="94">
        <v>521</v>
      </c>
      <c r="P40971" s="94">
        <v>900</v>
      </c>
      <c r="Q40971" s="94">
        <v>387</v>
      </c>
      <c r="V40971" s="94">
        <v>900</v>
      </c>
      <c r="AN40971" s="94">
        <v>900</v>
      </c>
      <c r="AS40971" s="94">
        <v>34</v>
      </c>
      <c r="AT40971" s="94">
        <v>547</v>
      </c>
      <c r="AU40971" s="94">
        <v>97</v>
      </c>
      <c r="AV40971" s="94">
        <v>-291</v>
      </c>
    </row>
    <row r="40972" spans="1:48">
      <c r="A40972" s="85" t="s">
        <v>148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84</v>
      </c>
      <c r="G40972" s="89" t="s">
        <v>385</v>
      </c>
      <c r="H40972" s="94">
        <v>524</v>
      </c>
      <c r="I40972" s="94">
        <v>521</v>
      </c>
      <c r="J40972" s="94">
        <v>993</v>
      </c>
      <c r="K40972" s="94">
        <v>475</v>
      </c>
      <c r="O40972" s="94">
        <v>521</v>
      </c>
      <c r="P40972" s="94">
        <v>993</v>
      </c>
      <c r="Q40972" s="94">
        <v>475</v>
      </c>
      <c r="V40972" s="94">
        <v>993</v>
      </c>
      <c r="AN40972" s="94">
        <v>993</v>
      </c>
      <c r="AS40972" s="94">
        <v>35</v>
      </c>
      <c r="AT40972" s="94">
        <v>645</v>
      </c>
      <c r="AU40972" s="94">
        <v>97</v>
      </c>
      <c r="AV40972" s="94">
        <v>-302</v>
      </c>
    </row>
    <row r="40973" spans="1:48">
      <c r="A40973" s="85" t="s">
        <v>148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84</v>
      </c>
      <c r="G40973" s="89" t="s">
        <v>385</v>
      </c>
      <c r="H40973" s="94">
        <v>525</v>
      </c>
      <c r="I40973" s="94">
        <v>523</v>
      </c>
      <c r="J40973" s="94">
        <v>1151</v>
      </c>
      <c r="K40973" s="94">
        <v>632</v>
      </c>
      <c r="O40973" s="94">
        <v>523</v>
      </c>
      <c r="P40973" s="94">
        <v>1151</v>
      </c>
      <c r="Q40973" s="94">
        <v>632</v>
      </c>
      <c r="V40973" s="94">
        <v>1151</v>
      </c>
      <c r="AN40973" s="94">
        <v>1151</v>
      </c>
      <c r="AS40973" s="94">
        <v>35</v>
      </c>
      <c r="AT40973" s="94">
        <v>798</v>
      </c>
      <c r="AU40973" s="94">
        <v>96</v>
      </c>
      <c r="AV40973" s="94">
        <v>-297</v>
      </c>
    </row>
    <row r="40974" spans="1:48">
      <c r="A40974" s="85" t="s">
        <v>148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84</v>
      </c>
      <c r="G40974" s="89" t="s">
        <v>385</v>
      </c>
      <c r="H40974" s="94">
        <v>532</v>
      </c>
      <c r="I40974" s="94">
        <v>527</v>
      </c>
      <c r="J40974" s="94">
        <v>1101</v>
      </c>
      <c r="K40974" s="94">
        <v>581</v>
      </c>
      <c r="O40974" s="94">
        <v>527</v>
      </c>
      <c r="P40974" s="94">
        <v>1101</v>
      </c>
      <c r="Q40974" s="94">
        <v>581</v>
      </c>
      <c r="V40974" s="94">
        <v>1101</v>
      </c>
      <c r="AN40974" s="94">
        <v>1101</v>
      </c>
      <c r="AS40974" s="94">
        <v>35</v>
      </c>
      <c r="AT40974" s="94">
        <v>742</v>
      </c>
      <c r="AU40974" s="94">
        <v>99</v>
      </c>
      <c r="AV40974" s="94">
        <v>-295</v>
      </c>
    </row>
    <row r="40975" spans="1:48">
      <c r="A40975" s="85" t="s">
        <v>148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84</v>
      </c>
      <c r="G40975" s="89" t="s">
        <v>385</v>
      </c>
      <c r="H40975" s="94">
        <v>542</v>
      </c>
      <c r="I40975" s="94">
        <v>538</v>
      </c>
      <c r="J40975" s="94">
        <v>1186</v>
      </c>
      <c r="K40975" s="94">
        <v>650</v>
      </c>
      <c r="O40975" s="94">
        <v>538</v>
      </c>
      <c r="P40975" s="94">
        <v>1186</v>
      </c>
      <c r="Q40975" s="94">
        <v>650</v>
      </c>
      <c r="V40975" s="94">
        <v>1186</v>
      </c>
      <c r="AN40975" s="94">
        <v>1186</v>
      </c>
      <c r="AS40975" s="94">
        <v>32</v>
      </c>
      <c r="AT40975" s="94">
        <v>806</v>
      </c>
      <c r="AU40975" s="94">
        <v>108</v>
      </c>
      <c r="AV40975" s="94">
        <v>-296</v>
      </c>
    </row>
    <row r="40976" spans="1:48">
      <c r="A40976" s="85" t="s">
        <v>148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84</v>
      </c>
      <c r="G40976" s="89" t="s">
        <v>385</v>
      </c>
      <c r="H40976" s="94">
        <v>559</v>
      </c>
      <c r="I40976" s="94">
        <v>560</v>
      </c>
      <c r="J40976" s="94">
        <v>1415</v>
      </c>
      <c r="K40976" s="94">
        <v>862</v>
      </c>
      <c r="O40976" s="94">
        <v>560</v>
      </c>
      <c r="P40976" s="94">
        <v>1415</v>
      </c>
      <c r="Q40976" s="94">
        <v>862</v>
      </c>
      <c r="V40976" s="94">
        <v>1415</v>
      </c>
      <c r="AN40976" s="94">
        <v>1415</v>
      </c>
      <c r="AS40976" s="94">
        <v>36</v>
      </c>
      <c r="AT40976" s="94">
        <v>995</v>
      </c>
      <c r="AU40976" s="94">
        <v>126</v>
      </c>
      <c r="AV40976" s="94">
        <v>-295</v>
      </c>
    </row>
    <row r="40977" spans="1:48">
      <c r="A40977" s="85" t="s">
        <v>148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84</v>
      </c>
      <c r="G40977" s="89" t="s">
        <v>385</v>
      </c>
      <c r="H40977" s="94">
        <v>582</v>
      </c>
      <c r="I40977" s="94">
        <v>585</v>
      </c>
      <c r="J40977" s="94">
        <v>1419</v>
      </c>
      <c r="K40977" s="94">
        <v>841</v>
      </c>
      <c r="O40977" s="94">
        <v>585</v>
      </c>
      <c r="P40977" s="94">
        <v>1419</v>
      </c>
      <c r="Q40977" s="94">
        <v>841</v>
      </c>
      <c r="V40977" s="94">
        <v>1419</v>
      </c>
      <c r="AN40977" s="94">
        <v>1419</v>
      </c>
      <c r="AS40977" s="94">
        <v>39</v>
      </c>
      <c r="AT40977" s="94">
        <v>945</v>
      </c>
      <c r="AU40977" s="94">
        <v>147</v>
      </c>
      <c r="AV40977" s="94">
        <v>-290</v>
      </c>
    </row>
    <row r="40978" spans="1:48">
      <c r="A40978" s="85" t="s">
        <v>148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84</v>
      </c>
      <c r="G40978" s="89" t="s">
        <v>385</v>
      </c>
      <c r="H40978" s="94">
        <v>585</v>
      </c>
      <c r="I40978" s="94">
        <v>581</v>
      </c>
      <c r="J40978" s="94">
        <v>1314</v>
      </c>
      <c r="K40978" s="94">
        <v>737</v>
      </c>
      <c r="O40978" s="94">
        <v>581</v>
      </c>
      <c r="P40978" s="94">
        <v>1314</v>
      </c>
      <c r="Q40978" s="94">
        <v>737</v>
      </c>
      <c r="V40978" s="94">
        <v>1314</v>
      </c>
      <c r="AN40978" s="94">
        <v>1314</v>
      </c>
      <c r="AS40978" s="94">
        <v>32</v>
      </c>
      <c r="AT40978" s="94">
        <v>850</v>
      </c>
      <c r="AU40978" s="94">
        <v>148</v>
      </c>
      <c r="AV40978" s="94">
        <v>-293</v>
      </c>
    </row>
    <row r="40979" spans="1:48">
      <c r="A40979" s="85" t="s">
        <v>148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84</v>
      </c>
      <c r="G40979" s="89" t="s">
        <v>385</v>
      </c>
      <c r="H40979" s="94">
        <v>571</v>
      </c>
      <c r="I40979" s="94">
        <v>559</v>
      </c>
      <c r="J40979" s="94">
        <v>1208</v>
      </c>
      <c r="K40979" s="94">
        <v>656</v>
      </c>
      <c r="O40979" s="94">
        <v>559</v>
      </c>
      <c r="P40979" s="94">
        <v>1208</v>
      </c>
      <c r="Q40979" s="94">
        <v>656</v>
      </c>
      <c r="V40979" s="94">
        <v>1208</v>
      </c>
      <c r="AN40979" s="94">
        <v>1208</v>
      </c>
      <c r="AS40979" s="94">
        <v>26</v>
      </c>
      <c r="AT40979" s="94">
        <v>776</v>
      </c>
      <c r="AU40979" s="94">
        <v>134</v>
      </c>
      <c r="AV40979" s="94">
        <v>-280</v>
      </c>
    </row>
    <row r="40980" spans="1:48">
      <c r="A40980" s="85" t="s">
        <v>148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84</v>
      </c>
      <c r="G40980" s="89" t="s">
        <v>385</v>
      </c>
      <c r="H40980" s="94">
        <v>558</v>
      </c>
      <c r="I40980" s="94">
        <v>545</v>
      </c>
      <c r="J40980" s="94">
        <v>1303</v>
      </c>
      <c r="K40980" s="94">
        <v>764</v>
      </c>
      <c r="O40980" s="94">
        <v>545</v>
      </c>
      <c r="P40980" s="94">
        <v>1303</v>
      </c>
      <c r="Q40980" s="94">
        <v>764</v>
      </c>
      <c r="V40980" s="94">
        <v>1303</v>
      </c>
      <c r="AN40980" s="94">
        <v>1303</v>
      </c>
      <c r="AS40980" s="94">
        <v>22</v>
      </c>
      <c r="AT40980" s="94">
        <v>874</v>
      </c>
      <c r="AU40980" s="94">
        <v>124</v>
      </c>
      <c r="AV40980" s="94">
        <v>-256</v>
      </c>
    </row>
    <row r="40981" spans="1:48">
      <c r="A40981" s="85" t="s">
        <v>148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84</v>
      </c>
      <c r="G40981" s="89" t="s">
        <v>385</v>
      </c>
      <c r="H40981" s="94">
        <v>550</v>
      </c>
      <c r="I40981" s="94">
        <v>535</v>
      </c>
      <c r="J40981" s="94">
        <v>1055</v>
      </c>
      <c r="K40981" s="94">
        <v>525</v>
      </c>
      <c r="O40981" s="94">
        <v>535</v>
      </c>
      <c r="P40981" s="94">
        <v>1055</v>
      </c>
      <c r="Q40981" s="94">
        <v>525</v>
      </c>
      <c r="V40981" s="94">
        <v>1055</v>
      </c>
      <c r="AN40981" s="94">
        <v>1055</v>
      </c>
      <c r="AS40981" s="94">
        <v>20</v>
      </c>
      <c r="AT40981" s="94">
        <v>599</v>
      </c>
      <c r="AU40981" s="94">
        <v>117</v>
      </c>
      <c r="AV40981" s="94">
        <v>-211</v>
      </c>
    </row>
    <row r="40982" spans="1:48">
      <c r="A40982" s="85" t="s">
        <v>148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84</v>
      </c>
      <c r="G40982" s="89" t="s">
        <v>385</v>
      </c>
      <c r="H40982" s="94">
        <v>542</v>
      </c>
      <c r="I40982" s="94">
        <v>527</v>
      </c>
      <c r="J40982" s="94">
        <v>1052</v>
      </c>
      <c r="K40982" s="94">
        <v>532</v>
      </c>
      <c r="O40982" s="94">
        <v>527</v>
      </c>
      <c r="P40982" s="94">
        <v>1052</v>
      </c>
      <c r="Q40982" s="94">
        <v>532</v>
      </c>
      <c r="V40982" s="94">
        <v>1052</v>
      </c>
      <c r="AN40982" s="94">
        <v>1052</v>
      </c>
      <c r="AS40982" s="94">
        <v>22</v>
      </c>
      <c r="AT40982" s="94">
        <v>534</v>
      </c>
      <c r="AU40982" s="94">
        <v>114</v>
      </c>
      <c r="AV40982" s="94">
        <v>-138</v>
      </c>
    </row>
    <row r="40983" spans="1:48">
      <c r="A40983" s="85" t="s">
        <v>148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84</v>
      </c>
      <c r="G40983" s="89" t="s">
        <v>385</v>
      </c>
      <c r="H40983" s="94">
        <v>537</v>
      </c>
      <c r="I40983" s="94">
        <v>523</v>
      </c>
      <c r="J40983" s="94">
        <v>952</v>
      </c>
      <c r="K40983" s="94">
        <v>433</v>
      </c>
      <c r="O40983" s="94">
        <v>523</v>
      </c>
      <c r="P40983" s="94">
        <v>952</v>
      </c>
      <c r="Q40983" s="94">
        <v>433</v>
      </c>
      <c r="V40983" s="94">
        <v>952</v>
      </c>
      <c r="AN40983" s="94">
        <v>952</v>
      </c>
      <c r="AS40983" s="94">
        <v>20</v>
      </c>
      <c r="AT40983" s="94">
        <v>416</v>
      </c>
      <c r="AU40983" s="94">
        <v>111</v>
      </c>
      <c r="AV40983" s="94">
        <v>-114</v>
      </c>
    </row>
    <row r="40984" spans="1:48">
      <c r="A40984" s="85" t="s">
        <v>148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84</v>
      </c>
      <c r="G40984" s="89" t="s">
        <v>385</v>
      </c>
      <c r="H40984" s="94">
        <v>534</v>
      </c>
      <c r="I40984" s="94">
        <v>523</v>
      </c>
      <c r="J40984" s="94">
        <v>970</v>
      </c>
      <c r="K40984" s="94">
        <v>453</v>
      </c>
      <c r="O40984" s="94">
        <v>523</v>
      </c>
      <c r="P40984" s="94">
        <v>970</v>
      </c>
      <c r="Q40984" s="94">
        <v>453</v>
      </c>
      <c r="V40984" s="94">
        <v>970</v>
      </c>
      <c r="AN40984" s="94">
        <v>970</v>
      </c>
      <c r="AS40984" s="94">
        <v>16</v>
      </c>
      <c r="AT40984" s="94">
        <v>464</v>
      </c>
      <c r="AU40984" s="94">
        <v>107</v>
      </c>
      <c r="AV40984" s="94">
        <v>-134</v>
      </c>
    </row>
    <row r="40985" spans="1:48">
      <c r="A40985" s="85" t="s">
        <v>148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84</v>
      </c>
      <c r="G40985" s="89" t="s">
        <v>385</v>
      </c>
      <c r="H40985" s="94">
        <v>531</v>
      </c>
      <c r="I40985" s="94">
        <v>517</v>
      </c>
      <c r="J40985" s="94">
        <v>901</v>
      </c>
      <c r="K40985" s="94">
        <v>390</v>
      </c>
      <c r="O40985" s="94">
        <v>517</v>
      </c>
      <c r="P40985" s="94">
        <v>901</v>
      </c>
      <c r="Q40985" s="94">
        <v>390</v>
      </c>
      <c r="V40985" s="94">
        <v>901</v>
      </c>
      <c r="AN40985" s="94">
        <v>901</v>
      </c>
      <c r="AS40985" s="94">
        <v>14</v>
      </c>
      <c r="AT40985" s="94">
        <v>408</v>
      </c>
      <c r="AU40985" s="94">
        <v>105</v>
      </c>
      <c r="AV40985" s="94">
        <v>-137</v>
      </c>
    </row>
    <row r="40986" spans="1:48">
      <c r="A40986" s="85" t="s">
        <v>148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84</v>
      </c>
      <c r="G40986" s="89" t="s">
        <v>385</v>
      </c>
      <c r="H40986" s="94">
        <v>533</v>
      </c>
      <c r="I40986" s="94">
        <v>516</v>
      </c>
      <c r="J40986" s="94">
        <v>1060</v>
      </c>
      <c r="K40986" s="94">
        <v>549</v>
      </c>
      <c r="O40986" s="94">
        <v>516</v>
      </c>
      <c r="P40986" s="94">
        <v>1060</v>
      </c>
      <c r="Q40986" s="94">
        <v>549</v>
      </c>
      <c r="V40986" s="94">
        <v>1060</v>
      </c>
      <c r="AN40986" s="94">
        <v>1060</v>
      </c>
      <c r="AS40986" s="94">
        <v>13</v>
      </c>
      <c r="AT40986" s="94">
        <v>641</v>
      </c>
      <c r="AU40986" s="94">
        <v>105</v>
      </c>
      <c r="AV40986" s="94">
        <v>-210</v>
      </c>
    </row>
    <row r="40987" spans="1:48">
      <c r="A40987" s="85" t="s">
        <v>148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84</v>
      </c>
      <c r="G40987" s="89" t="s">
        <v>385</v>
      </c>
      <c r="H40987" s="94">
        <v>538</v>
      </c>
      <c r="I40987" s="94">
        <v>519</v>
      </c>
      <c r="J40987" s="94">
        <v>1158</v>
      </c>
      <c r="K40987" s="94">
        <v>647</v>
      </c>
      <c r="O40987" s="94">
        <v>519</v>
      </c>
      <c r="P40987" s="94">
        <v>1158</v>
      </c>
      <c r="Q40987" s="94">
        <v>647</v>
      </c>
      <c r="V40987" s="94">
        <v>1158</v>
      </c>
      <c r="AN40987" s="94">
        <v>1158</v>
      </c>
      <c r="AS40987" s="94">
        <v>22</v>
      </c>
      <c r="AT40987" s="94">
        <v>831</v>
      </c>
      <c r="AU40987" s="94">
        <v>112</v>
      </c>
      <c r="AV40987" s="94">
        <v>-318</v>
      </c>
    </row>
    <row r="40988" spans="1:48">
      <c r="A40988" s="85" t="s">
        <v>148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84</v>
      </c>
      <c r="G40988" s="89" t="s">
        <v>385</v>
      </c>
      <c r="H40988" s="94">
        <v>550</v>
      </c>
      <c r="I40988" s="94">
        <v>525</v>
      </c>
      <c r="J40988" s="94">
        <v>1092</v>
      </c>
      <c r="K40988" s="94">
        <v>573</v>
      </c>
      <c r="O40988" s="94">
        <v>525</v>
      </c>
      <c r="P40988" s="94">
        <v>1092</v>
      </c>
      <c r="Q40988" s="94">
        <v>573</v>
      </c>
      <c r="V40988" s="94">
        <v>1092</v>
      </c>
      <c r="AN40988" s="94">
        <v>1092</v>
      </c>
      <c r="AS40988" s="94">
        <v>32</v>
      </c>
      <c r="AT40988" s="94">
        <v>736</v>
      </c>
      <c r="AU40988" s="94">
        <v>120</v>
      </c>
      <c r="AV40988" s="94">
        <v>-315</v>
      </c>
    </row>
    <row r="40989" spans="1:48">
      <c r="A40989" s="85" t="s">
        <v>148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84</v>
      </c>
      <c r="G40989" s="89" t="s">
        <v>385</v>
      </c>
      <c r="H40989" s="94">
        <v>562</v>
      </c>
      <c r="I40989" s="94">
        <v>538</v>
      </c>
      <c r="J40989" s="94">
        <v>1122</v>
      </c>
      <c r="K40989" s="94">
        <v>589</v>
      </c>
      <c r="O40989" s="94">
        <v>538</v>
      </c>
      <c r="P40989" s="94">
        <v>1122</v>
      </c>
      <c r="Q40989" s="94">
        <v>589</v>
      </c>
      <c r="V40989" s="94">
        <v>1122</v>
      </c>
      <c r="AN40989" s="94">
        <v>1122</v>
      </c>
      <c r="AS40989" s="94">
        <v>34</v>
      </c>
      <c r="AT40989" s="94">
        <v>741</v>
      </c>
      <c r="AU40989" s="94">
        <v>127</v>
      </c>
      <c r="AV40989" s="94">
        <v>-313</v>
      </c>
    </row>
    <row r="40990" spans="1:48">
      <c r="A40990" s="85" t="s">
        <v>148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84</v>
      </c>
      <c r="G40990" s="89" t="s">
        <v>385</v>
      </c>
      <c r="H40990" s="94">
        <v>562</v>
      </c>
      <c r="I40990" s="94">
        <v>541</v>
      </c>
      <c r="J40990" s="94">
        <v>1097</v>
      </c>
      <c r="K40990" s="94">
        <v>562</v>
      </c>
      <c r="O40990" s="94">
        <v>541</v>
      </c>
      <c r="P40990" s="94">
        <v>1097</v>
      </c>
      <c r="Q40990" s="94">
        <v>562</v>
      </c>
      <c r="V40990" s="94">
        <v>1097</v>
      </c>
      <c r="AN40990" s="94">
        <v>1097</v>
      </c>
      <c r="AS40990" s="94">
        <v>32</v>
      </c>
      <c r="AT40990" s="94">
        <v>710</v>
      </c>
      <c r="AU40990" s="94">
        <v>132</v>
      </c>
      <c r="AV40990" s="94">
        <v>-312</v>
      </c>
    </row>
    <row r="40991" spans="1:48">
      <c r="A40991" s="85" t="s">
        <v>148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84</v>
      </c>
      <c r="G40991" s="89" t="s">
        <v>385</v>
      </c>
      <c r="H40991" s="94">
        <v>562</v>
      </c>
      <c r="I40991" s="94">
        <v>543</v>
      </c>
      <c r="J40991" s="94">
        <v>1319</v>
      </c>
      <c r="K40991" s="94">
        <v>781</v>
      </c>
      <c r="O40991" s="94">
        <v>543</v>
      </c>
      <c r="P40991" s="94">
        <v>1319</v>
      </c>
      <c r="Q40991" s="94">
        <v>781</v>
      </c>
      <c r="V40991" s="94">
        <v>1319</v>
      </c>
      <c r="AN40991" s="94">
        <v>1319</v>
      </c>
      <c r="AS40991" s="94">
        <v>33</v>
      </c>
      <c r="AT40991" s="94">
        <v>933</v>
      </c>
      <c r="AU40991" s="94">
        <v>127</v>
      </c>
      <c r="AV40991" s="94">
        <v>-312</v>
      </c>
    </row>
    <row r="40992" spans="1:48">
      <c r="A40992" s="85" t="s">
        <v>148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84</v>
      </c>
      <c r="G40992" s="89" t="s">
        <v>385</v>
      </c>
      <c r="H40992" s="94">
        <v>554</v>
      </c>
      <c r="I40992" s="94">
        <v>535</v>
      </c>
      <c r="J40992" s="94">
        <v>1370</v>
      </c>
      <c r="K40992" s="94">
        <v>840</v>
      </c>
      <c r="O40992" s="94">
        <v>535</v>
      </c>
      <c r="P40992" s="94">
        <v>1370</v>
      </c>
      <c r="Q40992" s="94">
        <v>840</v>
      </c>
      <c r="V40992" s="94">
        <v>1370</v>
      </c>
      <c r="AN40992" s="94">
        <v>1370</v>
      </c>
      <c r="AS40992" s="94">
        <v>33</v>
      </c>
      <c r="AT40992" s="94">
        <v>999</v>
      </c>
      <c r="AU40992" s="94">
        <v>119</v>
      </c>
      <c r="AV40992" s="94">
        <v>-311</v>
      </c>
    </row>
    <row r="40993" spans="1:48">
      <c r="A40993" s="85" t="s">
        <v>148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84</v>
      </c>
      <c r="G40993" s="89" t="s">
        <v>385</v>
      </c>
      <c r="H40993" s="94">
        <v>544</v>
      </c>
      <c r="I40993" s="94">
        <v>522</v>
      </c>
      <c r="J40993" s="94">
        <v>1291</v>
      </c>
      <c r="K40993" s="94">
        <v>773</v>
      </c>
      <c r="O40993" s="94">
        <v>522</v>
      </c>
      <c r="P40993" s="94">
        <v>1291</v>
      </c>
      <c r="Q40993" s="94">
        <v>773</v>
      </c>
      <c r="V40993" s="94">
        <v>1291</v>
      </c>
      <c r="AN40993" s="94">
        <v>1291</v>
      </c>
      <c r="AS40993" s="94">
        <v>31</v>
      </c>
      <c r="AT40993" s="94">
        <v>951</v>
      </c>
      <c r="AU40993" s="94">
        <v>100</v>
      </c>
      <c r="AV40993" s="94">
        <v>-309</v>
      </c>
    </row>
    <row r="40994" spans="1:48">
      <c r="A40994" s="85" t="s">
        <v>148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84</v>
      </c>
      <c r="G40994" s="89" t="s">
        <v>385</v>
      </c>
      <c r="H40994" s="94">
        <v>536</v>
      </c>
      <c r="I40994" s="94">
        <v>516</v>
      </c>
      <c r="J40994" s="94">
        <v>1155</v>
      </c>
      <c r="K40994" s="94">
        <v>644</v>
      </c>
      <c r="O40994" s="94">
        <v>516</v>
      </c>
      <c r="P40994" s="94">
        <v>1155</v>
      </c>
      <c r="Q40994" s="94">
        <v>644</v>
      </c>
      <c r="V40994" s="94">
        <v>1155</v>
      </c>
      <c r="AN40994" s="94">
        <v>1155</v>
      </c>
      <c r="AS40994" s="94">
        <v>29</v>
      </c>
      <c r="AT40994" s="94">
        <v>819</v>
      </c>
      <c r="AU40994" s="94">
        <v>91</v>
      </c>
      <c r="AV40994" s="94">
        <v>-295</v>
      </c>
    </row>
    <row r="40995" spans="1:48">
      <c r="A40995" s="85" t="s">
        <v>148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84</v>
      </c>
      <c r="G40995" s="89" t="s">
        <v>385</v>
      </c>
      <c r="H40995" s="94">
        <v>522</v>
      </c>
      <c r="I40995" s="94">
        <v>518</v>
      </c>
      <c r="J40995" s="94">
        <v>1228</v>
      </c>
      <c r="K40995" s="94">
        <v>715</v>
      </c>
      <c r="O40995" s="94">
        <v>518</v>
      </c>
      <c r="P40995" s="94">
        <v>1228</v>
      </c>
      <c r="Q40995" s="94">
        <v>715</v>
      </c>
      <c r="V40995" s="94">
        <v>1228</v>
      </c>
      <c r="AN40995" s="94">
        <v>1228</v>
      </c>
      <c r="AS40995" s="94">
        <v>30</v>
      </c>
      <c r="AT40995" s="94">
        <v>885</v>
      </c>
      <c r="AU40995" s="94">
        <v>74</v>
      </c>
      <c r="AV40995" s="94">
        <v>-274</v>
      </c>
    </row>
    <row r="40996" spans="1:48">
      <c r="A40996" s="85" t="s">
        <v>148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84</v>
      </c>
      <c r="G40996" s="89" t="s">
        <v>385</v>
      </c>
      <c r="H40996" s="94">
        <v>523</v>
      </c>
      <c r="I40996" s="94">
        <v>514</v>
      </c>
      <c r="J40996" s="94">
        <v>966</v>
      </c>
      <c r="K40996" s="94">
        <v>457</v>
      </c>
      <c r="O40996" s="94">
        <v>514</v>
      </c>
      <c r="P40996" s="94">
        <v>966</v>
      </c>
      <c r="Q40996" s="94">
        <v>457</v>
      </c>
      <c r="V40996" s="94">
        <v>966</v>
      </c>
      <c r="AN40996" s="94">
        <v>966</v>
      </c>
      <c r="AS40996" s="94">
        <v>30</v>
      </c>
      <c r="AT40996" s="94">
        <v>627</v>
      </c>
      <c r="AU40996" s="94">
        <v>71</v>
      </c>
      <c r="AV40996" s="94">
        <v>-271</v>
      </c>
    </row>
    <row r="40997" spans="1:48">
      <c r="A40997" s="85" t="s">
        <v>148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84</v>
      </c>
      <c r="G40997" s="89" t="s">
        <v>385</v>
      </c>
      <c r="H40997" s="94">
        <v>520</v>
      </c>
      <c r="I40997" s="94">
        <v>512</v>
      </c>
      <c r="J40997" s="94">
        <v>935</v>
      </c>
      <c r="K40997" s="94">
        <v>427</v>
      </c>
      <c r="O40997" s="94">
        <v>512</v>
      </c>
      <c r="P40997" s="94">
        <v>935</v>
      </c>
      <c r="Q40997" s="94">
        <v>427</v>
      </c>
      <c r="V40997" s="94">
        <v>935</v>
      </c>
      <c r="AN40997" s="94">
        <v>935</v>
      </c>
      <c r="AS40997" s="94">
        <v>31</v>
      </c>
      <c r="AT40997" s="94">
        <v>632</v>
      </c>
      <c r="AU40997" s="94">
        <v>69</v>
      </c>
      <c r="AV40997" s="94">
        <v>-305</v>
      </c>
    </row>
    <row r="40998" spans="1:48">
      <c r="A40998" s="85" t="s">
        <v>148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84</v>
      </c>
      <c r="G40998" s="89" t="s">
        <v>385</v>
      </c>
      <c r="H40998" s="94">
        <v>527</v>
      </c>
      <c r="I40998" s="94">
        <v>525</v>
      </c>
      <c r="J40998" s="94">
        <v>868</v>
      </c>
      <c r="K40998" s="94">
        <v>346</v>
      </c>
      <c r="O40998" s="94">
        <v>525</v>
      </c>
      <c r="P40998" s="94">
        <v>868</v>
      </c>
      <c r="Q40998" s="94">
        <v>346</v>
      </c>
      <c r="V40998" s="94">
        <v>868</v>
      </c>
      <c r="AN40998" s="94">
        <v>868</v>
      </c>
      <c r="AS40998" s="94">
        <v>31</v>
      </c>
      <c r="AT40998" s="94">
        <v>549</v>
      </c>
      <c r="AU40998" s="94">
        <v>72</v>
      </c>
      <c r="AV40998" s="94">
        <v>-306</v>
      </c>
    </row>
    <row r="40999" spans="1:48">
      <c r="A40999" s="85" t="s">
        <v>148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84</v>
      </c>
      <c r="G40999" s="89" t="s">
        <v>385</v>
      </c>
      <c r="H40999" s="94">
        <v>535</v>
      </c>
      <c r="I40999" s="94">
        <v>542</v>
      </c>
      <c r="J40999" s="94">
        <v>841</v>
      </c>
      <c r="K40999" s="94">
        <v>304</v>
      </c>
      <c r="O40999" s="94">
        <v>542</v>
      </c>
      <c r="P40999" s="94">
        <v>841</v>
      </c>
      <c r="Q40999" s="94">
        <v>304</v>
      </c>
      <c r="V40999" s="94">
        <v>841</v>
      </c>
      <c r="AN40999" s="94">
        <v>841</v>
      </c>
      <c r="AS40999" s="94">
        <v>32</v>
      </c>
      <c r="AT40999" s="94">
        <v>456</v>
      </c>
      <c r="AU40999" s="94">
        <v>91</v>
      </c>
      <c r="AV40999" s="94">
        <v>-275</v>
      </c>
    </row>
    <row r="41000" spans="1:48">
      <c r="A41000" s="85" t="s">
        <v>148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84</v>
      </c>
      <c r="G41000" s="89" t="s">
        <v>385</v>
      </c>
      <c r="H41000" s="94">
        <v>558</v>
      </c>
      <c r="I41000" s="94">
        <v>571</v>
      </c>
      <c r="J41000" s="94">
        <v>1265</v>
      </c>
      <c r="K41000" s="94">
        <v>699</v>
      </c>
      <c r="O41000" s="94">
        <v>571</v>
      </c>
      <c r="P41000" s="94">
        <v>1265</v>
      </c>
      <c r="Q41000" s="94">
        <v>699</v>
      </c>
      <c r="V41000" s="94">
        <v>1265</v>
      </c>
      <c r="AN41000" s="94">
        <v>1265</v>
      </c>
      <c r="AS41000" s="94">
        <v>37</v>
      </c>
      <c r="AT41000" s="94">
        <v>822</v>
      </c>
      <c r="AU41000" s="94">
        <v>115</v>
      </c>
      <c r="AV41000" s="94">
        <v>-275</v>
      </c>
    </row>
    <row r="41001" spans="1:48">
      <c r="A41001" s="85" t="s">
        <v>148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84</v>
      </c>
      <c r="G41001" s="89" t="s">
        <v>385</v>
      </c>
      <c r="H41001" s="94">
        <v>589</v>
      </c>
      <c r="I41001" s="94">
        <v>592</v>
      </c>
      <c r="J41001" s="94">
        <v>1177</v>
      </c>
      <c r="K41001" s="94">
        <v>589</v>
      </c>
      <c r="O41001" s="94">
        <v>592</v>
      </c>
      <c r="P41001" s="94">
        <v>1177</v>
      </c>
      <c r="Q41001" s="94">
        <v>589</v>
      </c>
      <c r="V41001" s="94">
        <v>1177</v>
      </c>
      <c r="AN41001" s="94">
        <v>1177</v>
      </c>
      <c r="AS41001" s="94">
        <v>40</v>
      </c>
      <c r="AT41001" s="94">
        <v>704</v>
      </c>
      <c r="AU41001" s="94">
        <v>134</v>
      </c>
      <c r="AV41001" s="94">
        <v>-289</v>
      </c>
    </row>
    <row r="41002" spans="1:48">
      <c r="A41002" s="85" t="s">
        <v>148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84</v>
      </c>
      <c r="G41002" s="89" t="s">
        <v>385</v>
      </c>
      <c r="H41002" s="94">
        <v>593</v>
      </c>
      <c r="I41002" s="94">
        <v>585</v>
      </c>
      <c r="J41002" s="94">
        <v>1328</v>
      </c>
      <c r="K41002" s="94">
        <v>753</v>
      </c>
      <c r="O41002" s="94">
        <v>585</v>
      </c>
      <c r="P41002" s="94">
        <v>1328</v>
      </c>
      <c r="Q41002" s="94">
        <v>753</v>
      </c>
      <c r="V41002" s="94">
        <v>1328</v>
      </c>
      <c r="AN41002" s="94">
        <v>1328</v>
      </c>
      <c r="AS41002" s="94">
        <v>35</v>
      </c>
      <c r="AT41002" s="94">
        <v>897</v>
      </c>
      <c r="AU41002" s="94">
        <v>129</v>
      </c>
      <c r="AV41002" s="94">
        <v>-308</v>
      </c>
    </row>
    <row r="41003" spans="1:48">
      <c r="A41003" s="85" t="s">
        <v>148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84</v>
      </c>
      <c r="G41003" s="89" t="s">
        <v>385</v>
      </c>
      <c r="H41003" s="94">
        <v>576</v>
      </c>
      <c r="I41003" s="94">
        <v>564</v>
      </c>
      <c r="J41003" s="94">
        <v>1140</v>
      </c>
      <c r="K41003" s="94">
        <v>581</v>
      </c>
      <c r="O41003" s="94">
        <v>564</v>
      </c>
      <c r="P41003" s="94">
        <v>1140</v>
      </c>
      <c r="Q41003" s="94">
        <v>581</v>
      </c>
      <c r="V41003" s="94">
        <v>1140</v>
      </c>
      <c r="AN41003" s="94">
        <v>1140</v>
      </c>
      <c r="AS41003" s="94">
        <v>29</v>
      </c>
      <c r="AT41003" s="94">
        <v>772</v>
      </c>
      <c r="AU41003" s="94">
        <v>90</v>
      </c>
      <c r="AV41003" s="94">
        <v>-310</v>
      </c>
    </row>
    <row r="41004" spans="1:48">
      <c r="A41004" s="85" t="s">
        <v>148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84</v>
      </c>
      <c r="G41004" s="89" t="s">
        <v>385</v>
      </c>
      <c r="H41004" s="94">
        <v>561</v>
      </c>
      <c r="I41004" s="94">
        <v>557</v>
      </c>
      <c r="J41004" s="94">
        <v>1106</v>
      </c>
      <c r="K41004" s="94">
        <v>554</v>
      </c>
      <c r="O41004" s="94">
        <v>557</v>
      </c>
      <c r="P41004" s="94">
        <v>1106</v>
      </c>
      <c r="Q41004" s="94">
        <v>554</v>
      </c>
      <c r="V41004" s="94">
        <v>1106</v>
      </c>
      <c r="AN41004" s="94">
        <v>1106</v>
      </c>
      <c r="AS41004" s="94">
        <v>26</v>
      </c>
      <c r="AT41004" s="94">
        <v>752</v>
      </c>
      <c r="AU41004" s="94">
        <v>85</v>
      </c>
      <c r="AV41004" s="94">
        <v>-309</v>
      </c>
    </row>
    <row r="41005" spans="1:48">
      <c r="A41005" s="85" t="s">
        <v>148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84</v>
      </c>
      <c r="G41005" s="89" t="s">
        <v>385</v>
      </c>
      <c r="H41005" s="94">
        <v>552</v>
      </c>
      <c r="I41005" s="94">
        <v>554</v>
      </c>
      <c r="J41005" s="94">
        <v>1383</v>
      </c>
      <c r="K41005" s="94">
        <v>837</v>
      </c>
      <c r="O41005" s="94">
        <v>554</v>
      </c>
      <c r="P41005" s="94">
        <v>1383</v>
      </c>
      <c r="Q41005" s="94">
        <v>837</v>
      </c>
      <c r="V41005" s="94">
        <v>1383</v>
      </c>
      <c r="AN41005" s="94">
        <v>1383</v>
      </c>
      <c r="AS41005" s="94">
        <v>25</v>
      </c>
      <c r="AT41005" s="94">
        <v>1027</v>
      </c>
      <c r="AU41005" s="94">
        <v>93</v>
      </c>
      <c r="AV41005" s="94">
        <v>-308</v>
      </c>
    </row>
    <row r="41006" spans="1:48">
      <c r="A41006" s="85" t="s">
        <v>148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84</v>
      </c>
      <c r="G41006" s="89" t="s">
        <v>385</v>
      </c>
      <c r="H41006" s="94">
        <v>545</v>
      </c>
      <c r="I41006" s="94">
        <v>545</v>
      </c>
      <c r="J41006" s="94">
        <v>1291</v>
      </c>
      <c r="K41006" s="94">
        <v>754</v>
      </c>
      <c r="O41006" s="94">
        <v>545</v>
      </c>
      <c r="P41006" s="94">
        <v>1291</v>
      </c>
      <c r="Q41006" s="94">
        <v>754</v>
      </c>
      <c r="V41006" s="94">
        <v>1291</v>
      </c>
      <c r="AN41006" s="94">
        <v>1291</v>
      </c>
      <c r="AS41006" s="94">
        <v>24</v>
      </c>
      <c r="AT41006" s="94">
        <v>947</v>
      </c>
      <c r="AU41006" s="94">
        <v>89</v>
      </c>
      <c r="AV41006" s="94">
        <v>-306</v>
      </c>
    </row>
    <row r="41007" spans="1:48">
      <c r="A41007" s="85" t="s">
        <v>148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84</v>
      </c>
      <c r="G41007" s="89" t="s">
        <v>385</v>
      </c>
      <c r="H41007" s="94">
        <v>538</v>
      </c>
      <c r="I41007" s="94">
        <v>536</v>
      </c>
      <c r="J41007" s="94">
        <v>1315</v>
      </c>
      <c r="K41007" s="94">
        <v>782</v>
      </c>
      <c r="O41007" s="94">
        <v>536</v>
      </c>
      <c r="P41007" s="94">
        <v>1315</v>
      </c>
      <c r="Q41007" s="94">
        <v>782</v>
      </c>
      <c r="V41007" s="94">
        <v>1315</v>
      </c>
      <c r="AN41007" s="94">
        <v>1315</v>
      </c>
      <c r="AS41007" s="94">
        <v>19</v>
      </c>
      <c r="AT41007" s="94">
        <v>899</v>
      </c>
      <c r="AU41007" s="94">
        <v>97</v>
      </c>
      <c r="AV41007" s="94">
        <v>-233</v>
      </c>
    </row>
    <row r="41008" spans="1:48">
      <c r="A41008" s="85" t="s">
        <v>148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84</v>
      </c>
      <c r="G41008" s="89" t="s">
        <v>385</v>
      </c>
      <c r="H41008" s="94">
        <v>534</v>
      </c>
      <c r="I41008" s="94">
        <v>527</v>
      </c>
      <c r="J41008" s="94">
        <v>1358</v>
      </c>
      <c r="K41008" s="94">
        <v>837</v>
      </c>
      <c r="O41008" s="94">
        <v>527</v>
      </c>
      <c r="P41008" s="94">
        <v>1358</v>
      </c>
      <c r="Q41008" s="94">
        <v>837</v>
      </c>
      <c r="V41008" s="94">
        <v>1358</v>
      </c>
      <c r="AN41008" s="94">
        <v>1358</v>
      </c>
      <c r="AS41008" s="94">
        <v>20</v>
      </c>
      <c r="AT41008" s="94">
        <v>827</v>
      </c>
      <c r="AU41008" s="94">
        <v>97</v>
      </c>
      <c r="AV41008" s="94">
        <v>-107</v>
      </c>
    </row>
    <row r="41009" spans="1:48">
      <c r="A41009" s="85" t="s">
        <v>148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84</v>
      </c>
      <c r="G41009" s="89" t="s">
        <v>385</v>
      </c>
      <c r="H41009" s="94">
        <v>530</v>
      </c>
      <c r="I41009" s="94">
        <v>518</v>
      </c>
      <c r="J41009" s="94">
        <v>1308</v>
      </c>
      <c r="K41009" s="94">
        <v>792</v>
      </c>
      <c r="O41009" s="94">
        <v>518</v>
      </c>
      <c r="P41009" s="94">
        <v>1308</v>
      </c>
      <c r="Q41009" s="94">
        <v>792</v>
      </c>
      <c r="V41009" s="94">
        <v>1308</v>
      </c>
      <c r="AN41009" s="94">
        <v>1308</v>
      </c>
      <c r="AS41009" s="94">
        <v>19</v>
      </c>
      <c r="AT41009" s="94">
        <v>702</v>
      </c>
      <c r="AU41009" s="94">
        <v>96</v>
      </c>
      <c r="AV41009" s="94">
        <v>-25</v>
      </c>
    </row>
    <row r="41010" spans="1:48">
      <c r="A41010" s="85" t="s">
        <v>148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84</v>
      </c>
      <c r="G41010" s="89" t="s">
        <v>385</v>
      </c>
      <c r="H41010" s="94">
        <v>529</v>
      </c>
      <c r="I41010" s="94">
        <v>518</v>
      </c>
      <c r="J41010" s="94">
        <v>1398</v>
      </c>
      <c r="K41010" s="94">
        <v>886</v>
      </c>
      <c r="O41010" s="94">
        <v>518</v>
      </c>
      <c r="P41010" s="94">
        <v>1398</v>
      </c>
      <c r="Q41010" s="94">
        <v>886</v>
      </c>
      <c r="V41010" s="94">
        <v>1398</v>
      </c>
      <c r="AN41010" s="94">
        <v>1398</v>
      </c>
      <c r="AS41010" s="94">
        <v>14</v>
      </c>
      <c r="AT41010" s="94">
        <v>785</v>
      </c>
      <c r="AU41010" s="94">
        <v>110</v>
      </c>
      <c r="AV41010" s="94">
        <v>-23</v>
      </c>
    </row>
    <row r="41011" spans="1:48">
      <c r="A41011" s="85" t="s">
        <v>148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84</v>
      </c>
      <c r="G41011" s="89" t="s">
        <v>385</v>
      </c>
      <c r="H41011" s="94">
        <v>535</v>
      </c>
      <c r="I41011" s="94">
        <v>516</v>
      </c>
      <c r="J41011" s="94">
        <v>1416</v>
      </c>
      <c r="K41011" s="94">
        <v>906</v>
      </c>
      <c r="O41011" s="94">
        <v>516</v>
      </c>
      <c r="P41011" s="94">
        <v>1416</v>
      </c>
      <c r="Q41011" s="94">
        <v>906</v>
      </c>
      <c r="V41011" s="94">
        <v>1416</v>
      </c>
      <c r="AN41011" s="94">
        <v>1416</v>
      </c>
      <c r="AS41011" s="94">
        <v>21</v>
      </c>
      <c r="AT41011" s="94">
        <v>772</v>
      </c>
      <c r="AU41011" s="94">
        <v>142</v>
      </c>
      <c r="AV41011" s="94">
        <v>-29</v>
      </c>
    </row>
    <row r="41012" spans="1:48">
      <c r="A41012" s="85" t="s">
        <v>148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84</v>
      </c>
      <c r="G41012" s="89" t="s">
        <v>385</v>
      </c>
      <c r="H41012" s="94">
        <v>549</v>
      </c>
      <c r="I41012" s="94">
        <v>527</v>
      </c>
      <c r="J41012" s="94">
        <v>1460</v>
      </c>
      <c r="K41012" s="94">
        <v>934</v>
      </c>
      <c r="O41012" s="94">
        <v>527</v>
      </c>
      <c r="P41012" s="94">
        <v>1460</v>
      </c>
      <c r="Q41012" s="94">
        <v>934</v>
      </c>
      <c r="V41012" s="94">
        <v>1460</v>
      </c>
      <c r="AN41012" s="94">
        <v>1460</v>
      </c>
      <c r="AS41012" s="94">
        <v>29</v>
      </c>
      <c r="AT41012" s="94">
        <v>732</v>
      </c>
      <c r="AU41012" s="94">
        <v>169</v>
      </c>
      <c r="AV41012" s="94">
        <v>4</v>
      </c>
    </row>
    <row r="41013" spans="1:48">
      <c r="A41013" s="85" t="s">
        <v>148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84</v>
      </c>
      <c r="G41013" s="89" t="s">
        <v>385</v>
      </c>
      <c r="H41013" s="94">
        <v>562</v>
      </c>
      <c r="I41013" s="94">
        <v>546</v>
      </c>
      <c r="J41013" s="94">
        <v>1477</v>
      </c>
      <c r="K41013" s="94">
        <v>935</v>
      </c>
      <c r="O41013" s="94">
        <v>546</v>
      </c>
      <c r="P41013" s="94">
        <v>1477</v>
      </c>
      <c r="Q41013" s="94">
        <v>935</v>
      </c>
      <c r="V41013" s="94">
        <v>1477</v>
      </c>
      <c r="AN41013" s="94">
        <v>1477</v>
      </c>
      <c r="AS41013" s="94">
        <v>35</v>
      </c>
      <c r="AT41013" s="94">
        <v>709</v>
      </c>
      <c r="AU41013" s="94">
        <v>178</v>
      </c>
      <c r="AV41013" s="94">
        <v>13</v>
      </c>
    </row>
    <row r="41014" spans="1:48">
      <c r="A41014" s="85" t="s">
        <v>148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84</v>
      </c>
      <c r="G41014" s="89" t="s">
        <v>385</v>
      </c>
      <c r="H41014" s="94">
        <v>565</v>
      </c>
      <c r="I41014" s="94">
        <v>554</v>
      </c>
      <c r="J41014" s="94">
        <v>1564</v>
      </c>
      <c r="K41014" s="94">
        <v>1013</v>
      </c>
      <c r="O41014" s="94">
        <v>554</v>
      </c>
      <c r="P41014" s="94">
        <v>1564</v>
      </c>
      <c r="Q41014" s="94">
        <v>1013</v>
      </c>
      <c r="V41014" s="94">
        <v>1564</v>
      </c>
      <c r="AN41014" s="94">
        <v>1564</v>
      </c>
      <c r="AS41014" s="94">
        <v>35</v>
      </c>
      <c r="AT41014" s="94">
        <v>773</v>
      </c>
      <c r="AU41014" s="94">
        <v>192</v>
      </c>
      <c r="AV41014" s="94">
        <v>13</v>
      </c>
    </row>
    <row r="41015" spans="1:48">
      <c r="A41015" s="85" t="s">
        <v>148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84</v>
      </c>
      <c r="G41015" s="89" t="s">
        <v>385</v>
      </c>
      <c r="H41015" s="94">
        <v>567</v>
      </c>
      <c r="I41015" s="94">
        <v>559</v>
      </c>
      <c r="J41015" s="94">
        <v>1520</v>
      </c>
      <c r="K41015" s="94">
        <v>962</v>
      </c>
      <c r="O41015" s="94">
        <v>559</v>
      </c>
      <c r="P41015" s="94">
        <v>1520</v>
      </c>
      <c r="Q41015" s="94">
        <v>962</v>
      </c>
      <c r="V41015" s="94">
        <v>1520</v>
      </c>
      <c r="AN41015" s="94">
        <v>1520</v>
      </c>
      <c r="AS41015" s="94">
        <v>33</v>
      </c>
      <c r="AT41015" s="94">
        <v>724</v>
      </c>
      <c r="AU41015" s="94">
        <v>194</v>
      </c>
      <c r="AV41015" s="94">
        <v>11</v>
      </c>
    </row>
    <row r="41016" spans="1:48">
      <c r="A41016" s="85" t="s">
        <v>148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84</v>
      </c>
      <c r="G41016" s="89" t="s">
        <v>385</v>
      </c>
      <c r="H41016" s="94">
        <v>561</v>
      </c>
      <c r="I41016" s="94">
        <v>553</v>
      </c>
      <c r="J41016" s="94">
        <v>1525</v>
      </c>
      <c r="K41016" s="94">
        <v>978</v>
      </c>
      <c r="O41016" s="94">
        <v>553</v>
      </c>
      <c r="P41016" s="94">
        <v>1525</v>
      </c>
      <c r="Q41016" s="94">
        <v>978</v>
      </c>
      <c r="V41016" s="94">
        <v>1525</v>
      </c>
      <c r="AN41016" s="94">
        <v>1525</v>
      </c>
      <c r="AS41016" s="94">
        <v>35</v>
      </c>
      <c r="AT41016" s="94">
        <v>755</v>
      </c>
      <c r="AU41016" s="94">
        <v>185</v>
      </c>
      <c r="AV41016" s="94">
        <v>3</v>
      </c>
    </row>
    <row r="41017" spans="1:48">
      <c r="A41017" s="85" t="s">
        <v>148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84</v>
      </c>
      <c r="G41017" s="89" t="s">
        <v>385</v>
      </c>
      <c r="H41017" s="94">
        <v>551</v>
      </c>
      <c r="I41017" s="94">
        <v>546</v>
      </c>
      <c r="J41017" s="94">
        <v>1483</v>
      </c>
      <c r="K41017" s="94">
        <v>938</v>
      </c>
      <c r="O41017" s="94">
        <v>546</v>
      </c>
      <c r="P41017" s="94">
        <v>1483</v>
      </c>
      <c r="Q41017" s="94">
        <v>938</v>
      </c>
      <c r="V41017" s="94">
        <v>1483</v>
      </c>
      <c r="AN41017" s="94">
        <v>1483</v>
      </c>
      <c r="AS41017" s="94">
        <v>36</v>
      </c>
      <c r="AT41017" s="94">
        <v>745</v>
      </c>
      <c r="AU41017" s="94">
        <v>156</v>
      </c>
      <c r="AV41017" s="94">
        <v>1</v>
      </c>
    </row>
    <row r="41018" spans="1:48">
      <c r="A41018" s="85" t="s">
        <v>148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84</v>
      </c>
      <c r="G41018" s="89" t="s">
        <v>385</v>
      </c>
      <c r="H41018" s="94">
        <v>545</v>
      </c>
      <c r="I41018" s="94">
        <v>532</v>
      </c>
      <c r="J41018" s="94">
        <v>1401</v>
      </c>
      <c r="K41018" s="94">
        <v>872</v>
      </c>
      <c r="O41018" s="94">
        <v>532</v>
      </c>
      <c r="P41018" s="94">
        <v>1401</v>
      </c>
      <c r="Q41018" s="94">
        <v>872</v>
      </c>
      <c r="V41018" s="94">
        <v>1401</v>
      </c>
      <c r="AN41018" s="94">
        <v>1401</v>
      </c>
      <c r="AS41018" s="94">
        <v>35</v>
      </c>
      <c r="AT41018" s="94">
        <v>696</v>
      </c>
      <c r="AU41018" s="94">
        <v>141</v>
      </c>
      <c r="AV41018" s="94">
        <v>0</v>
      </c>
    </row>
    <row r="41019" spans="1:48">
      <c r="A41019" s="85" t="s">
        <v>148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84</v>
      </c>
      <c r="G41019" s="89" t="s">
        <v>385</v>
      </c>
      <c r="H41019" s="94">
        <v>519</v>
      </c>
      <c r="I41019" s="94">
        <v>529</v>
      </c>
      <c r="J41019" s="94">
        <v>1195</v>
      </c>
      <c r="K41019" s="94">
        <v>673</v>
      </c>
      <c r="O41019" s="94">
        <v>529</v>
      </c>
      <c r="P41019" s="94">
        <v>1195</v>
      </c>
      <c r="Q41019" s="94">
        <v>673</v>
      </c>
      <c r="V41019" s="94">
        <v>1195</v>
      </c>
      <c r="AN41019" s="94">
        <v>1195</v>
      </c>
      <c r="AS41019" s="94">
        <v>35</v>
      </c>
      <c r="AT41019" s="94">
        <v>514</v>
      </c>
      <c r="AU41019" s="94">
        <v>126</v>
      </c>
      <c r="AV41019" s="94">
        <v>-2</v>
      </c>
    </row>
    <row r="41020" spans="1:48">
      <c r="A41020" s="85" t="s">
        <v>148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84</v>
      </c>
      <c r="G41020" s="89" t="s">
        <v>385</v>
      </c>
      <c r="H41020" s="94">
        <v>541</v>
      </c>
      <c r="I41020" s="94">
        <v>528</v>
      </c>
      <c r="J41020" s="94">
        <v>1094</v>
      </c>
      <c r="K41020" s="94">
        <v>569</v>
      </c>
      <c r="O41020" s="94">
        <v>528</v>
      </c>
      <c r="P41020" s="94">
        <v>1094</v>
      </c>
      <c r="Q41020" s="94">
        <v>569</v>
      </c>
      <c r="V41020" s="94">
        <v>1094</v>
      </c>
      <c r="AN41020" s="94">
        <v>1094</v>
      </c>
      <c r="AS41020" s="94">
        <v>37</v>
      </c>
      <c r="AT41020" s="94">
        <v>422</v>
      </c>
      <c r="AU41020" s="94">
        <v>105</v>
      </c>
      <c r="AV41020" s="94">
        <v>5</v>
      </c>
    </row>
    <row r="41021" spans="1:48">
      <c r="A41021" s="85" t="s">
        <v>148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84</v>
      </c>
      <c r="G41021" s="89" t="s">
        <v>385</v>
      </c>
      <c r="H41021" s="94">
        <v>541</v>
      </c>
      <c r="I41021" s="94">
        <v>534</v>
      </c>
      <c r="J41021" s="94">
        <v>1091</v>
      </c>
      <c r="K41021" s="94">
        <v>560</v>
      </c>
      <c r="O41021" s="94">
        <v>534</v>
      </c>
      <c r="P41021" s="94">
        <v>1091</v>
      </c>
      <c r="Q41021" s="94">
        <v>560</v>
      </c>
      <c r="V41021" s="94">
        <v>1091</v>
      </c>
      <c r="AN41021" s="94">
        <v>1091</v>
      </c>
      <c r="AS41021" s="94">
        <v>34</v>
      </c>
      <c r="AT41021" s="94">
        <v>414</v>
      </c>
      <c r="AU41021" s="94">
        <v>104</v>
      </c>
      <c r="AV41021" s="94">
        <v>8</v>
      </c>
    </row>
    <row r="41022" spans="1:48">
      <c r="A41022" s="85" t="s">
        <v>148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84</v>
      </c>
      <c r="G41022" s="89" t="s">
        <v>385</v>
      </c>
      <c r="H41022" s="94">
        <v>551</v>
      </c>
      <c r="I41022" s="94">
        <v>549</v>
      </c>
      <c r="J41022" s="94">
        <v>1106</v>
      </c>
      <c r="K41022" s="94">
        <v>561</v>
      </c>
      <c r="O41022" s="94">
        <v>549</v>
      </c>
      <c r="P41022" s="94">
        <v>1106</v>
      </c>
      <c r="Q41022" s="94">
        <v>561</v>
      </c>
      <c r="V41022" s="94">
        <v>1106</v>
      </c>
      <c r="AN41022" s="94">
        <v>1106</v>
      </c>
      <c r="AS41022" s="94">
        <v>36</v>
      </c>
      <c r="AT41022" s="94">
        <v>407</v>
      </c>
      <c r="AU41022" s="94">
        <v>109</v>
      </c>
      <c r="AV41022" s="94">
        <v>9</v>
      </c>
    </row>
    <row r="41023" spans="1:48">
      <c r="A41023" s="85" t="s">
        <v>148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84</v>
      </c>
      <c r="G41023" s="89" t="s">
        <v>385</v>
      </c>
      <c r="H41023" s="94">
        <v>566</v>
      </c>
      <c r="I41023" s="94">
        <v>565</v>
      </c>
      <c r="J41023" s="94">
        <v>1168</v>
      </c>
      <c r="K41023" s="94">
        <v>609</v>
      </c>
      <c r="O41023" s="94">
        <v>565</v>
      </c>
      <c r="P41023" s="94">
        <v>1168</v>
      </c>
      <c r="Q41023" s="94">
        <v>609</v>
      </c>
      <c r="V41023" s="94">
        <v>1168</v>
      </c>
      <c r="AN41023" s="94">
        <v>1168</v>
      </c>
      <c r="AS41023" s="94">
        <v>36</v>
      </c>
      <c r="AT41023" s="94">
        <v>421</v>
      </c>
      <c r="AU41023" s="94">
        <v>140</v>
      </c>
      <c r="AV41023" s="94">
        <v>12</v>
      </c>
    </row>
    <row r="41024" spans="1:48">
      <c r="A41024" s="85" t="s">
        <v>148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84</v>
      </c>
      <c r="G41024" s="89" t="s">
        <v>385</v>
      </c>
      <c r="H41024" s="94">
        <v>592</v>
      </c>
      <c r="I41024" s="94">
        <v>591</v>
      </c>
      <c r="J41024" s="94">
        <v>1355</v>
      </c>
      <c r="K41024" s="94">
        <v>767</v>
      </c>
      <c r="O41024" s="94">
        <v>591</v>
      </c>
      <c r="P41024" s="94">
        <v>1355</v>
      </c>
      <c r="Q41024" s="94">
        <v>767</v>
      </c>
      <c r="V41024" s="94">
        <v>1355</v>
      </c>
      <c r="AN41024" s="94">
        <v>1355</v>
      </c>
      <c r="AS41024" s="94">
        <v>38</v>
      </c>
      <c r="AT41024" s="94">
        <v>532</v>
      </c>
      <c r="AU41024" s="94">
        <v>184</v>
      </c>
      <c r="AV41024" s="94">
        <v>13</v>
      </c>
    </row>
    <row r="41025" spans="1:48">
      <c r="A41025" s="85" t="s">
        <v>148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84</v>
      </c>
      <c r="G41025" s="89" t="s">
        <v>385</v>
      </c>
      <c r="H41025" s="94">
        <v>618</v>
      </c>
      <c r="I41025" s="94">
        <v>619</v>
      </c>
      <c r="J41025" s="94">
        <v>1272</v>
      </c>
      <c r="K41025" s="94">
        <v>657</v>
      </c>
      <c r="O41025" s="94">
        <v>619</v>
      </c>
      <c r="P41025" s="94">
        <v>1272</v>
      </c>
      <c r="Q41025" s="94">
        <v>657</v>
      </c>
      <c r="V41025" s="94">
        <v>1272</v>
      </c>
      <c r="AN41025" s="94">
        <v>1272</v>
      </c>
      <c r="AS41025" s="94">
        <v>37</v>
      </c>
      <c r="AT41025" s="94">
        <v>415</v>
      </c>
      <c r="AU41025" s="94">
        <v>190</v>
      </c>
      <c r="AV41025" s="94">
        <v>15</v>
      </c>
    </row>
    <row r="41026" spans="1:48">
      <c r="A41026" s="85" t="s">
        <v>148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84</v>
      </c>
      <c r="G41026" s="89" t="s">
        <v>385</v>
      </c>
      <c r="H41026" s="94">
        <v>614</v>
      </c>
      <c r="I41026" s="94">
        <v>616</v>
      </c>
      <c r="J41026" s="94">
        <v>1272</v>
      </c>
      <c r="K41026" s="94">
        <v>659</v>
      </c>
      <c r="O41026" s="94">
        <v>616</v>
      </c>
      <c r="P41026" s="94">
        <v>1272</v>
      </c>
      <c r="Q41026" s="94">
        <v>659</v>
      </c>
      <c r="V41026" s="94">
        <v>1272</v>
      </c>
      <c r="AN41026" s="94">
        <v>1272</v>
      </c>
      <c r="AS41026" s="94">
        <v>33</v>
      </c>
      <c r="AT41026" s="94">
        <v>431</v>
      </c>
      <c r="AU41026" s="94">
        <v>180</v>
      </c>
      <c r="AV41026" s="94">
        <v>15</v>
      </c>
    </row>
    <row r="41027" spans="1:48">
      <c r="A41027" s="85" t="s">
        <v>148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84</v>
      </c>
      <c r="G41027" s="89" t="s">
        <v>385</v>
      </c>
      <c r="H41027" s="94">
        <v>590</v>
      </c>
      <c r="I41027" s="94">
        <v>596</v>
      </c>
      <c r="J41027" s="94">
        <v>1146</v>
      </c>
      <c r="K41027" s="94">
        <v>555</v>
      </c>
      <c r="O41027" s="94">
        <v>596</v>
      </c>
      <c r="P41027" s="94">
        <v>1146</v>
      </c>
      <c r="Q41027" s="94">
        <v>555</v>
      </c>
      <c r="V41027" s="94">
        <v>1146</v>
      </c>
      <c r="AN41027" s="94">
        <v>1146</v>
      </c>
      <c r="AS41027" s="94">
        <v>24</v>
      </c>
      <c r="AT41027" s="94">
        <v>367</v>
      </c>
      <c r="AU41027" s="94">
        <v>151</v>
      </c>
      <c r="AV41027" s="94">
        <v>13</v>
      </c>
    </row>
    <row r="41028" spans="1:48">
      <c r="A41028" s="85" t="s">
        <v>148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84</v>
      </c>
      <c r="G41028" s="89" t="s">
        <v>385</v>
      </c>
      <c r="H41028" s="94">
        <v>570</v>
      </c>
      <c r="I41028" s="94">
        <v>578</v>
      </c>
      <c r="J41028" s="94">
        <v>1096</v>
      </c>
      <c r="K41028" s="94">
        <v>524</v>
      </c>
      <c r="O41028" s="94">
        <v>578</v>
      </c>
      <c r="P41028" s="94">
        <v>1096</v>
      </c>
      <c r="Q41028" s="94">
        <v>524</v>
      </c>
      <c r="V41028" s="94">
        <v>1096</v>
      </c>
      <c r="AN41028" s="94">
        <v>1096</v>
      </c>
      <c r="AS41028" s="94">
        <v>27</v>
      </c>
      <c r="AT41028" s="94">
        <v>339</v>
      </c>
      <c r="AU41028" s="94">
        <v>146</v>
      </c>
      <c r="AV41028" s="94">
        <v>12</v>
      </c>
    </row>
    <row r="41029" spans="1:48">
      <c r="A41029" s="85" t="s">
        <v>148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84</v>
      </c>
      <c r="G41029" s="89" t="s">
        <v>385</v>
      </c>
      <c r="H41029" s="94">
        <v>557</v>
      </c>
      <c r="I41029" s="94">
        <v>574</v>
      </c>
      <c r="J41029" s="94">
        <v>1227</v>
      </c>
      <c r="K41029" s="94">
        <v>657</v>
      </c>
      <c r="O41029" s="94">
        <v>574</v>
      </c>
      <c r="P41029" s="94">
        <v>1227</v>
      </c>
      <c r="Q41029" s="94">
        <v>657</v>
      </c>
      <c r="V41029" s="94">
        <v>1227</v>
      </c>
      <c r="AN41029" s="94">
        <v>1227</v>
      </c>
      <c r="AS41029" s="94">
        <v>29</v>
      </c>
      <c r="AT41029" s="94">
        <v>484</v>
      </c>
      <c r="AU41029" s="94">
        <v>137</v>
      </c>
      <c r="AV41029" s="94">
        <v>7</v>
      </c>
    </row>
    <row r="41030" spans="1:48">
      <c r="A41030" s="85" t="s">
        <v>148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84</v>
      </c>
      <c r="G41030" s="89" t="s">
        <v>385</v>
      </c>
      <c r="H41030" s="94">
        <v>545</v>
      </c>
      <c r="I41030" s="94">
        <v>561</v>
      </c>
      <c r="J41030" s="94">
        <v>1198</v>
      </c>
      <c r="K41030" s="94">
        <v>641</v>
      </c>
      <c r="O41030" s="94">
        <v>561</v>
      </c>
      <c r="P41030" s="94">
        <v>1198</v>
      </c>
      <c r="Q41030" s="94">
        <v>641</v>
      </c>
      <c r="V41030" s="94">
        <v>1198</v>
      </c>
      <c r="AN41030" s="94">
        <v>1198</v>
      </c>
      <c r="AS41030" s="94">
        <v>26</v>
      </c>
      <c r="AT41030" s="94">
        <v>483</v>
      </c>
      <c r="AU41030" s="94">
        <v>130</v>
      </c>
      <c r="AV41030" s="94">
        <v>2</v>
      </c>
    </row>
    <row r="41031" spans="1:48">
      <c r="A41031" s="85" t="s">
        <v>148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84</v>
      </c>
      <c r="G41031" s="89" t="s">
        <v>385</v>
      </c>
      <c r="H41031" s="94">
        <v>536</v>
      </c>
      <c r="I41031" s="94">
        <v>551</v>
      </c>
      <c r="J41031" s="94">
        <v>1193</v>
      </c>
      <c r="K41031" s="94">
        <v>649</v>
      </c>
      <c r="O41031" s="94">
        <v>551</v>
      </c>
      <c r="P41031" s="94">
        <v>1193</v>
      </c>
      <c r="Q41031" s="94">
        <v>649</v>
      </c>
      <c r="V41031" s="94">
        <v>1193</v>
      </c>
      <c r="AN41031" s="94">
        <v>1193</v>
      </c>
      <c r="AS41031" s="94">
        <v>23</v>
      </c>
      <c r="AT41031" s="94">
        <v>508</v>
      </c>
      <c r="AU41031" s="94">
        <v>119</v>
      </c>
      <c r="AV41031" s="94">
        <v>-1</v>
      </c>
    </row>
    <row r="41032" spans="1:48">
      <c r="A41032" s="85" t="s">
        <v>148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84</v>
      </c>
      <c r="G41032" s="89" t="s">
        <v>385</v>
      </c>
      <c r="H41032" s="94">
        <v>531</v>
      </c>
      <c r="I41032" s="94">
        <v>545</v>
      </c>
      <c r="J41032" s="94">
        <v>1216</v>
      </c>
      <c r="K41032" s="94">
        <v>676</v>
      </c>
      <c r="O41032" s="94">
        <v>545</v>
      </c>
      <c r="P41032" s="94">
        <v>1216</v>
      </c>
      <c r="Q41032" s="94">
        <v>676</v>
      </c>
      <c r="V41032" s="94">
        <v>1216</v>
      </c>
      <c r="AN41032" s="94">
        <v>1216</v>
      </c>
      <c r="AS41032" s="94">
        <v>21</v>
      </c>
      <c r="AT41032" s="94">
        <v>549</v>
      </c>
      <c r="AU41032" s="94">
        <v>119</v>
      </c>
      <c r="AV41032" s="94">
        <v>-13</v>
      </c>
    </row>
    <row r="41033" spans="1:48">
      <c r="A41033" s="85" t="s">
        <v>148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84</v>
      </c>
      <c r="G41033" s="89" t="s">
        <v>385</v>
      </c>
      <c r="H41033" s="94">
        <v>524</v>
      </c>
      <c r="I41033" s="94">
        <v>539</v>
      </c>
      <c r="J41033" s="94">
        <v>1262</v>
      </c>
      <c r="K41033" s="94">
        <v>728</v>
      </c>
      <c r="O41033" s="94">
        <v>539</v>
      </c>
      <c r="P41033" s="94">
        <v>1262</v>
      </c>
      <c r="Q41033" s="94">
        <v>728</v>
      </c>
      <c r="V41033" s="94">
        <v>1262</v>
      </c>
      <c r="AN41033" s="94">
        <v>1262</v>
      </c>
      <c r="AS41033" s="94">
        <v>26</v>
      </c>
      <c r="AT41033" s="94">
        <v>615</v>
      </c>
      <c r="AU41033" s="94">
        <v>115</v>
      </c>
      <c r="AV41033" s="94">
        <v>-28</v>
      </c>
    </row>
    <row r="41034" spans="1:48">
      <c r="A41034" s="85" t="s">
        <v>148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84</v>
      </c>
      <c r="G41034" s="89" t="s">
        <v>385</v>
      </c>
      <c r="H41034" s="94">
        <v>526</v>
      </c>
      <c r="I41034" s="94">
        <v>535</v>
      </c>
      <c r="J41034" s="94">
        <v>1205</v>
      </c>
      <c r="K41034" s="94">
        <v>674</v>
      </c>
      <c r="O41034" s="94">
        <v>535</v>
      </c>
      <c r="P41034" s="94">
        <v>1205</v>
      </c>
      <c r="Q41034" s="94">
        <v>674</v>
      </c>
      <c r="V41034" s="94">
        <v>1205</v>
      </c>
      <c r="AN41034" s="94">
        <v>1205</v>
      </c>
      <c r="AS41034" s="94">
        <v>25</v>
      </c>
      <c r="AT41034" s="94">
        <v>555</v>
      </c>
      <c r="AU41034" s="94">
        <v>128</v>
      </c>
      <c r="AV41034" s="94">
        <v>-34</v>
      </c>
    </row>
    <row r="41035" spans="1:48">
      <c r="A41035" s="85" t="s">
        <v>148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84</v>
      </c>
      <c r="G41035" s="89" t="s">
        <v>385</v>
      </c>
      <c r="H41035" s="94">
        <v>528</v>
      </c>
      <c r="I41035" s="94">
        <v>542</v>
      </c>
      <c r="J41035" s="94">
        <v>1418</v>
      </c>
      <c r="K41035" s="94">
        <v>881</v>
      </c>
      <c r="O41035" s="94">
        <v>542</v>
      </c>
      <c r="P41035" s="94">
        <v>1418</v>
      </c>
      <c r="Q41035" s="94">
        <v>881</v>
      </c>
      <c r="V41035" s="94">
        <v>1418</v>
      </c>
      <c r="AN41035" s="94">
        <v>1418</v>
      </c>
      <c r="AS41035" s="94">
        <v>26</v>
      </c>
      <c r="AT41035" s="94">
        <v>746</v>
      </c>
      <c r="AU41035" s="94">
        <v>150</v>
      </c>
      <c r="AV41035" s="94">
        <v>-41</v>
      </c>
    </row>
    <row r="41036" spans="1:48">
      <c r="A41036" s="85" t="s">
        <v>148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84</v>
      </c>
      <c r="G41036" s="89" t="s">
        <v>385</v>
      </c>
      <c r="H41036" s="94">
        <v>540</v>
      </c>
      <c r="I41036" s="94">
        <v>547</v>
      </c>
      <c r="J41036" s="94">
        <v>1413</v>
      </c>
      <c r="K41036" s="94">
        <v>869</v>
      </c>
      <c r="O41036" s="94">
        <v>547</v>
      </c>
      <c r="P41036" s="94">
        <v>1413</v>
      </c>
      <c r="Q41036" s="94">
        <v>869</v>
      </c>
      <c r="V41036" s="94">
        <v>1413</v>
      </c>
      <c r="AN41036" s="94">
        <v>1413</v>
      </c>
      <c r="AS41036" s="94">
        <v>30</v>
      </c>
      <c r="AT41036" s="94">
        <v>718</v>
      </c>
      <c r="AU41036" s="94">
        <v>169</v>
      </c>
      <c r="AV41036" s="94">
        <v>-48</v>
      </c>
    </row>
    <row r="41037" spans="1:48">
      <c r="A41037" s="85" t="s">
        <v>148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84</v>
      </c>
      <c r="G41037" s="89" t="s">
        <v>385</v>
      </c>
      <c r="H41037" s="94">
        <v>550</v>
      </c>
      <c r="I41037" s="94">
        <v>559</v>
      </c>
      <c r="J41037" s="94">
        <v>1381</v>
      </c>
      <c r="K41037" s="94">
        <v>823</v>
      </c>
      <c r="O41037" s="94">
        <v>559</v>
      </c>
      <c r="P41037" s="94">
        <v>1381</v>
      </c>
      <c r="Q41037" s="94">
        <v>823</v>
      </c>
      <c r="V41037" s="94">
        <v>1381</v>
      </c>
      <c r="AN41037" s="94">
        <v>1381</v>
      </c>
      <c r="AS41037" s="94">
        <v>28</v>
      </c>
      <c r="AT41037" s="94">
        <v>668</v>
      </c>
      <c r="AU41037" s="94">
        <v>194</v>
      </c>
      <c r="AV41037" s="94">
        <v>-67</v>
      </c>
    </row>
    <row r="41038" spans="1:48">
      <c r="A41038" s="85" t="s">
        <v>148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84</v>
      </c>
      <c r="G41038" s="89" t="s">
        <v>385</v>
      </c>
      <c r="H41038" s="94">
        <v>554</v>
      </c>
      <c r="I41038" s="94">
        <v>564</v>
      </c>
      <c r="J41038" s="94">
        <v>1436</v>
      </c>
      <c r="K41038" s="94">
        <v>876</v>
      </c>
      <c r="O41038" s="94">
        <v>564</v>
      </c>
      <c r="P41038" s="94">
        <v>1436</v>
      </c>
      <c r="Q41038" s="94">
        <v>876</v>
      </c>
      <c r="V41038" s="94">
        <v>1436</v>
      </c>
      <c r="AN41038" s="94">
        <v>1436</v>
      </c>
      <c r="AS41038" s="94">
        <v>32</v>
      </c>
      <c r="AT41038" s="94">
        <v>727</v>
      </c>
      <c r="AU41038" s="94">
        <v>198</v>
      </c>
      <c r="AV41038" s="94">
        <v>-81</v>
      </c>
    </row>
    <row r="41039" spans="1:48">
      <c r="A41039" s="85" t="s">
        <v>148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84</v>
      </c>
      <c r="G41039" s="89" t="s">
        <v>385</v>
      </c>
      <c r="H41039" s="94">
        <v>555</v>
      </c>
      <c r="I41039" s="94">
        <v>563</v>
      </c>
      <c r="J41039" s="94">
        <v>1443</v>
      </c>
      <c r="K41039" s="94">
        <v>886</v>
      </c>
      <c r="O41039" s="94">
        <v>563</v>
      </c>
      <c r="P41039" s="94">
        <v>1443</v>
      </c>
      <c r="Q41039" s="94">
        <v>886</v>
      </c>
      <c r="V41039" s="94">
        <v>1443</v>
      </c>
      <c r="AN41039" s="94">
        <v>1443</v>
      </c>
      <c r="AS41039" s="94">
        <v>30</v>
      </c>
      <c r="AT41039" s="94">
        <v>724</v>
      </c>
      <c r="AU41039" s="94">
        <v>183</v>
      </c>
      <c r="AV41039" s="94">
        <v>-51</v>
      </c>
    </row>
    <row r="41040" spans="1:48">
      <c r="A41040" s="85" t="s">
        <v>148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84</v>
      </c>
      <c r="G41040" s="89" t="s">
        <v>385</v>
      </c>
      <c r="H41040" s="94">
        <v>549</v>
      </c>
      <c r="I41040" s="94">
        <v>555</v>
      </c>
      <c r="J41040" s="94">
        <v>1271</v>
      </c>
      <c r="K41040" s="94">
        <v>717</v>
      </c>
      <c r="O41040" s="94">
        <v>555</v>
      </c>
      <c r="P41040" s="94">
        <v>1271</v>
      </c>
      <c r="Q41040" s="94">
        <v>717</v>
      </c>
      <c r="V41040" s="94">
        <v>1271</v>
      </c>
      <c r="AN41040" s="94">
        <v>1271</v>
      </c>
      <c r="AS41040" s="94">
        <v>28</v>
      </c>
      <c r="AT41040" s="94">
        <v>588</v>
      </c>
      <c r="AU41040" s="94">
        <v>169</v>
      </c>
      <c r="AV41040" s="94">
        <v>-68</v>
      </c>
    </row>
    <row r="41041" spans="1:48">
      <c r="A41041" s="85" t="s">
        <v>148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84</v>
      </c>
      <c r="G41041" s="89" t="s">
        <v>385</v>
      </c>
      <c r="H41041" s="94">
        <v>539</v>
      </c>
      <c r="I41041" s="94">
        <v>542</v>
      </c>
      <c r="J41041" s="94">
        <v>991</v>
      </c>
      <c r="K41041" s="94">
        <v>452</v>
      </c>
      <c r="O41041" s="94">
        <v>542</v>
      </c>
      <c r="P41041" s="94">
        <v>991</v>
      </c>
      <c r="Q41041" s="94">
        <v>452</v>
      </c>
      <c r="V41041" s="94">
        <v>991</v>
      </c>
      <c r="AN41041" s="94">
        <v>991</v>
      </c>
      <c r="AS41041" s="94">
        <v>32</v>
      </c>
      <c r="AT41041" s="94">
        <v>403</v>
      </c>
      <c r="AU41041" s="94">
        <v>138</v>
      </c>
      <c r="AV41041" s="94">
        <v>-121</v>
      </c>
    </row>
    <row r="41042" spans="1:48">
      <c r="A41042" s="85" t="s">
        <v>148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84</v>
      </c>
      <c r="G41042" s="89" t="s">
        <v>385</v>
      </c>
      <c r="H41042" s="94">
        <v>530</v>
      </c>
      <c r="I41042" s="94">
        <v>532</v>
      </c>
      <c r="J41042" s="94">
        <v>930</v>
      </c>
      <c r="K41042" s="94">
        <v>403</v>
      </c>
      <c r="O41042" s="94">
        <v>532</v>
      </c>
      <c r="P41042" s="94">
        <v>930</v>
      </c>
      <c r="Q41042" s="94">
        <v>403</v>
      </c>
      <c r="V41042" s="94">
        <v>930</v>
      </c>
      <c r="AN41042" s="94">
        <v>930</v>
      </c>
      <c r="AS41042" s="94">
        <v>30</v>
      </c>
      <c r="AT41042" s="94">
        <v>388</v>
      </c>
      <c r="AU41042" s="94">
        <v>122</v>
      </c>
      <c r="AV41042" s="94">
        <v>-137</v>
      </c>
    </row>
    <row r="41043" spans="1:48">
      <c r="A41043" s="85" t="s">
        <v>148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84</v>
      </c>
      <c r="G41043" s="89" t="s">
        <v>385</v>
      </c>
      <c r="H41043" s="94">
        <v>530</v>
      </c>
      <c r="I41043" s="94">
        <v>529</v>
      </c>
      <c r="J41043" s="94">
        <v>823</v>
      </c>
      <c r="K41043" s="94">
        <v>296</v>
      </c>
      <c r="O41043" s="94">
        <v>529</v>
      </c>
      <c r="P41043" s="94">
        <v>823</v>
      </c>
      <c r="Q41043" s="94">
        <v>296</v>
      </c>
      <c r="V41043" s="94">
        <v>823</v>
      </c>
      <c r="AN41043" s="94">
        <v>823</v>
      </c>
      <c r="AS41043" s="94">
        <v>34</v>
      </c>
      <c r="AT41043" s="94">
        <v>289</v>
      </c>
      <c r="AU41043" s="94">
        <v>86</v>
      </c>
      <c r="AV41043" s="94">
        <v>-113</v>
      </c>
    </row>
    <row r="41044" spans="1:48">
      <c r="A41044" s="85" t="s">
        <v>148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84</v>
      </c>
      <c r="G41044" s="89" t="s">
        <v>385</v>
      </c>
      <c r="H41044" s="94">
        <v>537</v>
      </c>
      <c r="I41044" s="94">
        <v>528</v>
      </c>
      <c r="J41044" s="94">
        <v>906</v>
      </c>
      <c r="K41044" s="94">
        <v>380</v>
      </c>
      <c r="O41044" s="94">
        <v>528</v>
      </c>
      <c r="P41044" s="94">
        <v>906</v>
      </c>
      <c r="Q41044" s="94">
        <v>380</v>
      </c>
      <c r="V41044" s="94">
        <v>906</v>
      </c>
      <c r="AN41044" s="94">
        <v>906</v>
      </c>
      <c r="AS41044" s="94">
        <v>34</v>
      </c>
      <c r="AT41044" s="94">
        <v>396</v>
      </c>
      <c r="AU41044" s="94">
        <v>75</v>
      </c>
      <c r="AV41044" s="94">
        <v>-125</v>
      </c>
    </row>
    <row r="41045" spans="1:48">
      <c r="A41045" s="85" t="s">
        <v>148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84</v>
      </c>
      <c r="G41045" s="89" t="s">
        <v>385</v>
      </c>
      <c r="H41045" s="94">
        <v>538</v>
      </c>
      <c r="I41045" s="94">
        <v>533</v>
      </c>
      <c r="J41045" s="94">
        <v>929</v>
      </c>
      <c r="K41045" s="94">
        <v>402</v>
      </c>
      <c r="O41045" s="94">
        <v>533</v>
      </c>
      <c r="P41045" s="94">
        <v>929</v>
      </c>
      <c r="Q41045" s="94">
        <v>402</v>
      </c>
      <c r="V41045" s="94">
        <v>929</v>
      </c>
      <c r="AN41045" s="94">
        <v>929</v>
      </c>
      <c r="AS41045" s="94">
        <v>36</v>
      </c>
      <c r="AT41045" s="94">
        <v>397</v>
      </c>
      <c r="AU41045" s="94">
        <v>78</v>
      </c>
      <c r="AV41045" s="94">
        <v>-109</v>
      </c>
    </row>
    <row r="41046" spans="1:48">
      <c r="A41046" s="85" t="s">
        <v>148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84</v>
      </c>
      <c r="G41046" s="89" t="s">
        <v>385</v>
      </c>
      <c r="H41046" s="94">
        <v>547</v>
      </c>
      <c r="I41046" s="94">
        <v>542</v>
      </c>
      <c r="J41046" s="94">
        <v>908</v>
      </c>
      <c r="K41046" s="94">
        <v>368</v>
      </c>
      <c r="O41046" s="94">
        <v>542</v>
      </c>
      <c r="P41046" s="94">
        <v>908</v>
      </c>
      <c r="Q41046" s="94">
        <v>368</v>
      </c>
      <c r="V41046" s="94">
        <v>908</v>
      </c>
      <c r="AN41046" s="94">
        <v>908</v>
      </c>
      <c r="AS41046" s="94">
        <v>36</v>
      </c>
      <c r="AT41046" s="94">
        <v>327</v>
      </c>
      <c r="AU41046" s="94">
        <v>86</v>
      </c>
      <c r="AV41046" s="94">
        <v>-81</v>
      </c>
    </row>
    <row r="41047" spans="1:48">
      <c r="A41047" s="85" t="s">
        <v>148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84</v>
      </c>
      <c r="G41047" s="89" t="s">
        <v>385</v>
      </c>
      <c r="H41047" s="94">
        <v>561</v>
      </c>
      <c r="I41047" s="94">
        <v>558</v>
      </c>
      <c r="J41047" s="94">
        <v>987</v>
      </c>
      <c r="K41047" s="94">
        <v>437</v>
      </c>
      <c r="O41047" s="94">
        <v>558</v>
      </c>
      <c r="P41047" s="94">
        <v>987</v>
      </c>
      <c r="Q41047" s="94">
        <v>437</v>
      </c>
      <c r="V41047" s="94">
        <v>987</v>
      </c>
      <c r="AN41047" s="94">
        <v>987</v>
      </c>
      <c r="AS41047" s="94">
        <v>38</v>
      </c>
      <c r="AT41047" s="94">
        <v>349</v>
      </c>
      <c r="AU41047" s="94">
        <v>110</v>
      </c>
      <c r="AV41047" s="94">
        <v>-60</v>
      </c>
    </row>
    <row r="41048" spans="1:48">
      <c r="A41048" s="85" t="s">
        <v>148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84</v>
      </c>
      <c r="G41048" s="89" t="s">
        <v>385</v>
      </c>
      <c r="H41048" s="94">
        <v>581</v>
      </c>
      <c r="I41048" s="94">
        <v>581</v>
      </c>
      <c r="J41048" s="94">
        <v>1141</v>
      </c>
      <c r="K41048" s="94">
        <v>560</v>
      </c>
      <c r="O41048" s="94">
        <v>581</v>
      </c>
      <c r="P41048" s="94">
        <v>1141</v>
      </c>
      <c r="Q41048" s="94">
        <v>560</v>
      </c>
      <c r="V41048" s="94">
        <v>1141</v>
      </c>
      <c r="AN41048" s="94">
        <v>1141</v>
      </c>
      <c r="AS41048" s="94">
        <v>39</v>
      </c>
      <c r="AT41048" s="94">
        <v>448</v>
      </c>
      <c r="AU41048" s="94">
        <v>133</v>
      </c>
      <c r="AV41048" s="94">
        <v>-60</v>
      </c>
    </row>
    <row r="41049" spans="1:48">
      <c r="A41049" s="85" t="s">
        <v>148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84</v>
      </c>
      <c r="G41049" s="89" t="s">
        <v>385</v>
      </c>
      <c r="H41049" s="94">
        <v>608</v>
      </c>
      <c r="I41049" s="94">
        <v>604</v>
      </c>
      <c r="J41049" s="94">
        <v>1406</v>
      </c>
      <c r="K41049" s="94">
        <v>808</v>
      </c>
      <c r="O41049" s="94">
        <v>604</v>
      </c>
      <c r="P41049" s="94">
        <v>1406</v>
      </c>
      <c r="Q41049" s="94">
        <v>808</v>
      </c>
      <c r="V41049" s="94">
        <v>1406</v>
      </c>
      <c r="AN41049" s="94">
        <v>1406</v>
      </c>
      <c r="AS41049" s="94">
        <v>40</v>
      </c>
      <c r="AT41049" s="94">
        <v>648</v>
      </c>
      <c r="AU41049" s="94">
        <v>168</v>
      </c>
      <c r="AV41049" s="94">
        <v>-48</v>
      </c>
    </row>
    <row r="41050" spans="1:48">
      <c r="A41050" s="85" t="s">
        <v>148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84</v>
      </c>
      <c r="G41050" s="89" t="s">
        <v>385</v>
      </c>
      <c r="H41050" s="94">
        <v>606</v>
      </c>
      <c r="I41050" s="94">
        <v>605</v>
      </c>
      <c r="J41050" s="94">
        <v>1388</v>
      </c>
      <c r="K41050" s="94">
        <v>785</v>
      </c>
      <c r="O41050" s="94">
        <v>605</v>
      </c>
      <c r="P41050" s="94">
        <v>1388</v>
      </c>
      <c r="Q41050" s="94">
        <v>785</v>
      </c>
      <c r="V41050" s="94">
        <v>1388</v>
      </c>
      <c r="AN41050" s="94">
        <v>1388</v>
      </c>
      <c r="AS41050" s="94">
        <v>40</v>
      </c>
      <c r="AT41050" s="94">
        <v>622</v>
      </c>
      <c r="AU41050" s="94">
        <v>167</v>
      </c>
      <c r="AV41050" s="94">
        <v>-44</v>
      </c>
    </row>
    <row r="41051" spans="1:48">
      <c r="A41051" s="85" t="s">
        <v>148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84</v>
      </c>
      <c r="G41051" s="89" t="s">
        <v>385</v>
      </c>
      <c r="H41051" s="94">
        <v>584</v>
      </c>
      <c r="I41051" s="94">
        <v>590</v>
      </c>
      <c r="J41051" s="94">
        <v>1330</v>
      </c>
      <c r="K41051" s="94">
        <v>745</v>
      </c>
      <c r="O41051" s="94">
        <v>590</v>
      </c>
      <c r="P41051" s="94">
        <v>1330</v>
      </c>
      <c r="Q41051" s="94">
        <v>745</v>
      </c>
      <c r="V41051" s="94">
        <v>1330</v>
      </c>
      <c r="AN41051" s="94">
        <v>1330</v>
      </c>
      <c r="AS41051" s="94">
        <v>37</v>
      </c>
      <c r="AT41051" s="94">
        <v>576</v>
      </c>
      <c r="AU41051" s="94">
        <v>149</v>
      </c>
      <c r="AV41051" s="94">
        <v>-17</v>
      </c>
    </row>
    <row r="41052" spans="1:48">
      <c r="A41052" s="85" t="s">
        <v>148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84</v>
      </c>
      <c r="G41052" s="89" t="s">
        <v>385</v>
      </c>
      <c r="H41052" s="94">
        <v>564</v>
      </c>
      <c r="I41052" s="94">
        <v>574</v>
      </c>
      <c r="J41052" s="94">
        <v>1393</v>
      </c>
      <c r="K41052" s="94">
        <v>820</v>
      </c>
      <c r="O41052" s="94">
        <v>574</v>
      </c>
      <c r="P41052" s="94">
        <v>1393</v>
      </c>
      <c r="Q41052" s="94">
        <v>820</v>
      </c>
      <c r="V41052" s="94">
        <v>1393</v>
      </c>
      <c r="AN41052" s="94">
        <v>1393</v>
      </c>
      <c r="AS41052" s="94">
        <v>34</v>
      </c>
      <c r="AT41052" s="94">
        <v>656</v>
      </c>
      <c r="AU41052" s="94">
        <v>139</v>
      </c>
      <c r="AV41052" s="94">
        <v>-9</v>
      </c>
    </row>
    <row r="41053" spans="1:48">
      <c r="A41053" s="85" t="s">
        <v>148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84</v>
      </c>
      <c r="G41053" s="89" t="s">
        <v>385</v>
      </c>
      <c r="H41053" s="94">
        <v>553</v>
      </c>
      <c r="I41053" s="94">
        <v>563</v>
      </c>
      <c r="J41053" s="94">
        <v>1291</v>
      </c>
      <c r="K41053" s="94">
        <v>733</v>
      </c>
      <c r="O41053" s="94">
        <v>563</v>
      </c>
      <c r="P41053" s="94">
        <v>1291</v>
      </c>
      <c r="Q41053" s="94">
        <v>733</v>
      </c>
      <c r="V41053" s="94">
        <v>1291</v>
      </c>
      <c r="AN41053" s="94">
        <v>1291</v>
      </c>
      <c r="AS41053" s="94">
        <v>30</v>
      </c>
      <c r="AT41053" s="94">
        <v>584</v>
      </c>
      <c r="AU41053" s="94">
        <v>126</v>
      </c>
      <c r="AV41053" s="94">
        <v>-7</v>
      </c>
    </row>
    <row r="41054" spans="1:48">
      <c r="A41054" s="85" t="s">
        <v>148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84</v>
      </c>
      <c r="G41054" s="89" t="s">
        <v>385</v>
      </c>
      <c r="H41054" s="94">
        <v>541</v>
      </c>
      <c r="I41054" s="94">
        <v>553</v>
      </c>
      <c r="J41054" s="94">
        <v>1255</v>
      </c>
      <c r="K41054" s="94">
        <v>709</v>
      </c>
      <c r="O41054" s="94">
        <v>553</v>
      </c>
      <c r="P41054" s="94">
        <v>1255</v>
      </c>
      <c r="Q41054" s="94">
        <v>709</v>
      </c>
      <c r="V41054" s="94">
        <v>1255</v>
      </c>
      <c r="AN41054" s="94">
        <v>1255</v>
      </c>
      <c r="AS41054" s="94">
        <v>28</v>
      </c>
      <c r="AT41054" s="94">
        <v>555</v>
      </c>
      <c r="AU41054" s="94">
        <v>120</v>
      </c>
      <c r="AV41054" s="94">
        <v>6</v>
      </c>
    </row>
    <row r="41055" spans="1:48">
      <c r="A41055" s="85" t="s">
        <v>148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84</v>
      </c>
      <c r="G41055" s="89" t="s">
        <v>385</v>
      </c>
      <c r="H41055" s="94">
        <v>532</v>
      </c>
      <c r="I41055" s="94">
        <v>542</v>
      </c>
      <c r="J41055" s="94">
        <v>1214</v>
      </c>
      <c r="K41055" s="94">
        <v>675</v>
      </c>
      <c r="O41055" s="94">
        <v>542</v>
      </c>
      <c r="P41055" s="94">
        <v>1214</v>
      </c>
      <c r="Q41055" s="94">
        <v>675</v>
      </c>
      <c r="V41055" s="94">
        <v>1214</v>
      </c>
      <c r="AN41055" s="94">
        <v>1214</v>
      </c>
      <c r="AS41055" s="94">
        <v>24</v>
      </c>
      <c r="AT41055" s="94">
        <v>528</v>
      </c>
      <c r="AU41055" s="94">
        <v>116</v>
      </c>
      <c r="AV41055" s="94">
        <v>7</v>
      </c>
    </row>
    <row r="41056" spans="1:48">
      <c r="A41056" s="85" t="s">
        <v>148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84</v>
      </c>
      <c r="G41056" s="89" t="s">
        <v>385</v>
      </c>
      <c r="H41056" s="94">
        <v>525</v>
      </c>
      <c r="I41056" s="94">
        <v>535</v>
      </c>
      <c r="J41056" s="94">
        <v>1100</v>
      </c>
      <c r="K41056" s="94">
        <v>570</v>
      </c>
      <c r="O41056" s="94">
        <v>535</v>
      </c>
      <c r="P41056" s="94">
        <v>1100</v>
      </c>
      <c r="Q41056" s="94">
        <v>570</v>
      </c>
      <c r="V41056" s="94">
        <v>1100</v>
      </c>
      <c r="AN41056" s="94">
        <v>1100</v>
      </c>
      <c r="AS41056" s="94">
        <v>23</v>
      </c>
      <c r="AT41056" s="94">
        <v>433</v>
      </c>
      <c r="AU41056" s="94">
        <v>118</v>
      </c>
      <c r="AV41056" s="94">
        <v>-4</v>
      </c>
    </row>
    <row r="41057" spans="1:48">
      <c r="A41057" s="85" t="s">
        <v>148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84</v>
      </c>
      <c r="G41057" s="89" t="s">
        <v>385</v>
      </c>
      <c r="H41057" s="94">
        <v>519</v>
      </c>
      <c r="I41057" s="94">
        <v>532</v>
      </c>
      <c r="J41057" s="94">
        <v>1314</v>
      </c>
      <c r="K41057" s="94">
        <v>785</v>
      </c>
      <c r="O41057" s="94">
        <v>532</v>
      </c>
      <c r="P41057" s="94">
        <v>1314</v>
      </c>
      <c r="Q41057" s="94">
        <v>785</v>
      </c>
      <c r="V41057" s="94">
        <v>1314</v>
      </c>
      <c r="AN41057" s="94">
        <v>1314</v>
      </c>
      <c r="AS41057" s="94">
        <v>26</v>
      </c>
      <c r="AT41057" s="94">
        <v>646</v>
      </c>
      <c r="AU41057" s="94">
        <v>121</v>
      </c>
      <c r="AV41057" s="94">
        <v>-8</v>
      </c>
    </row>
    <row r="41058" spans="1:48">
      <c r="A41058" s="85" t="s">
        <v>148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84</v>
      </c>
      <c r="G41058" s="89" t="s">
        <v>385</v>
      </c>
      <c r="H41058" s="94">
        <v>518</v>
      </c>
      <c r="I41058" s="94">
        <v>531</v>
      </c>
      <c r="J41058" s="94">
        <v>1284</v>
      </c>
      <c r="K41058" s="94">
        <v>757</v>
      </c>
      <c r="O41058" s="94">
        <v>531</v>
      </c>
      <c r="P41058" s="94">
        <v>1284</v>
      </c>
      <c r="Q41058" s="94">
        <v>757</v>
      </c>
      <c r="V41058" s="94">
        <v>1284</v>
      </c>
      <c r="AN41058" s="94">
        <v>1284</v>
      </c>
      <c r="AS41058" s="94">
        <v>30</v>
      </c>
      <c r="AT41058" s="94">
        <v>614</v>
      </c>
      <c r="AU41058" s="94">
        <v>118</v>
      </c>
      <c r="AV41058" s="94">
        <v>-5</v>
      </c>
    </row>
    <row r="41059" spans="1:48">
      <c r="A41059" s="85" t="s">
        <v>148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84</v>
      </c>
      <c r="G41059" s="89" t="s">
        <v>385</v>
      </c>
      <c r="H41059" s="94">
        <v>521</v>
      </c>
      <c r="I41059" s="94">
        <v>539</v>
      </c>
      <c r="J41059" s="94">
        <v>1397</v>
      </c>
      <c r="K41059" s="94">
        <v>862</v>
      </c>
      <c r="O41059" s="94">
        <v>539</v>
      </c>
      <c r="P41059" s="94">
        <v>1397</v>
      </c>
      <c r="Q41059" s="94">
        <v>862</v>
      </c>
      <c r="V41059" s="94">
        <v>1397</v>
      </c>
      <c r="AN41059" s="94">
        <v>1397</v>
      </c>
      <c r="AS41059" s="94">
        <v>29</v>
      </c>
      <c r="AT41059" s="94">
        <v>707</v>
      </c>
      <c r="AU41059" s="94">
        <v>132</v>
      </c>
      <c r="AV41059" s="94">
        <v>-6</v>
      </c>
    </row>
    <row r="41060" spans="1:48">
      <c r="A41060" s="85" t="s">
        <v>148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84</v>
      </c>
      <c r="G41060" s="89" t="s">
        <v>385</v>
      </c>
      <c r="H41060" s="94">
        <v>529</v>
      </c>
      <c r="I41060" s="94">
        <v>541</v>
      </c>
      <c r="J41060" s="94">
        <v>1401</v>
      </c>
      <c r="K41060" s="94">
        <v>862</v>
      </c>
      <c r="O41060" s="94">
        <v>541</v>
      </c>
      <c r="P41060" s="94">
        <v>1401</v>
      </c>
      <c r="Q41060" s="94">
        <v>862</v>
      </c>
      <c r="V41060" s="94">
        <v>1401</v>
      </c>
      <c r="AN41060" s="94">
        <v>1401</v>
      </c>
      <c r="AS41060" s="94">
        <v>31</v>
      </c>
      <c r="AT41060" s="94">
        <v>723</v>
      </c>
      <c r="AU41060" s="94">
        <v>146</v>
      </c>
      <c r="AV41060" s="94">
        <v>-38</v>
      </c>
    </row>
    <row r="41061" spans="1:48">
      <c r="A41061" s="85" t="s">
        <v>148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84</v>
      </c>
      <c r="G41061" s="89" t="s">
        <v>385</v>
      </c>
      <c r="H41061" s="94">
        <v>541</v>
      </c>
      <c r="I41061" s="94">
        <v>547</v>
      </c>
      <c r="J41061" s="94">
        <v>1420</v>
      </c>
      <c r="K41061" s="94">
        <v>878</v>
      </c>
      <c r="O41061" s="94">
        <v>547</v>
      </c>
      <c r="P41061" s="94">
        <v>1420</v>
      </c>
      <c r="Q41061" s="94">
        <v>878</v>
      </c>
      <c r="V41061" s="94">
        <v>1420</v>
      </c>
      <c r="AN41061" s="94">
        <v>1420</v>
      </c>
      <c r="AS41061" s="94">
        <v>33</v>
      </c>
      <c r="AT41061" s="94">
        <v>719</v>
      </c>
      <c r="AU41061" s="94">
        <v>146</v>
      </c>
      <c r="AV41061" s="94">
        <v>-20</v>
      </c>
    </row>
    <row r="41062" spans="1:48">
      <c r="A41062" s="85" t="s">
        <v>148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84</v>
      </c>
      <c r="G41062" s="89" t="s">
        <v>385</v>
      </c>
      <c r="H41062" s="94">
        <v>543</v>
      </c>
      <c r="I41062" s="94">
        <v>544</v>
      </c>
      <c r="J41062" s="94">
        <v>1277</v>
      </c>
      <c r="K41062" s="94">
        <v>735</v>
      </c>
      <c r="O41062" s="94">
        <v>544</v>
      </c>
      <c r="P41062" s="94">
        <v>1277</v>
      </c>
      <c r="Q41062" s="94">
        <v>735</v>
      </c>
      <c r="V41062" s="94">
        <v>1277</v>
      </c>
      <c r="AN41062" s="94">
        <v>1277</v>
      </c>
      <c r="AS41062" s="94">
        <v>30</v>
      </c>
      <c r="AT41062" s="94">
        <v>547</v>
      </c>
      <c r="AU41062" s="94">
        <v>149</v>
      </c>
      <c r="AV41062" s="94">
        <v>9</v>
      </c>
    </row>
    <row r="41063" spans="1:48">
      <c r="A41063" s="85" t="s">
        <v>148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84</v>
      </c>
      <c r="G41063" s="89" t="s">
        <v>385</v>
      </c>
      <c r="H41063" s="94">
        <v>543</v>
      </c>
      <c r="I41063" s="94">
        <v>541</v>
      </c>
      <c r="J41063" s="94">
        <v>1458</v>
      </c>
      <c r="K41063" s="94">
        <v>921</v>
      </c>
      <c r="O41063" s="94">
        <v>541</v>
      </c>
      <c r="P41063" s="94">
        <v>1458</v>
      </c>
      <c r="Q41063" s="94">
        <v>921</v>
      </c>
      <c r="V41063" s="94">
        <v>1458</v>
      </c>
      <c r="AN41063" s="94">
        <v>1458</v>
      </c>
      <c r="AS41063" s="94">
        <v>29</v>
      </c>
      <c r="AT41063" s="94">
        <v>718</v>
      </c>
      <c r="AU41063" s="94">
        <v>163</v>
      </c>
      <c r="AV41063" s="94">
        <v>11</v>
      </c>
    </row>
    <row r="41064" spans="1:48">
      <c r="A41064" s="85" t="s">
        <v>148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84</v>
      </c>
      <c r="G41064" s="89" t="s">
        <v>385</v>
      </c>
      <c r="H41064" s="94">
        <v>538</v>
      </c>
      <c r="I41064" s="94">
        <v>537</v>
      </c>
      <c r="J41064" s="94">
        <v>1442</v>
      </c>
      <c r="K41064" s="94">
        <v>908</v>
      </c>
      <c r="O41064" s="94">
        <v>537</v>
      </c>
      <c r="P41064" s="94">
        <v>1442</v>
      </c>
      <c r="Q41064" s="94">
        <v>908</v>
      </c>
      <c r="V41064" s="94">
        <v>1442</v>
      </c>
      <c r="AN41064" s="94">
        <v>1442</v>
      </c>
      <c r="AS41064" s="94">
        <v>28</v>
      </c>
      <c r="AT41064" s="94">
        <v>712</v>
      </c>
      <c r="AU41064" s="94">
        <v>162</v>
      </c>
      <c r="AV41064" s="94">
        <v>6</v>
      </c>
    </row>
    <row r="41065" spans="1:48">
      <c r="A41065" s="85" t="s">
        <v>148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84</v>
      </c>
      <c r="G41065" s="89" t="s">
        <v>385</v>
      </c>
      <c r="H41065" s="94">
        <v>531</v>
      </c>
      <c r="I41065" s="94">
        <v>525</v>
      </c>
      <c r="J41065" s="94">
        <v>1330</v>
      </c>
      <c r="K41065" s="94">
        <v>809</v>
      </c>
      <c r="O41065" s="94">
        <v>525</v>
      </c>
      <c r="P41065" s="94">
        <v>1330</v>
      </c>
      <c r="Q41065" s="94">
        <v>809</v>
      </c>
      <c r="V41065" s="94">
        <v>1330</v>
      </c>
      <c r="AN41065" s="94">
        <v>1330</v>
      </c>
      <c r="AS41065" s="94">
        <v>30</v>
      </c>
      <c r="AT41065" s="94">
        <v>620</v>
      </c>
      <c r="AU41065" s="94">
        <v>150</v>
      </c>
      <c r="AV41065" s="94">
        <v>9</v>
      </c>
    </row>
    <row r="41066" spans="1:48">
      <c r="A41066" s="85" t="s">
        <v>148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84</v>
      </c>
      <c r="G41066" s="89" t="s">
        <v>385</v>
      </c>
      <c r="H41066" s="94">
        <v>525</v>
      </c>
      <c r="I41066" s="94">
        <v>520</v>
      </c>
      <c r="J41066" s="94">
        <v>1308</v>
      </c>
      <c r="K41066" s="94">
        <v>795</v>
      </c>
      <c r="O41066" s="94">
        <v>520</v>
      </c>
      <c r="P41066" s="94">
        <v>1308</v>
      </c>
      <c r="Q41066" s="94">
        <v>795</v>
      </c>
      <c r="V41066" s="94">
        <v>1308</v>
      </c>
      <c r="AN41066" s="94">
        <v>1308</v>
      </c>
      <c r="AS41066" s="94">
        <v>31</v>
      </c>
      <c r="AT41066" s="94">
        <v>626</v>
      </c>
      <c r="AU41066" s="94">
        <v>129</v>
      </c>
      <c r="AV41066" s="94">
        <v>9</v>
      </c>
    </row>
    <row r="41067" spans="1:48">
      <c r="A41067" s="85" t="s">
        <v>148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84</v>
      </c>
      <c r="G41067" s="89" t="s">
        <v>385</v>
      </c>
      <c r="H41067" s="94">
        <v>530</v>
      </c>
      <c r="I41067" s="94">
        <v>518</v>
      </c>
      <c r="J41067" s="94">
        <v>1145</v>
      </c>
      <c r="K41067" s="94">
        <v>628</v>
      </c>
      <c r="O41067" s="94">
        <v>518</v>
      </c>
      <c r="P41067" s="94">
        <v>1145</v>
      </c>
      <c r="Q41067" s="94">
        <v>628</v>
      </c>
      <c r="V41067" s="94">
        <v>1145</v>
      </c>
      <c r="AN41067" s="94">
        <v>1145</v>
      </c>
      <c r="AS41067" s="94">
        <v>32</v>
      </c>
      <c r="AT41067" s="94">
        <v>465</v>
      </c>
      <c r="AU41067" s="94">
        <v>124</v>
      </c>
      <c r="AV41067" s="94">
        <v>7</v>
      </c>
    </row>
    <row r="41068" spans="1:48">
      <c r="A41068" s="85" t="s">
        <v>148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84</v>
      </c>
      <c r="G41068" s="89" t="s">
        <v>385</v>
      </c>
      <c r="H41068" s="94">
        <v>525</v>
      </c>
      <c r="I41068" s="94">
        <v>516</v>
      </c>
      <c r="J41068" s="94">
        <v>1044</v>
      </c>
      <c r="K41068" s="94">
        <v>528</v>
      </c>
      <c r="O41068" s="94">
        <v>516</v>
      </c>
      <c r="P41068" s="94">
        <v>1044</v>
      </c>
      <c r="Q41068" s="94">
        <v>528</v>
      </c>
      <c r="V41068" s="94">
        <v>1044</v>
      </c>
      <c r="AN41068" s="94">
        <v>1044</v>
      </c>
      <c r="AS41068" s="94">
        <v>31</v>
      </c>
      <c r="AT41068" s="94">
        <v>404</v>
      </c>
      <c r="AU41068" s="94">
        <v>93</v>
      </c>
      <c r="AV41068" s="94">
        <v>0</v>
      </c>
    </row>
    <row r="41069" spans="1:48">
      <c r="A41069" s="85" t="s">
        <v>148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84</v>
      </c>
      <c r="G41069" s="89" t="s">
        <v>385</v>
      </c>
      <c r="H41069" s="94">
        <v>522</v>
      </c>
      <c r="I41069" s="94">
        <v>518</v>
      </c>
      <c r="J41069" s="94">
        <v>964</v>
      </c>
      <c r="K41069" s="94">
        <v>449</v>
      </c>
      <c r="O41069" s="94">
        <v>518</v>
      </c>
      <c r="P41069" s="94">
        <v>964</v>
      </c>
      <c r="Q41069" s="94">
        <v>449</v>
      </c>
      <c r="V41069" s="94">
        <v>964</v>
      </c>
      <c r="AN41069" s="94">
        <v>964</v>
      </c>
      <c r="AS41069" s="94">
        <v>34</v>
      </c>
      <c r="AT41069" s="94">
        <v>331</v>
      </c>
      <c r="AU41069" s="94">
        <v>85</v>
      </c>
      <c r="AV41069" s="94">
        <v>-1</v>
      </c>
    </row>
    <row r="41070" spans="1:48">
      <c r="A41070" s="85" t="s">
        <v>148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84</v>
      </c>
      <c r="G41070" s="89" t="s">
        <v>385</v>
      </c>
      <c r="H41070" s="94">
        <v>528</v>
      </c>
      <c r="I41070" s="94">
        <v>521</v>
      </c>
      <c r="J41070" s="94">
        <v>923</v>
      </c>
      <c r="K41070" s="94">
        <v>408</v>
      </c>
      <c r="O41070" s="94">
        <v>521</v>
      </c>
      <c r="P41070" s="94">
        <v>923</v>
      </c>
      <c r="Q41070" s="94">
        <v>408</v>
      </c>
      <c r="V41070" s="94">
        <v>923</v>
      </c>
      <c r="AN41070" s="94">
        <v>923</v>
      </c>
      <c r="AS41070" s="94">
        <v>34</v>
      </c>
      <c r="AT41070" s="94">
        <v>276</v>
      </c>
      <c r="AU41070" s="94">
        <v>89</v>
      </c>
      <c r="AV41070" s="94">
        <v>9</v>
      </c>
    </row>
    <row r="41071" spans="1:48">
      <c r="A41071" s="85" t="s">
        <v>148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84</v>
      </c>
      <c r="G41071" s="89" t="s">
        <v>385</v>
      </c>
      <c r="H41071" s="94">
        <v>535</v>
      </c>
      <c r="I41071" s="94">
        <v>527</v>
      </c>
      <c r="J41071" s="94">
        <v>913</v>
      </c>
      <c r="K41071" s="94">
        <v>387</v>
      </c>
      <c r="O41071" s="94">
        <v>527</v>
      </c>
      <c r="P41071" s="94">
        <v>913</v>
      </c>
      <c r="Q41071" s="94">
        <v>387</v>
      </c>
      <c r="V41071" s="94">
        <v>913</v>
      </c>
      <c r="AN41071" s="94">
        <v>913</v>
      </c>
      <c r="AS41071" s="94">
        <v>34</v>
      </c>
      <c r="AT41071" s="94">
        <v>277</v>
      </c>
      <c r="AU41071" s="94">
        <v>90</v>
      </c>
      <c r="AV41071" s="94">
        <v>-14</v>
      </c>
    </row>
    <row r="41072" spans="1:48">
      <c r="A41072" s="85" t="s">
        <v>148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84</v>
      </c>
      <c r="G41072" s="89" t="s">
        <v>385</v>
      </c>
      <c r="H41072" s="94">
        <v>545</v>
      </c>
      <c r="I41072" s="94">
        <v>540</v>
      </c>
      <c r="J41072" s="94">
        <v>1133</v>
      </c>
      <c r="K41072" s="94">
        <v>596</v>
      </c>
      <c r="O41072" s="94">
        <v>540</v>
      </c>
      <c r="P41072" s="94">
        <v>1133</v>
      </c>
      <c r="Q41072" s="94">
        <v>596</v>
      </c>
      <c r="V41072" s="94">
        <v>1133</v>
      </c>
      <c r="AN41072" s="94">
        <v>1133</v>
      </c>
      <c r="AS41072" s="94">
        <v>35</v>
      </c>
      <c r="AT41072" s="94">
        <v>483</v>
      </c>
      <c r="AU41072" s="94">
        <v>94</v>
      </c>
      <c r="AV41072" s="94">
        <v>-16</v>
      </c>
    </row>
    <row r="41073" spans="1:48">
      <c r="A41073" s="85" t="s">
        <v>148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84</v>
      </c>
      <c r="G41073" s="89" t="s">
        <v>385</v>
      </c>
      <c r="H41073" s="94">
        <v>557</v>
      </c>
      <c r="I41073" s="94">
        <v>551</v>
      </c>
      <c r="J41073" s="94">
        <v>1324</v>
      </c>
      <c r="K41073" s="94">
        <v>777</v>
      </c>
      <c r="O41073" s="94">
        <v>551</v>
      </c>
      <c r="P41073" s="94">
        <v>1324</v>
      </c>
      <c r="Q41073" s="94">
        <v>777</v>
      </c>
      <c r="V41073" s="94">
        <v>1324</v>
      </c>
      <c r="AN41073" s="94">
        <v>1324</v>
      </c>
      <c r="AS41073" s="94">
        <v>34</v>
      </c>
      <c r="AT41073" s="94">
        <v>706</v>
      </c>
      <c r="AU41073" s="94">
        <v>112</v>
      </c>
      <c r="AV41073" s="94">
        <v>-75</v>
      </c>
    </row>
    <row r="41074" spans="1:48">
      <c r="A41074" s="85" t="s">
        <v>148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84</v>
      </c>
      <c r="G41074" s="89" t="s">
        <v>385</v>
      </c>
      <c r="H41074" s="94">
        <v>562</v>
      </c>
      <c r="I41074" s="94">
        <v>556</v>
      </c>
      <c r="J41074" s="94">
        <v>1327</v>
      </c>
      <c r="K41074" s="94">
        <v>773</v>
      </c>
      <c r="O41074" s="94">
        <v>556</v>
      </c>
      <c r="P41074" s="94">
        <v>1327</v>
      </c>
      <c r="Q41074" s="94">
        <v>773</v>
      </c>
      <c r="V41074" s="94">
        <v>1327</v>
      </c>
      <c r="AN41074" s="94">
        <v>1327</v>
      </c>
      <c r="AS41074" s="94">
        <v>33</v>
      </c>
      <c r="AT41074" s="94">
        <v>689</v>
      </c>
      <c r="AU41074" s="94">
        <v>82</v>
      </c>
      <c r="AV41074" s="94">
        <v>-31</v>
      </c>
    </row>
    <row r="41075" spans="1:48">
      <c r="A41075" s="85" t="s">
        <v>148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84</v>
      </c>
      <c r="G41075" s="89" t="s">
        <v>385</v>
      </c>
      <c r="H41075" s="94">
        <v>559</v>
      </c>
      <c r="I41075" s="94">
        <v>562</v>
      </c>
      <c r="J41075" s="94">
        <v>1253</v>
      </c>
      <c r="K41075" s="94">
        <v>695</v>
      </c>
      <c r="O41075" s="94">
        <v>562</v>
      </c>
      <c r="P41075" s="94">
        <v>1253</v>
      </c>
      <c r="Q41075" s="94">
        <v>695</v>
      </c>
      <c r="V41075" s="94">
        <v>1253</v>
      </c>
      <c r="AN41075" s="94">
        <v>1253</v>
      </c>
      <c r="AS41075" s="94">
        <v>35</v>
      </c>
      <c r="AT41075" s="94">
        <v>671</v>
      </c>
      <c r="AU41075" s="94">
        <v>68</v>
      </c>
      <c r="AV41075" s="94">
        <v>-79</v>
      </c>
    </row>
    <row r="41076" spans="1:48">
      <c r="A41076" s="85" t="s">
        <v>148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84</v>
      </c>
      <c r="G41076" s="89" t="s">
        <v>385</v>
      </c>
      <c r="H41076" s="94">
        <v>549</v>
      </c>
      <c r="I41076" s="94">
        <v>561</v>
      </c>
      <c r="J41076" s="94">
        <v>1303</v>
      </c>
      <c r="K41076" s="94">
        <v>750</v>
      </c>
      <c r="O41076" s="94">
        <v>561</v>
      </c>
      <c r="P41076" s="94">
        <v>1303</v>
      </c>
      <c r="Q41076" s="94">
        <v>750</v>
      </c>
      <c r="V41076" s="94">
        <v>1303</v>
      </c>
      <c r="AN41076" s="94">
        <v>1303</v>
      </c>
      <c r="AS41076" s="94">
        <v>34</v>
      </c>
      <c r="AT41076" s="94">
        <v>776</v>
      </c>
      <c r="AU41076" s="94">
        <v>82</v>
      </c>
      <c r="AV41076" s="94">
        <v>-142</v>
      </c>
    </row>
    <row r="41077" spans="1:48">
      <c r="A41077" s="85" t="s">
        <v>148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84</v>
      </c>
      <c r="G41077" s="89" t="s">
        <v>385</v>
      </c>
      <c r="H41077" s="94">
        <v>543</v>
      </c>
      <c r="I41077" s="94">
        <v>554</v>
      </c>
      <c r="J41077" s="94">
        <v>1136</v>
      </c>
      <c r="K41077" s="94">
        <v>587</v>
      </c>
      <c r="O41077" s="94">
        <v>554</v>
      </c>
      <c r="P41077" s="94">
        <v>1136</v>
      </c>
      <c r="Q41077" s="94">
        <v>587</v>
      </c>
      <c r="V41077" s="94">
        <v>1136</v>
      </c>
      <c r="AN41077" s="94">
        <v>1136</v>
      </c>
      <c r="AS41077" s="94">
        <v>29</v>
      </c>
      <c r="AT41077" s="94">
        <v>663</v>
      </c>
      <c r="AU41077" s="94">
        <v>88</v>
      </c>
      <c r="AV41077" s="94">
        <v>-193</v>
      </c>
    </row>
    <row r="41078" spans="1:48">
      <c r="A41078" s="85" t="s">
        <v>148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84</v>
      </c>
      <c r="G41078" s="89" t="s">
        <v>385</v>
      </c>
      <c r="H41078" s="94">
        <v>533</v>
      </c>
      <c r="I41078" s="94">
        <v>543</v>
      </c>
      <c r="J41078" s="94">
        <v>1059</v>
      </c>
      <c r="K41078" s="94">
        <v>519</v>
      </c>
      <c r="O41078" s="94">
        <v>543</v>
      </c>
      <c r="P41078" s="94">
        <v>1059</v>
      </c>
      <c r="Q41078" s="94">
        <v>519</v>
      </c>
      <c r="V41078" s="94">
        <v>1059</v>
      </c>
      <c r="AN41078" s="94">
        <v>1059</v>
      </c>
      <c r="AS41078" s="94">
        <v>30</v>
      </c>
      <c r="AT41078" s="94">
        <v>649</v>
      </c>
      <c r="AU41078" s="94">
        <v>87</v>
      </c>
      <c r="AV41078" s="94">
        <v>-247</v>
      </c>
    </row>
    <row r="41079" spans="1:48">
      <c r="A41079" s="85" t="s">
        <v>148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84</v>
      </c>
      <c r="G41079" s="89" t="s">
        <v>385</v>
      </c>
      <c r="H41079" s="94">
        <v>525</v>
      </c>
      <c r="I41079" s="94">
        <v>533</v>
      </c>
      <c r="J41079" s="94">
        <v>930</v>
      </c>
      <c r="K41079" s="94">
        <v>402</v>
      </c>
      <c r="O41079" s="94">
        <v>533</v>
      </c>
      <c r="P41079" s="94">
        <v>930</v>
      </c>
      <c r="Q41079" s="94">
        <v>402</v>
      </c>
      <c r="V41079" s="94">
        <v>930</v>
      </c>
      <c r="AN41079" s="94">
        <v>930</v>
      </c>
      <c r="AS41079" s="94">
        <v>28</v>
      </c>
      <c r="AT41079" s="94">
        <v>463</v>
      </c>
      <c r="AU41079" s="94">
        <v>84</v>
      </c>
      <c r="AV41079" s="94">
        <v>-173</v>
      </c>
    </row>
    <row r="41080" spans="1:48">
      <c r="A41080" s="85" t="s">
        <v>148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84</v>
      </c>
      <c r="G41080" s="89" t="s">
        <v>385</v>
      </c>
      <c r="H41080" s="94">
        <v>518</v>
      </c>
      <c r="I41080" s="94">
        <v>518</v>
      </c>
      <c r="J41080" s="94">
        <v>824</v>
      </c>
      <c r="K41080" s="94">
        <v>312</v>
      </c>
      <c r="O41080" s="94">
        <v>518</v>
      </c>
      <c r="P41080" s="94">
        <v>824</v>
      </c>
      <c r="Q41080" s="94">
        <v>312</v>
      </c>
      <c r="V41080" s="94">
        <v>824</v>
      </c>
      <c r="AN41080" s="94">
        <v>824</v>
      </c>
      <c r="AS41080" s="94">
        <v>24</v>
      </c>
      <c r="AT41080" s="94">
        <v>272</v>
      </c>
      <c r="AU41080" s="94">
        <v>74</v>
      </c>
      <c r="AV41080" s="94">
        <v>-58</v>
      </c>
    </row>
    <row r="41081" spans="1:48">
      <c r="A41081" s="85" t="s">
        <v>148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84</v>
      </c>
      <c r="G41081" s="89" t="s">
        <v>385</v>
      </c>
      <c r="H41081" s="94">
        <v>511</v>
      </c>
      <c r="I41081" s="94">
        <v>509</v>
      </c>
      <c r="J41081" s="94">
        <v>914</v>
      </c>
      <c r="K41081" s="94">
        <v>408</v>
      </c>
      <c r="O41081" s="94">
        <v>509</v>
      </c>
      <c r="P41081" s="94">
        <v>914</v>
      </c>
      <c r="Q41081" s="94">
        <v>408</v>
      </c>
      <c r="V41081" s="94">
        <v>914</v>
      </c>
      <c r="AN41081" s="94">
        <v>914</v>
      </c>
      <c r="AS41081" s="94">
        <v>14</v>
      </c>
      <c r="AT41081" s="94">
        <v>361</v>
      </c>
      <c r="AU41081" s="94">
        <v>68</v>
      </c>
      <c r="AV41081" s="94">
        <v>-35</v>
      </c>
    </row>
    <row r="41082" spans="1:48">
      <c r="A41082" s="85" t="s">
        <v>148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84</v>
      </c>
      <c r="G41082" s="89" t="s">
        <v>385</v>
      </c>
      <c r="H41082" s="94">
        <v>510</v>
      </c>
      <c r="I41082" s="94">
        <v>506</v>
      </c>
      <c r="J41082" s="94">
        <v>852</v>
      </c>
      <c r="K41082" s="94">
        <v>348</v>
      </c>
      <c r="O41082" s="94">
        <v>506</v>
      </c>
      <c r="P41082" s="94">
        <v>852</v>
      </c>
      <c r="Q41082" s="94">
        <v>348</v>
      </c>
      <c r="V41082" s="94">
        <v>852</v>
      </c>
      <c r="AN41082" s="94">
        <v>852</v>
      </c>
      <c r="AS41082" s="94">
        <v>8</v>
      </c>
      <c r="AT41082" s="94">
        <v>303</v>
      </c>
      <c r="AU41082" s="94">
        <v>74</v>
      </c>
      <c r="AV41082" s="94">
        <v>-37</v>
      </c>
    </row>
    <row r="41083" spans="1:48">
      <c r="A41083" s="85" t="s">
        <v>148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84</v>
      </c>
      <c r="G41083" s="89" t="s">
        <v>385</v>
      </c>
      <c r="H41083" s="94">
        <v>517</v>
      </c>
      <c r="I41083" s="94">
        <v>518</v>
      </c>
      <c r="J41083" s="94">
        <v>1136</v>
      </c>
      <c r="K41083" s="94">
        <v>622</v>
      </c>
      <c r="O41083" s="94">
        <v>518</v>
      </c>
      <c r="P41083" s="94">
        <v>1136</v>
      </c>
      <c r="Q41083" s="94">
        <v>622</v>
      </c>
      <c r="V41083" s="94">
        <v>1136</v>
      </c>
      <c r="AN41083" s="94">
        <v>1136</v>
      </c>
      <c r="AS41083" s="94">
        <v>16</v>
      </c>
      <c r="AT41083" s="94">
        <v>532</v>
      </c>
      <c r="AU41083" s="94">
        <v>97</v>
      </c>
      <c r="AV41083" s="94">
        <v>-23</v>
      </c>
    </row>
    <row r="41084" spans="1:48">
      <c r="A41084" s="85" t="s">
        <v>148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84</v>
      </c>
      <c r="G41084" s="89" t="s">
        <v>385</v>
      </c>
      <c r="H41084" s="94">
        <v>529</v>
      </c>
      <c r="I41084" s="94">
        <v>529</v>
      </c>
      <c r="J41084" s="94">
        <v>1293</v>
      </c>
      <c r="K41084" s="94">
        <v>766</v>
      </c>
      <c r="O41084" s="94">
        <v>529</v>
      </c>
      <c r="P41084" s="94">
        <v>1293</v>
      </c>
      <c r="Q41084" s="94">
        <v>766</v>
      </c>
      <c r="V41084" s="94">
        <v>1293</v>
      </c>
      <c r="AN41084" s="94">
        <v>1293</v>
      </c>
      <c r="AS41084" s="94">
        <v>28</v>
      </c>
      <c r="AT41084" s="94">
        <v>680</v>
      </c>
      <c r="AU41084" s="94">
        <v>124</v>
      </c>
      <c r="AV41084" s="94">
        <v>-66</v>
      </c>
    </row>
    <row r="41085" spans="1:48">
      <c r="A41085" s="85" t="s">
        <v>148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84</v>
      </c>
      <c r="G41085" s="89" t="s">
        <v>385</v>
      </c>
      <c r="H41085" s="94">
        <v>540</v>
      </c>
      <c r="I41085" s="94">
        <v>547</v>
      </c>
      <c r="J41085" s="94">
        <v>1268</v>
      </c>
      <c r="K41085" s="94">
        <v>726</v>
      </c>
      <c r="O41085" s="94">
        <v>547</v>
      </c>
      <c r="P41085" s="94">
        <v>1268</v>
      </c>
      <c r="Q41085" s="94">
        <v>726</v>
      </c>
      <c r="V41085" s="94">
        <v>1268</v>
      </c>
      <c r="AN41085" s="94">
        <v>1268</v>
      </c>
      <c r="AS41085" s="94">
        <v>29</v>
      </c>
      <c r="AT41085" s="94">
        <v>613</v>
      </c>
      <c r="AU41085" s="94">
        <v>127</v>
      </c>
      <c r="AV41085" s="94">
        <v>-43</v>
      </c>
    </row>
    <row r="41086" spans="1:48">
      <c r="A41086" s="85" t="s">
        <v>148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84</v>
      </c>
      <c r="G41086" s="89" t="s">
        <v>385</v>
      </c>
      <c r="H41086" s="94">
        <v>543</v>
      </c>
      <c r="I41086" s="94">
        <v>549</v>
      </c>
      <c r="J41086" s="94">
        <v>1258</v>
      </c>
      <c r="K41086" s="94">
        <v>711</v>
      </c>
      <c r="O41086" s="94">
        <v>549</v>
      </c>
      <c r="P41086" s="94">
        <v>1258</v>
      </c>
      <c r="Q41086" s="94">
        <v>711</v>
      </c>
      <c r="V41086" s="94">
        <v>1258</v>
      </c>
      <c r="AN41086" s="94">
        <v>1258</v>
      </c>
      <c r="AS41086" s="94">
        <v>29</v>
      </c>
      <c r="AT41086" s="94">
        <v>597</v>
      </c>
      <c r="AU41086" s="94">
        <v>133</v>
      </c>
      <c r="AV41086" s="94">
        <v>-48</v>
      </c>
    </row>
    <row r="41087" spans="1:48">
      <c r="A41087" s="85" t="s">
        <v>148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84</v>
      </c>
      <c r="G41087" s="89" t="s">
        <v>385</v>
      </c>
      <c r="H41087" s="94">
        <v>545</v>
      </c>
      <c r="I41087" s="94">
        <v>550</v>
      </c>
      <c r="J41087" s="94">
        <v>1292</v>
      </c>
      <c r="K41087" s="94">
        <v>745</v>
      </c>
      <c r="O41087" s="94">
        <v>550</v>
      </c>
      <c r="P41087" s="94">
        <v>1292</v>
      </c>
      <c r="Q41087" s="94">
        <v>745</v>
      </c>
      <c r="V41087" s="94">
        <v>1292</v>
      </c>
      <c r="AN41087" s="94">
        <v>1292</v>
      </c>
      <c r="AS41087" s="94">
        <v>30</v>
      </c>
      <c r="AT41087" s="94">
        <v>710</v>
      </c>
      <c r="AU41087" s="94">
        <v>137</v>
      </c>
      <c r="AV41087" s="94">
        <v>-132</v>
      </c>
    </row>
    <row r="41088" spans="1:48">
      <c r="A41088" s="85" t="s">
        <v>148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84</v>
      </c>
      <c r="G41088" s="89" t="s">
        <v>385</v>
      </c>
      <c r="H41088" s="94">
        <v>545</v>
      </c>
      <c r="I41088" s="94">
        <v>551</v>
      </c>
      <c r="J41088" s="94">
        <v>1092</v>
      </c>
      <c r="K41088" s="94">
        <v>547</v>
      </c>
      <c r="O41088" s="94">
        <v>551</v>
      </c>
      <c r="P41088" s="94">
        <v>1092</v>
      </c>
      <c r="Q41088" s="94">
        <v>547</v>
      </c>
      <c r="V41088" s="94">
        <v>1092</v>
      </c>
      <c r="AN41088" s="94">
        <v>1092</v>
      </c>
      <c r="AS41088" s="94">
        <v>30</v>
      </c>
      <c r="AT41088" s="94">
        <v>530</v>
      </c>
      <c r="AU41088" s="94">
        <v>115</v>
      </c>
      <c r="AV41088" s="94">
        <v>-128</v>
      </c>
    </row>
    <row r="41089" spans="1:48">
      <c r="A41089" s="85" t="s">
        <v>148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84</v>
      </c>
      <c r="G41089" s="89" t="s">
        <v>385</v>
      </c>
      <c r="H41089" s="94">
        <v>539</v>
      </c>
      <c r="I41089" s="94">
        <v>546</v>
      </c>
      <c r="J41089" s="94">
        <v>829</v>
      </c>
      <c r="K41089" s="94">
        <v>285</v>
      </c>
      <c r="O41089" s="94">
        <v>546</v>
      </c>
      <c r="P41089" s="94">
        <v>829</v>
      </c>
      <c r="Q41089" s="94">
        <v>285</v>
      </c>
      <c r="V41089" s="94">
        <v>829</v>
      </c>
      <c r="AN41089" s="94">
        <v>829</v>
      </c>
      <c r="AS41089" s="94">
        <v>31</v>
      </c>
      <c r="AT41089" s="94">
        <v>338</v>
      </c>
      <c r="AU41089" s="94">
        <v>92</v>
      </c>
      <c r="AV41089" s="94">
        <v>-176</v>
      </c>
    </row>
    <row r="41090" spans="1:48">
      <c r="A41090" s="85" t="s">
        <v>148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84</v>
      </c>
      <c r="G41090" s="89" t="s">
        <v>385</v>
      </c>
      <c r="H41090" s="94">
        <v>535</v>
      </c>
      <c r="I41090" s="94">
        <v>542</v>
      </c>
      <c r="J41090" s="94">
        <v>1009</v>
      </c>
      <c r="K41090" s="94">
        <v>474</v>
      </c>
      <c r="O41090" s="94">
        <v>542</v>
      </c>
      <c r="P41090" s="94">
        <v>1009</v>
      </c>
      <c r="Q41090" s="94">
        <v>474</v>
      </c>
      <c r="V41090" s="94">
        <v>1009</v>
      </c>
      <c r="AN41090" s="94">
        <v>1009</v>
      </c>
      <c r="AS41090" s="94">
        <v>32</v>
      </c>
      <c r="AT41090" s="94">
        <v>519</v>
      </c>
      <c r="AU41090" s="94">
        <v>100</v>
      </c>
      <c r="AV41090" s="94">
        <v>-177</v>
      </c>
    </row>
    <row r="41091" spans="1:48">
      <c r="A41091" s="85" t="s">
        <v>148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84</v>
      </c>
      <c r="G41091" s="89" t="s">
        <v>385</v>
      </c>
      <c r="H41091" s="94">
        <v>519</v>
      </c>
      <c r="I41091" s="94">
        <v>541</v>
      </c>
      <c r="J41091" s="94">
        <v>736</v>
      </c>
      <c r="K41091" s="94">
        <v>198</v>
      </c>
      <c r="O41091" s="94">
        <v>541</v>
      </c>
      <c r="P41091" s="94">
        <v>736</v>
      </c>
      <c r="Q41091" s="94">
        <v>198</v>
      </c>
      <c r="V41091" s="94">
        <v>736</v>
      </c>
      <c r="AN41091" s="94">
        <v>736</v>
      </c>
      <c r="AS41091" s="94">
        <v>33</v>
      </c>
      <c r="AT41091" s="94">
        <v>231</v>
      </c>
      <c r="AU41091" s="94">
        <v>87</v>
      </c>
      <c r="AV41091" s="94">
        <v>-153</v>
      </c>
    </row>
    <row r="41092" spans="1:48">
      <c r="A41092" s="85" t="s">
        <v>148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84</v>
      </c>
      <c r="G41092" s="89" t="s">
        <v>385</v>
      </c>
      <c r="H41092" s="94">
        <v>548</v>
      </c>
      <c r="I41092" s="94">
        <v>543</v>
      </c>
      <c r="J41092" s="94">
        <v>909</v>
      </c>
      <c r="K41092" s="94">
        <v>369</v>
      </c>
      <c r="O41092" s="94">
        <v>543</v>
      </c>
      <c r="P41092" s="94">
        <v>909</v>
      </c>
      <c r="Q41092" s="94">
        <v>369</v>
      </c>
      <c r="V41092" s="94">
        <v>909</v>
      </c>
      <c r="AN41092" s="94">
        <v>909</v>
      </c>
      <c r="AS41092" s="94">
        <v>34</v>
      </c>
      <c r="AT41092" s="94">
        <v>348</v>
      </c>
      <c r="AU41092" s="94">
        <v>95</v>
      </c>
      <c r="AV41092" s="94">
        <v>-108</v>
      </c>
    </row>
    <row r="41093" spans="1:48">
      <c r="A41093" s="85" t="s">
        <v>148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84</v>
      </c>
      <c r="G41093" s="89" t="s">
        <v>385</v>
      </c>
      <c r="H41093" s="94">
        <v>554</v>
      </c>
      <c r="I41093" s="94">
        <v>549</v>
      </c>
      <c r="J41093" s="94">
        <v>740</v>
      </c>
      <c r="K41093" s="94">
        <v>196</v>
      </c>
      <c r="O41093" s="94">
        <v>549</v>
      </c>
      <c r="P41093" s="94">
        <v>740</v>
      </c>
      <c r="Q41093" s="94">
        <v>196</v>
      </c>
      <c r="V41093" s="94">
        <v>740</v>
      </c>
      <c r="AN41093" s="94">
        <v>740</v>
      </c>
      <c r="AS41093" s="94">
        <v>31</v>
      </c>
      <c r="AT41093" s="94">
        <v>210</v>
      </c>
      <c r="AU41093" s="94">
        <v>80</v>
      </c>
      <c r="AV41093" s="94">
        <v>-125</v>
      </c>
    </row>
    <row r="41094" spans="1:48">
      <c r="A41094" s="85" t="s">
        <v>148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84</v>
      </c>
      <c r="G41094" s="89" t="s">
        <v>385</v>
      </c>
      <c r="H41094" s="94">
        <v>564</v>
      </c>
      <c r="I41094" s="94">
        <v>561</v>
      </c>
      <c r="J41094" s="94">
        <v>1028</v>
      </c>
      <c r="K41094" s="94">
        <v>472</v>
      </c>
      <c r="O41094" s="94">
        <v>561</v>
      </c>
      <c r="P41094" s="94">
        <v>1028</v>
      </c>
      <c r="Q41094" s="94">
        <v>472</v>
      </c>
      <c r="V41094" s="94">
        <v>1028</v>
      </c>
      <c r="AN41094" s="94">
        <v>1028</v>
      </c>
      <c r="AS41094" s="94">
        <v>35</v>
      </c>
      <c r="AT41094" s="94">
        <v>435</v>
      </c>
      <c r="AU41094" s="94">
        <v>108</v>
      </c>
      <c r="AV41094" s="94">
        <v>-106</v>
      </c>
    </row>
    <row r="41095" spans="1:48">
      <c r="A41095" s="85" t="s">
        <v>148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84</v>
      </c>
      <c r="G41095" s="89" t="s">
        <v>385</v>
      </c>
      <c r="H41095" s="94">
        <v>575</v>
      </c>
      <c r="I41095" s="94">
        <v>573</v>
      </c>
      <c r="J41095" s="94">
        <v>1022</v>
      </c>
      <c r="K41095" s="94">
        <v>452</v>
      </c>
      <c r="O41095" s="94">
        <v>573</v>
      </c>
      <c r="P41095" s="94">
        <v>1022</v>
      </c>
      <c r="Q41095" s="94">
        <v>452</v>
      </c>
      <c r="V41095" s="94">
        <v>1022</v>
      </c>
      <c r="AN41095" s="94">
        <v>1022</v>
      </c>
      <c r="AS41095" s="94">
        <v>35</v>
      </c>
      <c r="AT41095" s="94">
        <v>399</v>
      </c>
      <c r="AU41095" s="94">
        <v>117</v>
      </c>
      <c r="AV41095" s="94">
        <v>-99</v>
      </c>
    </row>
    <row r="41096" spans="1:48">
      <c r="A41096" s="85" t="s">
        <v>148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84</v>
      </c>
      <c r="G41096" s="89" t="s">
        <v>385</v>
      </c>
      <c r="H41096" s="94">
        <v>590</v>
      </c>
      <c r="I41096" s="94">
        <v>589</v>
      </c>
      <c r="J41096" s="94">
        <v>1188</v>
      </c>
      <c r="K41096" s="94">
        <v>602</v>
      </c>
      <c r="O41096" s="94">
        <v>589</v>
      </c>
      <c r="P41096" s="94">
        <v>1188</v>
      </c>
      <c r="Q41096" s="94">
        <v>602</v>
      </c>
      <c r="V41096" s="94">
        <v>1188</v>
      </c>
      <c r="AN41096" s="94">
        <v>1188</v>
      </c>
      <c r="AS41096" s="94">
        <v>42</v>
      </c>
      <c r="AT41096" s="94">
        <v>555</v>
      </c>
      <c r="AU41096" s="94">
        <v>116</v>
      </c>
      <c r="AV41096" s="94">
        <v>-111</v>
      </c>
    </row>
    <row r="41097" spans="1:48">
      <c r="A41097" s="85" t="s">
        <v>148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84</v>
      </c>
      <c r="G41097" s="89" t="s">
        <v>385</v>
      </c>
      <c r="H41097" s="94">
        <v>591</v>
      </c>
      <c r="I41097" s="94">
        <v>601</v>
      </c>
      <c r="J41097" s="94">
        <v>1284</v>
      </c>
      <c r="K41097" s="94">
        <v>689</v>
      </c>
      <c r="O41097" s="94">
        <v>601</v>
      </c>
      <c r="P41097" s="94">
        <v>1284</v>
      </c>
      <c r="Q41097" s="94">
        <v>689</v>
      </c>
      <c r="V41097" s="94">
        <v>1284</v>
      </c>
      <c r="AN41097" s="94">
        <v>1284</v>
      </c>
      <c r="AS41097" s="94">
        <v>43</v>
      </c>
      <c r="AT41097" s="94">
        <v>630</v>
      </c>
      <c r="AU41097" s="94">
        <v>136</v>
      </c>
      <c r="AV41097" s="94">
        <v>-120</v>
      </c>
    </row>
    <row r="41098" spans="1:48">
      <c r="A41098" s="85" t="s">
        <v>148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84</v>
      </c>
      <c r="G41098" s="89" t="s">
        <v>385</v>
      </c>
      <c r="H41098" s="94">
        <v>583</v>
      </c>
      <c r="I41098" s="94">
        <v>593</v>
      </c>
      <c r="J41098" s="94">
        <v>1133</v>
      </c>
      <c r="K41098" s="94">
        <v>545</v>
      </c>
      <c r="O41098" s="94">
        <v>593</v>
      </c>
      <c r="P41098" s="94">
        <v>1133</v>
      </c>
      <c r="Q41098" s="94">
        <v>545</v>
      </c>
      <c r="V41098" s="94">
        <v>1133</v>
      </c>
      <c r="AN41098" s="94">
        <v>1133</v>
      </c>
      <c r="AS41098" s="94">
        <v>33</v>
      </c>
      <c r="AT41098" s="94">
        <v>508</v>
      </c>
      <c r="AU41098" s="94">
        <v>107</v>
      </c>
      <c r="AV41098" s="94">
        <v>-103</v>
      </c>
    </row>
    <row r="41099" spans="1:48">
      <c r="A41099" s="85" t="s">
        <v>148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84</v>
      </c>
      <c r="G41099" s="89" t="s">
        <v>385</v>
      </c>
      <c r="H41099" s="94">
        <v>567</v>
      </c>
      <c r="I41099" s="94">
        <v>574</v>
      </c>
      <c r="J41099" s="94">
        <v>1268</v>
      </c>
      <c r="K41099" s="94">
        <v>699</v>
      </c>
      <c r="O41099" s="94">
        <v>574</v>
      </c>
      <c r="P41099" s="94">
        <v>1268</v>
      </c>
      <c r="Q41099" s="94">
        <v>699</v>
      </c>
      <c r="V41099" s="94">
        <v>1268</v>
      </c>
      <c r="AN41099" s="94">
        <v>1268</v>
      </c>
      <c r="AS41099" s="94">
        <v>28</v>
      </c>
      <c r="AT41099" s="94">
        <v>673</v>
      </c>
      <c r="AU41099" s="94">
        <v>92</v>
      </c>
      <c r="AV41099" s="94">
        <v>-94</v>
      </c>
    </row>
    <row r="41100" spans="1:48">
      <c r="A41100" s="85" t="s">
        <v>148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84</v>
      </c>
      <c r="G41100" s="89" t="s">
        <v>385</v>
      </c>
      <c r="H41100" s="94">
        <v>551</v>
      </c>
      <c r="I41100" s="94">
        <v>553</v>
      </c>
      <c r="J41100" s="94">
        <v>1053</v>
      </c>
      <c r="K41100" s="94">
        <v>506</v>
      </c>
      <c r="O41100" s="94">
        <v>553</v>
      </c>
      <c r="P41100" s="94">
        <v>1053</v>
      </c>
      <c r="Q41100" s="94">
        <v>506</v>
      </c>
      <c r="V41100" s="94">
        <v>1053</v>
      </c>
      <c r="AN41100" s="94">
        <v>1053</v>
      </c>
      <c r="AS41100" s="94">
        <v>23</v>
      </c>
      <c r="AT41100" s="94">
        <v>526</v>
      </c>
      <c r="AU41100" s="94">
        <v>90</v>
      </c>
      <c r="AV41100" s="94">
        <v>-133</v>
      </c>
    </row>
    <row r="41101" spans="1:48">
      <c r="A41101" s="85" t="s">
        <v>148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84</v>
      </c>
      <c r="G41101" s="89" t="s">
        <v>385</v>
      </c>
      <c r="H41101" s="94">
        <v>534</v>
      </c>
      <c r="I41101" s="94">
        <v>536</v>
      </c>
      <c r="J41101" s="94">
        <v>949</v>
      </c>
      <c r="K41101" s="94">
        <v>417</v>
      </c>
      <c r="O41101" s="94">
        <v>536</v>
      </c>
      <c r="P41101" s="94">
        <v>949</v>
      </c>
      <c r="Q41101" s="94">
        <v>417</v>
      </c>
      <c r="V41101" s="94">
        <v>949</v>
      </c>
      <c r="AN41101" s="94">
        <v>949</v>
      </c>
      <c r="AS41101" s="94">
        <v>22</v>
      </c>
      <c r="AT41101" s="94">
        <v>444</v>
      </c>
      <c r="AU41101" s="94">
        <v>90</v>
      </c>
      <c r="AV41101" s="94">
        <v>-139</v>
      </c>
    </row>
    <row r="41102" spans="1:48">
      <c r="A41102" s="85" t="s">
        <v>148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84</v>
      </c>
      <c r="G41102" s="89" t="s">
        <v>385</v>
      </c>
      <c r="H41102" s="94">
        <v>523</v>
      </c>
      <c r="I41102" s="94">
        <v>524</v>
      </c>
      <c r="J41102" s="94">
        <v>884</v>
      </c>
      <c r="K41102" s="94">
        <v>363</v>
      </c>
      <c r="O41102" s="94">
        <v>524</v>
      </c>
      <c r="P41102" s="94">
        <v>884</v>
      </c>
      <c r="Q41102" s="94">
        <v>363</v>
      </c>
      <c r="V41102" s="94">
        <v>884</v>
      </c>
      <c r="AN41102" s="94">
        <v>884</v>
      </c>
      <c r="AS41102" s="94">
        <v>20</v>
      </c>
      <c r="AT41102" s="94">
        <v>350</v>
      </c>
      <c r="AU41102" s="94">
        <v>85</v>
      </c>
      <c r="AV41102" s="94">
        <v>-92</v>
      </c>
    </row>
    <row r="41103" spans="1:48">
      <c r="A41103" s="85" t="s">
        <v>148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84</v>
      </c>
      <c r="G41103" s="89" t="s">
        <v>385</v>
      </c>
      <c r="H41103" s="94">
        <v>512</v>
      </c>
      <c r="I41103" s="94">
        <v>512</v>
      </c>
      <c r="J41103" s="94">
        <v>881</v>
      </c>
      <c r="K41103" s="94">
        <v>376</v>
      </c>
      <c r="O41103" s="94">
        <v>512</v>
      </c>
      <c r="P41103" s="94">
        <v>881</v>
      </c>
      <c r="Q41103" s="94">
        <v>376</v>
      </c>
      <c r="V41103" s="94">
        <v>881</v>
      </c>
      <c r="AN41103" s="94">
        <v>881</v>
      </c>
      <c r="AS41103" s="94">
        <v>21</v>
      </c>
      <c r="AT41103" s="94">
        <v>319</v>
      </c>
      <c r="AU41103" s="94">
        <v>78</v>
      </c>
      <c r="AV41103" s="94">
        <v>-42</v>
      </c>
    </row>
    <row r="41104" spans="1:48">
      <c r="A41104" s="85" t="s">
        <v>148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84</v>
      </c>
      <c r="G41104" s="89" t="s">
        <v>385</v>
      </c>
      <c r="H41104" s="94">
        <v>507</v>
      </c>
      <c r="I41104" s="94">
        <v>504</v>
      </c>
      <c r="J41104" s="94">
        <v>824</v>
      </c>
      <c r="K41104" s="94">
        <v>323</v>
      </c>
      <c r="O41104" s="94">
        <v>504</v>
      </c>
      <c r="P41104" s="94">
        <v>824</v>
      </c>
      <c r="Q41104" s="94">
        <v>323</v>
      </c>
      <c r="V41104" s="94">
        <v>824</v>
      </c>
      <c r="AN41104" s="94">
        <v>824</v>
      </c>
      <c r="AS41104" s="94">
        <v>16</v>
      </c>
      <c r="AT41104" s="94">
        <v>269</v>
      </c>
      <c r="AU41104" s="94">
        <v>84</v>
      </c>
      <c r="AV41104" s="94">
        <v>-46</v>
      </c>
    </row>
    <row r="41105" spans="1:48">
      <c r="A41105" s="85" t="s">
        <v>148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84</v>
      </c>
      <c r="G41105" s="89" t="s">
        <v>385</v>
      </c>
      <c r="H41105" s="94">
        <v>503</v>
      </c>
      <c r="I41105" s="94">
        <v>500</v>
      </c>
      <c r="J41105" s="94">
        <v>871</v>
      </c>
      <c r="K41105" s="94">
        <v>376</v>
      </c>
      <c r="O41105" s="94">
        <v>500</v>
      </c>
      <c r="P41105" s="94">
        <v>871</v>
      </c>
      <c r="Q41105" s="94">
        <v>376</v>
      </c>
      <c r="V41105" s="94">
        <v>871</v>
      </c>
      <c r="AN41105" s="94">
        <v>871</v>
      </c>
      <c r="AS41105" s="94">
        <v>21</v>
      </c>
      <c r="AT41105" s="94">
        <v>300</v>
      </c>
      <c r="AU41105" s="94">
        <v>92</v>
      </c>
      <c r="AV41105" s="94">
        <v>-37</v>
      </c>
    </row>
    <row r="41106" spans="1:48">
      <c r="A41106" s="85" t="s">
        <v>148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84</v>
      </c>
      <c r="G41106" s="89" t="s">
        <v>385</v>
      </c>
      <c r="H41106" s="94">
        <v>502</v>
      </c>
      <c r="I41106" s="94">
        <v>501</v>
      </c>
      <c r="J41106" s="94">
        <v>997</v>
      </c>
      <c r="K41106" s="94">
        <v>502</v>
      </c>
      <c r="O41106" s="94">
        <v>501</v>
      </c>
      <c r="P41106" s="94">
        <v>997</v>
      </c>
      <c r="Q41106" s="94">
        <v>502</v>
      </c>
      <c r="V41106" s="94">
        <v>997</v>
      </c>
      <c r="AN41106" s="94">
        <v>997</v>
      </c>
      <c r="AS41106" s="94">
        <v>25</v>
      </c>
      <c r="AT41106" s="94">
        <v>377</v>
      </c>
      <c r="AU41106" s="94">
        <v>101</v>
      </c>
      <c r="AV41106" s="94">
        <v>-1</v>
      </c>
    </row>
    <row r="41107" spans="1:48">
      <c r="A41107" s="85" t="s">
        <v>148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84</v>
      </c>
      <c r="G41107" s="89" t="s">
        <v>385</v>
      </c>
      <c r="H41107" s="94">
        <v>514</v>
      </c>
      <c r="I41107" s="94">
        <v>508</v>
      </c>
      <c r="J41107" s="94">
        <v>1276</v>
      </c>
      <c r="K41107" s="94">
        <v>769</v>
      </c>
      <c r="O41107" s="94">
        <v>508</v>
      </c>
      <c r="P41107" s="94">
        <v>1276</v>
      </c>
      <c r="Q41107" s="94">
        <v>769</v>
      </c>
      <c r="V41107" s="94">
        <v>1276</v>
      </c>
      <c r="AN41107" s="94">
        <v>1276</v>
      </c>
      <c r="AS41107" s="94">
        <v>31</v>
      </c>
      <c r="AT41107" s="94">
        <v>616</v>
      </c>
      <c r="AU41107" s="94">
        <v>123</v>
      </c>
      <c r="AV41107" s="94">
        <v>-1</v>
      </c>
    </row>
    <row r="41108" spans="1:48">
      <c r="A41108" s="85" t="s">
        <v>148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84</v>
      </c>
      <c r="G41108" s="89" t="s">
        <v>385</v>
      </c>
      <c r="H41108" s="94">
        <v>528</v>
      </c>
      <c r="I41108" s="94">
        <v>520</v>
      </c>
      <c r="J41108" s="94">
        <v>1434</v>
      </c>
      <c r="K41108" s="94">
        <v>920</v>
      </c>
      <c r="O41108" s="94">
        <v>520</v>
      </c>
      <c r="P41108" s="94">
        <v>1434</v>
      </c>
      <c r="Q41108" s="94">
        <v>920</v>
      </c>
      <c r="V41108" s="94">
        <v>1434</v>
      </c>
      <c r="AN41108" s="94">
        <v>1434</v>
      </c>
      <c r="AS41108" s="94">
        <v>35</v>
      </c>
      <c r="AT41108" s="94">
        <v>745</v>
      </c>
      <c r="AU41108" s="94">
        <v>142</v>
      </c>
      <c r="AV41108" s="94">
        <v>-2</v>
      </c>
    </row>
    <row r="41109" spans="1:48">
      <c r="A41109" s="85" t="s">
        <v>148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84</v>
      </c>
      <c r="G41109" s="89" t="s">
        <v>385</v>
      </c>
      <c r="H41109" s="94">
        <v>544</v>
      </c>
      <c r="I41109" s="94">
        <v>538</v>
      </c>
      <c r="J41109" s="94">
        <v>1449</v>
      </c>
      <c r="K41109" s="94">
        <v>911</v>
      </c>
      <c r="O41109" s="94">
        <v>538</v>
      </c>
      <c r="P41109" s="94">
        <v>1449</v>
      </c>
      <c r="Q41109" s="94">
        <v>911</v>
      </c>
      <c r="V41109" s="94">
        <v>1449</v>
      </c>
      <c r="AN41109" s="94">
        <v>1449</v>
      </c>
      <c r="AS41109" s="94">
        <v>36</v>
      </c>
      <c r="AT41109" s="94">
        <v>745</v>
      </c>
      <c r="AU41109" s="94">
        <v>149</v>
      </c>
      <c r="AV41109" s="94">
        <v>-19</v>
      </c>
    </row>
    <row r="41110" spans="1:48">
      <c r="A41110" s="85" t="s">
        <v>148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84</v>
      </c>
      <c r="G41110" s="89" t="s">
        <v>385</v>
      </c>
      <c r="H41110" s="94">
        <v>551</v>
      </c>
      <c r="I41110" s="94">
        <v>547</v>
      </c>
      <c r="J41110" s="94">
        <v>1467</v>
      </c>
      <c r="K41110" s="94">
        <v>924</v>
      </c>
      <c r="O41110" s="94">
        <v>547</v>
      </c>
      <c r="P41110" s="94">
        <v>1467</v>
      </c>
      <c r="Q41110" s="94">
        <v>924</v>
      </c>
      <c r="V41110" s="94">
        <v>1467</v>
      </c>
      <c r="AN41110" s="94">
        <v>1467</v>
      </c>
      <c r="AS41110" s="94">
        <v>38</v>
      </c>
      <c r="AT41110" s="94">
        <v>753</v>
      </c>
      <c r="AU41110" s="94">
        <v>156</v>
      </c>
      <c r="AV41110" s="94">
        <v>-23</v>
      </c>
    </row>
    <row r="41111" spans="1:48">
      <c r="A41111" s="85" t="s">
        <v>148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84</v>
      </c>
      <c r="G41111" s="89" t="s">
        <v>385</v>
      </c>
      <c r="H41111" s="94">
        <v>546</v>
      </c>
      <c r="I41111" s="94">
        <v>549</v>
      </c>
      <c r="J41111" s="94">
        <v>1490</v>
      </c>
      <c r="K41111" s="94">
        <v>946</v>
      </c>
      <c r="O41111" s="94">
        <v>549</v>
      </c>
      <c r="P41111" s="94">
        <v>1490</v>
      </c>
      <c r="Q41111" s="94">
        <v>946</v>
      </c>
      <c r="V41111" s="94">
        <v>1490</v>
      </c>
      <c r="AN41111" s="94">
        <v>1490</v>
      </c>
      <c r="AS41111" s="94">
        <v>40</v>
      </c>
      <c r="AT41111" s="94">
        <v>771</v>
      </c>
      <c r="AU41111" s="94">
        <v>142</v>
      </c>
      <c r="AV41111" s="94">
        <v>-7</v>
      </c>
    </row>
    <row r="41112" spans="1:48">
      <c r="A41112" s="85" t="s">
        <v>148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84</v>
      </c>
      <c r="G41112" s="89" t="s">
        <v>385</v>
      </c>
      <c r="H41112" s="94">
        <v>542</v>
      </c>
      <c r="I41112" s="94">
        <v>540</v>
      </c>
      <c r="J41112" s="94">
        <v>1292</v>
      </c>
      <c r="K41112" s="94">
        <v>754</v>
      </c>
      <c r="O41112" s="94">
        <v>540</v>
      </c>
      <c r="P41112" s="94">
        <v>1292</v>
      </c>
      <c r="Q41112" s="94">
        <v>754</v>
      </c>
      <c r="V41112" s="94">
        <v>1292</v>
      </c>
      <c r="AN41112" s="94">
        <v>1292</v>
      </c>
      <c r="AS41112" s="94">
        <v>33</v>
      </c>
      <c r="AT41112" s="94">
        <v>588</v>
      </c>
      <c r="AU41112" s="94">
        <v>140</v>
      </c>
      <c r="AV41112" s="94">
        <v>-7</v>
      </c>
    </row>
    <row r="41113" spans="1:48">
      <c r="A41113" s="85" t="s">
        <v>148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84</v>
      </c>
      <c r="G41113" s="89" t="s">
        <v>385</v>
      </c>
      <c r="H41113" s="94">
        <v>537</v>
      </c>
      <c r="I41113" s="94">
        <v>535</v>
      </c>
      <c r="J41113" s="94">
        <v>1114</v>
      </c>
      <c r="K41113" s="94">
        <v>583</v>
      </c>
      <c r="O41113" s="94">
        <v>535</v>
      </c>
      <c r="P41113" s="94">
        <v>1114</v>
      </c>
      <c r="Q41113" s="94">
        <v>583</v>
      </c>
      <c r="V41113" s="94">
        <v>1114</v>
      </c>
      <c r="AN41113" s="94">
        <v>1114</v>
      </c>
      <c r="AS41113" s="94">
        <v>33</v>
      </c>
      <c r="AT41113" s="94">
        <v>418</v>
      </c>
      <c r="AU41113" s="94">
        <v>135</v>
      </c>
      <c r="AV41113" s="94">
        <v>-3</v>
      </c>
    </row>
    <row r="41114" spans="1:48">
      <c r="A41114" s="85" t="s">
        <v>148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84</v>
      </c>
      <c r="G41114" s="89" t="s">
        <v>385</v>
      </c>
      <c r="H41114" s="94">
        <v>543</v>
      </c>
      <c r="I41114" s="94">
        <v>539</v>
      </c>
      <c r="J41114" s="94">
        <v>1035</v>
      </c>
      <c r="K41114" s="94">
        <v>499</v>
      </c>
      <c r="O41114" s="94">
        <v>539</v>
      </c>
      <c r="P41114" s="94">
        <v>1035</v>
      </c>
      <c r="Q41114" s="94">
        <v>499</v>
      </c>
      <c r="V41114" s="94">
        <v>1035</v>
      </c>
      <c r="AN41114" s="94">
        <v>1035</v>
      </c>
      <c r="AS41114" s="94">
        <v>31</v>
      </c>
      <c r="AT41114" s="94">
        <v>353</v>
      </c>
      <c r="AU41114" s="94">
        <v>113</v>
      </c>
      <c r="AV41114" s="94">
        <v>2</v>
      </c>
    </row>
    <row r="41115" spans="1:48">
      <c r="A41115" s="85" t="s">
        <v>148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84</v>
      </c>
      <c r="G41115" s="89" t="s">
        <v>385</v>
      </c>
      <c r="H41115" s="94">
        <v>545</v>
      </c>
      <c r="I41115" s="94">
        <v>544</v>
      </c>
      <c r="J41115" s="94">
        <v>1032</v>
      </c>
      <c r="K41115" s="94">
        <v>493</v>
      </c>
      <c r="O41115" s="94">
        <v>544</v>
      </c>
      <c r="P41115" s="94">
        <v>1032</v>
      </c>
      <c r="Q41115" s="94">
        <v>493</v>
      </c>
      <c r="V41115" s="94">
        <v>1032</v>
      </c>
      <c r="AN41115" s="94">
        <v>1032</v>
      </c>
      <c r="AS41115" s="94">
        <v>36</v>
      </c>
      <c r="AT41115" s="94">
        <v>351</v>
      </c>
      <c r="AU41115" s="94">
        <v>104</v>
      </c>
      <c r="AV41115" s="94">
        <v>2</v>
      </c>
    </row>
    <row r="41116" spans="1:48">
      <c r="A41116" s="85" t="s">
        <v>148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84</v>
      </c>
      <c r="G41116" s="89" t="s">
        <v>385</v>
      </c>
      <c r="H41116" s="94">
        <v>551</v>
      </c>
      <c r="I41116" s="94">
        <v>552</v>
      </c>
      <c r="J41116" s="94">
        <v>895</v>
      </c>
      <c r="K41116" s="94">
        <v>343</v>
      </c>
      <c r="O41116" s="94">
        <v>552</v>
      </c>
      <c r="P41116" s="94">
        <v>895</v>
      </c>
      <c r="Q41116" s="94">
        <v>343</v>
      </c>
      <c r="V41116" s="94">
        <v>895</v>
      </c>
      <c r="AN41116" s="94">
        <v>895</v>
      </c>
      <c r="AS41116" s="94">
        <v>34</v>
      </c>
      <c r="AT41116" s="94">
        <v>200</v>
      </c>
      <c r="AU41116" s="94">
        <v>106</v>
      </c>
      <c r="AV41116" s="94">
        <v>3</v>
      </c>
    </row>
    <row r="41117" spans="1:48">
      <c r="A41117" s="85" t="s">
        <v>148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84</v>
      </c>
      <c r="G41117" s="89" t="s">
        <v>385</v>
      </c>
      <c r="H41117" s="94">
        <v>563</v>
      </c>
      <c r="I41117" s="94">
        <v>564</v>
      </c>
      <c r="J41117" s="94">
        <v>978</v>
      </c>
      <c r="K41117" s="94">
        <v>417</v>
      </c>
      <c r="O41117" s="94">
        <v>564</v>
      </c>
      <c r="P41117" s="94">
        <v>978</v>
      </c>
      <c r="Q41117" s="94">
        <v>417</v>
      </c>
      <c r="V41117" s="94">
        <v>978</v>
      </c>
      <c r="AN41117" s="94">
        <v>978</v>
      </c>
      <c r="AS41117" s="94">
        <v>38</v>
      </c>
      <c r="AT41117" s="94">
        <v>253</v>
      </c>
      <c r="AU41117" s="94">
        <v>115</v>
      </c>
      <c r="AV41117" s="94">
        <v>11</v>
      </c>
    </row>
    <row r="41118" spans="1:48">
      <c r="A41118" s="85" t="s">
        <v>148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84</v>
      </c>
      <c r="G41118" s="89" t="s">
        <v>385</v>
      </c>
      <c r="H41118" s="94">
        <v>579</v>
      </c>
      <c r="I41118" s="94">
        <v>577</v>
      </c>
      <c r="J41118" s="94">
        <v>917</v>
      </c>
      <c r="K41118" s="94">
        <v>341</v>
      </c>
      <c r="O41118" s="94">
        <v>577</v>
      </c>
      <c r="P41118" s="94">
        <v>917</v>
      </c>
      <c r="Q41118" s="94">
        <v>341</v>
      </c>
      <c r="V41118" s="94">
        <v>917</v>
      </c>
      <c r="AN41118" s="94">
        <v>917</v>
      </c>
      <c r="AS41118" s="94">
        <v>35</v>
      </c>
      <c r="AT41118" s="94">
        <v>145</v>
      </c>
      <c r="AU41118" s="94">
        <v>149</v>
      </c>
      <c r="AV41118" s="94">
        <v>12</v>
      </c>
    </row>
    <row r="41119" spans="1:48">
      <c r="A41119" s="85" t="s">
        <v>148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84</v>
      </c>
      <c r="G41119" s="89" t="s">
        <v>385</v>
      </c>
      <c r="H41119" s="94">
        <v>607</v>
      </c>
      <c r="I41119" s="94">
        <v>606</v>
      </c>
      <c r="J41119" s="94">
        <v>1083</v>
      </c>
      <c r="K41119" s="94">
        <v>484</v>
      </c>
      <c r="O41119" s="94">
        <v>606</v>
      </c>
      <c r="P41119" s="94">
        <v>1083</v>
      </c>
      <c r="Q41119" s="94">
        <v>484</v>
      </c>
      <c r="V41119" s="94">
        <v>1083</v>
      </c>
      <c r="AN41119" s="94">
        <v>1083</v>
      </c>
      <c r="AS41119" s="94">
        <v>40</v>
      </c>
      <c r="AT41119" s="94">
        <v>246</v>
      </c>
      <c r="AU41119" s="94">
        <v>186</v>
      </c>
      <c r="AV41119" s="94">
        <v>12</v>
      </c>
    </row>
    <row r="41120" spans="1:48">
      <c r="A41120" s="85" t="s">
        <v>148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84</v>
      </c>
      <c r="G41120" s="89" t="s">
        <v>385</v>
      </c>
      <c r="H41120" s="94">
        <v>635</v>
      </c>
      <c r="I41120" s="94">
        <v>632</v>
      </c>
      <c r="J41120" s="94">
        <v>1134</v>
      </c>
      <c r="K41120" s="94">
        <v>507</v>
      </c>
      <c r="O41120" s="94">
        <v>632</v>
      </c>
      <c r="P41120" s="94">
        <v>1134</v>
      </c>
      <c r="Q41120" s="94">
        <v>507</v>
      </c>
      <c r="V41120" s="94">
        <v>1134</v>
      </c>
      <c r="AN41120" s="94">
        <v>1134</v>
      </c>
      <c r="AS41120" s="94">
        <v>39</v>
      </c>
      <c r="AT41120" s="94">
        <v>250</v>
      </c>
      <c r="AU41120" s="94">
        <v>206</v>
      </c>
      <c r="AV41120" s="94">
        <v>12</v>
      </c>
    </row>
    <row r="41121" spans="1:48">
      <c r="A41121" s="85" t="s">
        <v>148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84</v>
      </c>
      <c r="G41121" s="89" t="s">
        <v>385</v>
      </c>
      <c r="H41121" s="94">
        <v>640</v>
      </c>
      <c r="I41121" s="94">
        <v>645</v>
      </c>
      <c r="J41121" s="94">
        <v>1201</v>
      </c>
      <c r="K41121" s="94">
        <v>559</v>
      </c>
      <c r="O41121" s="94">
        <v>645</v>
      </c>
      <c r="P41121" s="94">
        <v>1201</v>
      </c>
      <c r="Q41121" s="94">
        <v>559</v>
      </c>
      <c r="V41121" s="94">
        <v>1201</v>
      </c>
      <c r="AN41121" s="94">
        <v>1201</v>
      </c>
      <c r="AS41121" s="94">
        <v>40</v>
      </c>
      <c r="AT41121" s="94">
        <v>316</v>
      </c>
      <c r="AU41121" s="94">
        <v>190</v>
      </c>
      <c r="AV41121" s="94">
        <v>13</v>
      </c>
    </row>
    <row r="41122" spans="1:48">
      <c r="A41122" s="85" t="s">
        <v>148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84</v>
      </c>
      <c r="G41122" s="89" t="s">
        <v>385</v>
      </c>
      <c r="H41122" s="94">
        <v>618</v>
      </c>
      <c r="I41122" s="94">
        <v>616</v>
      </c>
      <c r="J41122" s="94">
        <v>1279</v>
      </c>
      <c r="K41122" s="94">
        <v>666</v>
      </c>
      <c r="O41122" s="94">
        <v>616</v>
      </c>
      <c r="P41122" s="94">
        <v>1279</v>
      </c>
      <c r="Q41122" s="94">
        <v>666</v>
      </c>
      <c r="V41122" s="94">
        <v>1279</v>
      </c>
      <c r="AN41122" s="94">
        <v>1279</v>
      </c>
      <c r="AS41122" s="94">
        <v>31</v>
      </c>
      <c r="AT41122" s="94">
        <v>455</v>
      </c>
      <c r="AU41122" s="94">
        <v>170</v>
      </c>
      <c r="AV41122" s="94">
        <v>10</v>
      </c>
    </row>
    <row r="41123" spans="1:48">
      <c r="A41123" s="85" t="s">
        <v>148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84</v>
      </c>
      <c r="G41123" s="89" t="s">
        <v>385</v>
      </c>
      <c r="H41123" s="94">
        <v>591</v>
      </c>
      <c r="I41123" s="94">
        <v>587</v>
      </c>
      <c r="J41123" s="94">
        <v>1230</v>
      </c>
      <c r="K41123" s="94">
        <v>648</v>
      </c>
      <c r="O41123" s="94">
        <v>587</v>
      </c>
      <c r="P41123" s="94">
        <v>1230</v>
      </c>
      <c r="Q41123" s="94">
        <v>648</v>
      </c>
      <c r="V41123" s="94">
        <v>1230</v>
      </c>
      <c r="AN41123" s="94">
        <v>1230</v>
      </c>
      <c r="AS41123" s="94">
        <v>23</v>
      </c>
      <c r="AT41123" s="94">
        <v>477</v>
      </c>
      <c r="AU41123" s="94">
        <v>137</v>
      </c>
      <c r="AV41123" s="94">
        <v>11</v>
      </c>
    </row>
    <row r="41124" spans="1:48">
      <c r="A41124" s="85" t="s">
        <v>148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84</v>
      </c>
      <c r="G41124" s="89" t="s">
        <v>385</v>
      </c>
      <c r="H41124" s="94">
        <v>572</v>
      </c>
      <c r="I41124" s="94">
        <v>563</v>
      </c>
      <c r="J41124" s="94">
        <v>1102</v>
      </c>
      <c r="K41124" s="94">
        <v>544</v>
      </c>
      <c r="O41124" s="94">
        <v>563</v>
      </c>
      <c r="P41124" s="94">
        <v>1102</v>
      </c>
      <c r="Q41124" s="94">
        <v>544</v>
      </c>
      <c r="V41124" s="94">
        <v>1102</v>
      </c>
      <c r="AN41124" s="94">
        <v>1102</v>
      </c>
      <c r="AS41124" s="94">
        <v>26</v>
      </c>
      <c r="AT41124" s="94">
        <v>394</v>
      </c>
      <c r="AU41124" s="94">
        <v>115</v>
      </c>
      <c r="AV41124" s="94">
        <v>9</v>
      </c>
    </row>
    <row r="41125" spans="1:48">
      <c r="A41125" s="85" t="s">
        <v>148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84</v>
      </c>
      <c r="G41125" s="89" t="s">
        <v>385</v>
      </c>
      <c r="H41125" s="94">
        <v>554</v>
      </c>
      <c r="I41125" s="94">
        <v>550</v>
      </c>
      <c r="J41125" s="94">
        <v>945</v>
      </c>
      <c r="K41125" s="94">
        <v>401</v>
      </c>
      <c r="O41125" s="94">
        <v>550</v>
      </c>
      <c r="P41125" s="94">
        <v>945</v>
      </c>
      <c r="Q41125" s="94">
        <v>401</v>
      </c>
      <c r="V41125" s="94">
        <v>945</v>
      </c>
      <c r="AN41125" s="94">
        <v>945</v>
      </c>
      <c r="AS41125" s="94">
        <v>23</v>
      </c>
      <c r="AT41125" s="94">
        <v>266</v>
      </c>
      <c r="AU41125" s="94">
        <v>103</v>
      </c>
      <c r="AV41125" s="94">
        <v>9</v>
      </c>
    </row>
    <row r="41126" spans="1:48">
      <c r="A41126" s="85" t="s">
        <v>148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84</v>
      </c>
      <c r="G41126" s="89" t="s">
        <v>385</v>
      </c>
      <c r="H41126" s="94">
        <v>544</v>
      </c>
      <c r="I41126" s="94">
        <v>545</v>
      </c>
      <c r="J41126" s="94">
        <v>903</v>
      </c>
      <c r="K41126" s="94">
        <v>362</v>
      </c>
      <c r="O41126" s="94">
        <v>545</v>
      </c>
      <c r="P41126" s="94">
        <v>903</v>
      </c>
      <c r="Q41126" s="94">
        <v>362</v>
      </c>
      <c r="V41126" s="94">
        <v>903</v>
      </c>
      <c r="AN41126" s="94">
        <v>903</v>
      </c>
      <c r="AS41126" s="94">
        <v>16</v>
      </c>
      <c r="AT41126" s="94">
        <v>243</v>
      </c>
      <c r="AU41126" s="94">
        <v>95</v>
      </c>
      <c r="AV41126" s="94">
        <v>8</v>
      </c>
    </row>
    <row r="41127" spans="1:48">
      <c r="A41127" s="85" t="s">
        <v>148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84</v>
      </c>
      <c r="G41127" s="89" t="s">
        <v>385</v>
      </c>
      <c r="H41127" s="94">
        <v>533</v>
      </c>
      <c r="I41127" s="94">
        <v>537</v>
      </c>
      <c r="J41127" s="94">
        <v>955</v>
      </c>
      <c r="K41127" s="94">
        <v>420</v>
      </c>
      <c r="O41127" s="94">
        <v>537</v>
      </c>
      <c r="P41127" s="94">
        <v>955</v>
      </c>
      <c r="Q41127" s="94">
        <v>420</v>
      </c>
      <c r="V41127" s="94">
        <v>955</v>
      </c>
      <c r="AN41127" s="94">
        <v>955</v>
      </c>
      <c r="AS41127" s="94">
        <v>13</v>
      </c>
      <c r="AT41127" s="94">
        <v>313</v>
      </c>
      <c r="AU41127" s="94">
        <v>89</v>
      </c>
      <c r="AV41127" s="94">
        <v>5</v>
      </c>
    </row>
    <row r="41128" spans="1:48">
      <c r="A41128" s="85" t="s">
        <v>148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84</v>
      </c>
      <c r="G41128" s="89" t="s">
        <v>385</v>
      </c>
      <c r="H41128" s="94">
        <v>526</v>
      </c>
      <c r="I41128" s="94">
        <v>531</v>
      </c>
      <c r="J41128" s="94">
        <v>1029</v>
      </c>
      <c r="K41128" s="94">
        <v>505</v>
      </c>
      <c r="O41128" s="94">
        <v>531</v>
      </c>
      <c r="P41128" s="94">
        <v>1029</v>
      </c>
      <c r="Q41128" s="94">
        <v>505</v>
      </c>
      <c r="V41128" s="94">
        <v>1029</v>
      </c>
      <c r="AN41128" s="94">
        <v>1029</v>
      </c>
      <c r="AS41128" s="94">
        <v>13</v>
      </c>
      <c r="AT41128" s="94">
        <v>403</v>
      </c>
      <c r="AU41128" s="94">
        <v>87</v>
      </c>
      <c r="AV41128" s="94">
        <v>2</v>
      </c>
    </row>
    <row r="41129" spans="1:48">
      <c r="A41129" s="85" t="s">
        <v>148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84</v>
      </c>
      <c r="G41129" s="89" t="s">
        <v>385</v>
      </c>
      <c r="H41129" s="94">
        <v>522</v>
      </c>
      <c r="I41129" s="94">
        <v>525</v>
      </c>
      <c r="J41129" s="94">
        <v>1039</v>
      </c>
      <c r="K41129" s="94">
        <v>520</v>
      </c>
      <c r="O41129" s="94">
        <v>525</v>
      </c>
      <c r="P41129" s="94">
        <v>1039</v>
      </c>
      <c r="Q41129" s="94">
        <v>520</v>
      </c>
      <c r="V41129" s="94">
        <v>1039</v>
      </c>
      <c r="AN41129" s="94">
        <v>1039</v>
      </c>
      <c r="AS41129" s="94">
        <v>10</v>
      </c>
      <c r="AT41129" s="94">
        <v>414</v>
      </c>
      <c r="AU41129" s="94">
        <v>94</v>
      </c>
      <c r="AV41129" s="94">
        <v>2</v>
      </c>
    </row>
    <row r="41130" spans="1:48">
      <c r="A41130" s="85" t="s">
        <v>148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84</v>
      </c>
      <c r="G41130" s="89" t="s">
        <v>385</v>
      </c>
      <c r="H41130" s="94">
        <v>526</v>
      </c>
      <c r="I41130" s="94">
        <v>522</v>
      </c>
      <c r="J41130" s="94">
        <v>1285</v>
      </c>
      <c r="K41130" s="94">
        <v>764</v>
      </c>
      <c r="O41130" s="94">
        <v>522</v>
      </c>
      <c r="P41130" s="94">
        <v>1285</v>
      </c>
      <c r="Q41130" s="94">
        <v>764</v>
      </c>
      <c r="V41130" s="94">
        <v>1285</v>
      </c>
      <c r="AN41130" s="94">
        <v>1285</v>
      </c>
      <c r="AS41130" s="94">
        <v>9</v>
      </c>
      <c r="AT41130" s="94">
        <v>654</v>
      </c>
      <c r="AU41130" s="94">
        <v>119</v>
      </c>
      <c r="AV41130" s="94">
        <v>-18</v>
      </c>
    </row>
    <row r="41131" spans="1:48">
      <c r="A41131" s="85" t="s">
        <v>148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84</v>
      </c>
      <c r="G41131" s="89" t="s">
        <v>385</v>
      </c>
      <c r="H41131" s="94">
        <v>535</v>
      </c>
      <c r="I41131" s="94">
        <v>527</v>
      </c>
      <c r="J41131" s="94">
        <v>1311</v>
      </c>
      <c r="K41131" s="94">
        <v>789</v>
      </c>
      <c r="O41131" s="94">
        <v>527</v>
      </c>
      <c r="P41131" s="94">
        <v>1311</v>
      </c>
      <c r="Q41131" s="94">
        <v>789</v>
      </c>
      <c r="V41131" s="94">
        <v>1311</v>
      </c>
      <c r="AN41131" s="94">
        <v>1311</v>
      </c>
      <c r="AS41131" s="94">
        <v>17</v>
      </c>
      <c r="AT41131" s="94">
        <v>683</v>
      </c>
      <c r="AU41131" s="94">
        <v>122</v>
      </c>
      <c r="AV41131" s="94">
        <v>-33</v>
      </c>
    </row>
    <row r="41132" spans="1:48">
      <c r="A41132" s="85" t="s">
        <v>148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84</v>
      </c>
      <c r="G41132" s="89" t="s">
        <v>385</v>
      </c>
      <c r="H41132" s="94">
        <v>549</v>
      </c>
      <c r="I41132" s="94">
        <v>533</v>
      </c>
      <c r="J41132" s="94">
        <v>1336</v>
      </c>
      <c r="K41132" s="94">
        <v>808</v>
      </c>
      <c r="O41132" s="94">
        <v>533</v>
      </c>
      <c r="P41132" s="94">
        <v>1336</v>
      </c>
      <c r="Q41132" s="94">
        <v>808</v>
      </c>
      <c r="V41132" s="94">
        <v>1336</v>
      </c>
      <c r="AN41132" s="94">
        <v>1336</v>
      </c>
      <c r="AS41132" s="94">
        <v>27</v>
      </c>
      <c r="AT41132" s="94">
        <v>723</v>
      </c>
      <c r="AU41132" s="94">
        <v>125</v>
      </c>
      <c r="AV41132" s="94">
        <v>-67</v>
      </c>
    </row>
    <row r="41133" spans="1:48">
      <c r="A41133" s="85" t="s">
        <v>148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84</v>
      </c>
      <c r="G41133" s="89" t="s">
        <v>385</v>
      </c>
      <c r="H41133" s="94">
        <v>562</v>
      </c>
      <c r="I41133" s="94">
        <v>552</v>
      </c>
      <c r="J41133" s="94">
        <v>1403</v>
      </c>
      <c r="K41133" s="94">
        <v>854</v>
      </c>
      <c r="O41133" s="94">
        <v>552</v>
      </c>
      <c r="P41133" s="94">
        <v>1403</v>
      </c>
      <c r="Q41133" s="94">
        <v>854</v>
      </c>
      <c r="V41133" s="94">
        <v>1403</v>
      </c>
      <c r="AN41133" s="94">
        <v>1403</v>
      </c>
      <c r="AS41133" s="94">
        <v>31</v>
      </c>
      <c r="AT41133" s="94">
        <v>772</v>
      </c>
      <c r="AU41133" s="94">
        <v>145</v>
      </c>
      <c r="AV41133" s="94">
        <v>-94</v>
      </c>
    </row>
    <row r="41134" spans="1:48">
      <c r="A41134" s="85" t="s">
        <v>148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84</v>
      </c>
      <c r="G41134" s="89" t="s">
        <v>385</v>
      </c>
      <c r="H41134" s="94">
        <v>568</v>
      </c>
      <c r="I41134" s="94">
        <v>561</v>
      </c>
      <c r="J41134" s="94">
        <v>1340</v>
      </c>
      <c r="K41134" s="94">
        <v>786</v>
      </c>
      <c r="O41134" s="94">
        <v>561</v>
      </c>
      <c r="P41134" s="94">
        <v>1340</v>
      </c>
      <c r="Q41134" s="94">
        <v>786</v>
      </c>
      <c r="V41134" s="94">
        <v>1340</v>
      </c>
      <c r="AN41134" s="94">
        <v>1340</v>
      </c>
      <c r="AS41134" s="94">
        <v>35</v>
      </c>
      <c r="AT41134" s="94">
        <v>646</v>
      </c>
      <c r="AU41134" s="94">
        <v>140</v>
      </c>
      <c r="AV41134" s="94">
        <v>-35</v>
      </c>
    </row>
    <row r="41135" spans="1:48">
      <c r="A41135" s="85" t="s">
        <v>148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84</v>
      </c>
      <c r="G41135" s="89" t="s">
        <v>385</v>
      </c>
      <c r="H41135" s="94">
        <v>564</v>
      </c>
      <c r="I41135" s="94">
        <v>560</v>
      </c>
      <c r="J41135" s="94">
        <v>1257</v>
      </c>
      <c r="K41135" s="94">
        <v>698</v>
      </c>
      <c r="O41135" s="94">
        <v>560</v>
      </c>
      <c r="P41135" s="94">
        <v>1257</v>
      </c>
      <c r="Q41135" s="94">
        <v>698</v>
      </c>
      <c r="V41135" s="94">
        <v>1257</v>
      </c>
      <c r="AN41135" s="94">
        <v>1257</v>
      </c>
      <c r="AS41135" s="94">
        <v>31</v>
      </c>
      <c r="AT41135" s="94">
        <v>528</v>
      </c>
      <c r="AU41135" s="94">
        <v>145</v>
      </c>
      <c r="AV41135" s="94">
        <v>-6</v>
      </c>
    </row>
    <row r="41136" spans="1:48">
      <c r="A41136" s="85" t="s">
        <v>148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84</v>
      </c>
      <c r="G41136" s="89" t="s">
        <v>385</v>
      </c>
      <c r="H41136" s="94">
        <v>555</v>
      </c>
      <c r="I41136" s="94">
        <v>552</v>
      </c>
      <c r="J41136" s="94">
        <v>1122</v>
      </c>
      <c r="K41136" s="94">
        <v>576</v>
      </c>
      <c r="O41136" s="94">
        <v>552</v>
      </c>
      <c r="P41136" s="94">
        <v>1122</v>
      </c>
      <c r="Q41136" s="94">
        <v>576</v>
      </c>
      <c r="V41136" s="94">
        <v>1122</v>
      </c>
      <c r="AN41136" s="94">
        <v>1122</v>
      </c>
      <c r="AS41136" s="94">
        <v>38</v>
      </c>
      <c r="AT41136" s="94">
        <v>434</v>
      </c>
      <c r="AU41136" s="94">
        <v>125</v>
      </c>
      <c r="AV41136" s="94">
        <v>-21</v>
      </c>
    </row>
    <row r="41137" spans="1:48">
      <c r="A41137" s="85" t="s">
        <v>148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84</v>
      </c>
      <c r="G41137" s="89" t="s">
        <v>385</v>
      </c>
      <c r="H41137" s="94">
        <v>550</v>
      </c>
      <c r="I41137" s="94">
        <v>549</v>
      </c>
      <c r="J41137" s="94">
        <v>1146</v>
      </c>
      <c r="K41137" s="94">
        <v>598</v>
      </c>
      <c r="O41137" s="94">
        <v>549</v>
      </c>
      <c r="P41137" s="94">
        <v>1146</v>
      </c>
      <c r="Q41137" s="94">
        <v>598</v>
      </c>
      <c r="V41137" s="94">
        <v>1146</v>
      </c>
      <c r="AN41137" s="94">
        <v>1146</v>
      </c>
      <c r="AS41137" s="94">
        <v>35</v>
      </c>
      <c r="AT41137" s="94">
        <v>467</v>
      </c>
      <c r="AU41137" s="94">
        <v>121</v>
      </c>
      <c r="AV41137" s="94">
        <v>-25</v>
      </c>
    </row>
    <row r="41138" spans="1:48">
      <c r="A41138" s="85" t="s">
        <v>148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84</v>
      </c>
      <c r="G41138" s="89" t="s">
        <v>385</v>
      </c>
      <c r="H41138" s="94">
        <v>540</v>
      </c>
      <c r="I41138" s="94">
        <v>553</v>
      </c>
      <c r="J41138" s="94">
        <v>972</v>
      </c>
      <c r="K41138" s="94">
        <v>424</v>
      </c>
      <c r="O41138" s="94">
        <v>553</v>
      </c>
      <c r="P41138" s="94">
        <v>972</v>
      </c>
      <c r="Q41138" s="94">
        <v>424</v>
      </c>
      <c r="V41138" s="94">
        <v>972</v>
      </c>
      <c r="AN41138" s="94">
        <v>972</v>
      </c>
      <c r="AS41138" s="94">
        <v>38</v>
      </c>
      <c r="AT41138" s="94">
        <v>315</v>
      </c>
      <c r="AU41138" s="94">
        <v>101</v>
      </c>
      <c r="AV41138" s="94">
        <v>-30</v>
      </c>
    </row>
    <row r="41139" spans="1:48">
      <c r="A41139" s="85" t="s">
        <v>148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84</v>
      </c>
      <c r="G41139" s="89" t="s">
        <v>385</v>
      </c>
      <c r="H41139" s="94">
        <v>554</v>
      </c>
      <c r="I41139" s="94">
        <v>559</v>
      </c>
      <c r="J41139" s="94">
        <v>906</v>
      </c>
      <c r="K41139" s="94">
        <v>348</v>
      </c>
      <c r="O41139" s="94">
        <v>559</v>
      </c>
      <c r="P41139" s="94">
        <v>906</v>
      </c>
      <c r="Q41139" s="94">
        <v>348</v>
      </c>
      <c r="V41139" s="94">
        <v>906</v>
      </c>
      <c r="AN41139" s="94">
        <v>906</v>
      </c>
      <c r="AS41139" s="94">
        <v>36</v>
      </c>
      <c r="AT41139" s="94">
        <v>249</v>
      </c>
      <c r="AU41139" s="94">
        <v>92</v>
      </c>
      <c r="AV41139" s="94">
        <v>-29</v>
      </c>
    </row>
    <row r="41140" spans="1:48">
      <c r="A41140" s="85" t="s">
        <v>148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84</v>
      </c>
      <c r="G41140" s="89" t="s">
        <v>385</v>
      </c>
      <c r="H41140" s="94">
        <v>560</v>
      </c>
      <c r="I41140" s="94">
        <v>570</v>
      </c>
      <c r="J41140" s="94">
        <v>1073</v>
      </c>
      <c r="K41140" s="94">
        <v>509</v>
      </c>
      <c r="O41140" s="94">
        <v>570</v>
      </c>
      <c r="P41140" s="94">
        <v>1073</v>
      </c>
      <c r="Q41140" s="94">
        <v>509</v>
      </c>
      <c r="V41140" s="94">
        <v>1073</v>
      </c>
      <c r="AN41140" s="94">
        <v>1073</v>
      </c>
      <c r="AS41140" s="94">
        <v>42</v>
      </c>
      <c r="AT41140" s="94">
        <v>429</v>
      </c>
      <c r="AU41140" s="94">
        <v>94</v>
      </c>
      <c r="AV41140" s="94">
        <v>-56</v>
      </c>
    </row>
    <row r="41141" spans="1:48">
      <c r="A41141" s="85" t="s">
        <v>148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84</v>
      </c>
      <c r="G41141" s="89" t="s">
        <v>385</v>
      </c>
      <c r="H41141" s="94">
        <v>573</v>
      </c>
      <c r="I41141" s="94">
        <v>583</v>
      </c>
      <c r="J41141" s="94">
        <v>1136</v>
      </c>
      <c r="K41141" s="94">
        <v>557</v>
      </c>
      <c r="O41141" s="94">
        <v>583</v>
      </c>
      <c r="P41141" s="94">
        <v>1136</v>
      </c>
      <c r="Q41141" s="94">
        <v>557</v>
      </c>
      <c r="V41141" s="94">
        <v>1136</v>
      </c>
      <c r="AN41141" s="94">
        <v>1136</v>
      </c>
      <c r="AS41141" s="94">
        <v>43</v>
      </c>
      <c r="AT41141" s="94">
        <v>455</v>
      </c>
      <c r="AU41141" s="94">
        <v>104</v>
      </c>
      <c r="AV41141" s="94">
        <v>-45</v>
      </c>
    </row>
    <row r="41142" spans="1:48">
      <c r="A41142" s="85" t="s">
        <v>148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84</v>
      </c>
      <c r="G41142" s="89" t="s">
        <v>385</v>
      </c>
      <c r="H41142" s="94">
        <v>590</v>
      </c>
      <c r="I41142" s="94">
        <v>594</v>
      </c>
      <c r="J41142" s="94">
        <v>1057</v>
      </c>
      <c r="K41142" s="94">
        <v>467</v>
      </c>
      <c r="O41142" s="94">
        <v>594</v>
      </c>
      <c r="P41142" s="94">
        <v>1057</v>
      </c>
      <c r="Q41142" s="94">
        <v>467</v>
      </c>
      <c r="V41142" s="94">
        <v>1057</v>
      </c>
      <c r="AN41142" s="94">
        <v>1057</v>
      </c>
      <c r="AS41142" s="94">
        <v>45</v>
      </c>
      <c r="AT41142" s="94">
        <v>358</v>
      </c>
      <c r="AU41142" s="94">
        <v>106</v>
      </c>
      <c r="AV41142" s="94">
        <v>-42</v>
      </c>
    </row>
    <row r="41143" spans="1:48">
      <c r="A41143" s="85" t="s">
        <v>148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84</v>
      </c>
      <c r="G41143" s="89" t="s">
        <v>385</v>
      </c>
      <c r="H41143" s="94">
        <v>628</v>
      </c>
      <c r="I41143" s="94">
        <v>615</v>
      </c>
      <c r="J41143" s="94">
        <v>1047</v>
      </c>
      <c r="K41143" s="94">
        <v>437</v>
      </c>
      <c r="O41143" s="94">
        <v>615</v>
      </c>
      <c r="P41143" s="94">
        <v>1047</v>
      </c>
      <c r="Q41143" s="94">
        <v>437</v>
      </c>
      <c r="V41143" s="94">
        <v>1047</v>
      </c>
      <c r="AN41143" s="94">
        <v>1047</v>
      </c>
      <c r="AS41143" s="94">
        <v>45</v>
      </c>
      <c r="AT41143" s="94">
        <v>286</v>
      </c>
      <c r="AU41143" s="94">
        <v>140</v>
      </c>
      <c r="AV41143" s="94">
        <v>-34</v>
      </c>
    </row>
    <row r="41144" spans="1:48">
      <c r="A41144" s="85" t="s">
        <v>148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84</v>
      </c>
      <c r="G41144" s="89" t="s">
        <v>385</v>
      </c>
      <c r="H41144" s="94">
        <v>656</v>
      </c>
      <c r="I41144" s="94">
        <v>626</v>
      </c>
      <c r="J41144" s="94">
        <v>1154</v>
      </c>
      <c r="K41144" s="94">
        <v>533</v>
      </c>
      <c r="O41144" s="94">
        <v>626</v>
      </c>
      <c r="P41144" s="94">
        <v>1154</v>
      </c>
      <c r="Q41144" s="94">
        <v>533</v>
      </c>
      <c r="V41144" s="94">
        <v>1154</v>
      </c>
      <c r="AN41144" s="94">
        <v>1154</v>
      </c>
      <c r="AS41144" s="94">
        <v>49</v>
      </c>
      <c r="AT41144" s="94">
        <v>353</v>
      </c>
      <c r="AU41144" s="94">
        <v>173</v>
      </c>
      <c r="AV41144" s="94">
        <v>-42</v>
      </c>
    </row>
    <row r="41145" spans="1:48">
      <c r="A41145" s="85" t="s">
        <v>148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84</v>
      </c>
      <c r="G41145" s="89" t="s">
        <v>385</v>
      </c>
      <c r="H41145" s="94">
        <v>654</v>
      </c>
      <c r="I41145" s="94">
        <v>632</v>
      </c>
      <c r="J41145" s="94">
        <v>1141</v>
      </c>
      <c r="K41145" s="94">
        <v>515</v>
      </c>
      <c r="O41145" s="94">
        <v>632</v>
      </c>
      <c r="P41145" s="94">
        <v>1141</v>
      </c>
      <c r="Q41145" s="94">
        <v>515</v>
      </c>
      <c r="V41145" s="94">
        <v>1141</v>
      </c>
      <c r="AN41145" s="94">
        <v>1141</v>
      </c>
      <c r="AS41145" s="94">
        <v>45</v>
      </c>
      <c r="AT41145" s="94">
        <v>350</v>
      </c>
      <c r="AU41145" s="94">
        <v>171</v>
      </c>
      <c r="AV41145" s="94">
        <v>-51</v>
      </c>
    </row>
    <row r="41146" spans="1:48">
      <c r="A41146" s="85" t="s">
        <v>148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84</v>
      </c>
      <c r="G41146" s="89" t="s">
        <v>385</v>
      </c>
      <c r="H41146" s="94">
        <v>622</v>
      </c>
      <c r="I41146" s="94">
        <v>621</v>
      </c>
      <c r="J41146" s="94">
        <v>1175</v>
      </c>
      <c r="K41146" s="94">
        <v>556</v>
      </c>
      <c r="O41146" s="94">
        <v>621</v>
      </c>
      <c r="P41146" s="94">
        <v>1175</v>
      </c>
      <c r="Q41146" s="94">
        <v>556</v>
      </c>
      <c r="V41146" s="94">
        <v>1175</v>
      </c>
      <c r="AN41146" s="94">
        <v>1175</v>
      </c>
      <c r="AS41146" s="94">
        <v>39</v>
      </c>
      <c r="AT41146" s="94">
        <v>424</v>
      </c>
      <c r="AU41146" s="94">
        <v>149</v>
      </c>
      <c r="AV41146" s="94">
        <v>-56</v>
      </c>
    </row>
    <row r="41147" spans="1:48">
      <c r="A41147" s="85" t="s">
        <v>148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84</v>
      </c>
      <c r="G41147" s="89" t="s">
        <v>385</v>
      </c>
      <c r="H41147" s="94">
        <v>595</v>
      </c>
      <c r="I41147" s="94">
        <v>608</v>
      </c>
      <c r="J41147" s="94">
        <v>1278</v>
      </c>
      <c r="K41147" s="94">
        <v>674</v>
      </c>
      <c r="O41147" s="94">
        <v>608</v>
      </c>
      <c r="P41147" s="94">
        <v>1278</v>
      </c>
      <c r="Q41147" s="94">
        <v>674</v>
      </c>
      <c r="V41147" s="94">
        <v>1278</v>
      </c>
      <c r="AN41147" s="94">
        <v>1278</v>
      </c>
      <c r="AS41147" s="94">
        <v>40</v>
      </c>
      <c r="AT41147" s="94">
        <v>605</v>
      </c>
      <c r="AU41147" s="94">
        <v>130</v>
      </c>
      <c r="AV41147" s="94">
        <v>-101</v>
      </c>
    </row>
    <row r="41148" spans="1:48">
      <c r="A41148" s="85" t="s">
        <v>148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84</v>
      </c>
      <c r="G41148" s="89" t="s">
        <v>385</v>
      </c>
      <c r="H41148" s="94">
        <v>573</v>
      </c>
      <c r="I41148" s="94">
        <v>612</v>
      </c>
      <c r="J41148" s="94">
        <v>1256</v>
      </c>
      <c r="K41148" s="94">
        <v>651</v>
      </c>
      <c r="O41148" s="94">
        <v>612</v>
      </c>
      <c r="P41148" s="94">
        <v>1256</v>
      </c>
      <c r="Q41148" s="94">
        <v>651</v>
      </c>
      <c r="V41148" s="94">
        <v>1256</v>
      </c>
      <c r="AN41148" s="94">
        <v>1256</v>
      </c>
      <c r="AS41148" s="94">
        <v>41</v>
      </c>
      <c r="AT41148" s="94">
        <v>639</v>
      </c>
      <c r="AU41148" s="94">
        <v>99</v>
      </c>
      <c r="AV41148" s="94">
        <v>-128</v>
      </c>
    </row>
    <row r="41149" spans="1:48">
      <c r="A41149" s="85" t="s">
        <v>148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84</v>
      </c>
      <c r="G41149" s="89" t="s">
        <v>385</v>
      </c>
      <c r="H41149" s="94">
        <v>555</v>
      </c>
      <c r="I41149" s="94">
        <v>588</v>
      </c>
      <c r="J41149" s="94">
        <v>1217</v>
      </c>
      <c r="K41149" s="94">
        <v>636</v>
      </c>
      <c r="O41149" s="94">
        <v>588</v>
      </c>
      <c r="P41149" s="94">
        <v>1217</v>
      </c>
      <c r="Q41149" s="94">
        <v>636</v>
      </c>
      <c r="V41149" s="94">
        <v>1217</v>
      </c>
      <c r="AN41149" s="94">
        <v>1217</v>
      </c>
      <c r="AS41149" s="94">
        <v>35</v>
      </c>
      <c r="AT41149" s="94">
        <v>637</v>
      </c>
      <c r="AU41149" s="94">
        <v>82</v>
      </c>
      <c r="AV41149" s="94">
        <v>-118</v>
      </c>
    </row>
    <row r="41150" spans="1:48">
      <c r="A41150" s="85" t="s">
        <v>148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84</v>
      </c>
      <c r="G41150" s="89" t="s">
        <v>385</v>
      </c>
      <c r="H41150" s="94">
        <v>543</v>
      </c>
      <c r="I41150" s="94">
        <v>575</v>
      </c>
      <c r="J41150" s="94">
        <v>1116</v>
      </c>
      <c r="K41150" s="94">
        <v>545</v>
      </c>
      <c r="O41150" s="94">
        <v>575</v>
      </c>
      <c r="P41150" s="94">
        <v>1116</v>
      </c>
      <c r="Q41150" s="94">
        <v>545</v>
      </c>
      <c r="V41150" s="94">
        <v>1116</v>
      </c>
      <c r="AN41150" s="94">
        <v>1116</v>
      </c>
      <c r="AS41150" s="94">
        <v>31</v>
      </c>
      <c r="AT41150" s="94">
        <v>540</v>
      </c>
      <c r="AU41150" s="94">
        <v>51</v>
      </c>
      <c r="AV41150" s="94">
        <v>-77</v>
      </c>
    </row>
    <row r="41151" spans="1:48">
      <c r="A41151" s="85" t="s">
        <v>148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84</v>
      </c>
      <c r="G41151" s="89" t="s">
        <v>385</v>
      </c>
      <c r="H41151" s="94">
        <v>532</v>
      </c>
      <c r="I41151" s="94">
        <v>564</v>
      </c>
      <c r="J41151" s="94">
        <v>1055</v>
      </c>
      <c r="K41151" s="94">
        <v>498</v>
      </c>
      <c r="O41151" s="94">
        <v>564</v>
      </c>
      <c r="P41151" s="94">
        <v>1055</v>
      </c>
      <c r="Q41151" s="94">
        <v>498</v>
      </c>
      <c r="V41151" s="94">
        <v>1055</v>
      </c>
      <c r="AN41151" s="94">
        <v>1055</v>
      </c>
      <c r="AS41151" s="94">
        <v>29</v>
      </c>
      <c r="AT41151" s="94">
        <v>598</v>
      </c>
      <c r="AU41151" s="94">
        <v>47</v>
      </c>
      <c r="AV41151" s="94">
        <v>-176</v>
      </c>
    </row>
    <row r="41152" spans="1:48">
      <c r="A41152" s="85" t="s">
        <v>148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84</v>
      </c>
      <c r="G41152" s="89" t="s">
        <v>385</v>
      </c>
      <c r="H41152" s="94">
        <v>526</v>
      </c>
      <c r="I41152" s="94">
        <v>558</v>
      </c>
      <c r="J41152" s="94">
        <v>952</v>
      </c>
      <c r="K41152" s="94">
        <v>398</v>
      </c>
      <c r="O41152" s="94">
        <v>558</v>
      </c>
      <c r="P41152" s="94">
        <v>952</v>
      </c>
      <c r="Q41152" s="94">
        <v>398</v>
      </c>
      <c r="V41152" s="94">
        <v>952</v>
      </c>
      <c r="AN41152" s="94">
        <v>952</v>
      </c>
      <c r="AS41152" s="94">
        <v>31</v>
      </c>
      <c r="AT41152" s="94">
        <v>515</v>
      </c>
      <c r="AU41152" s="94">
        <v>54</v>
      </c>
      <c r="AV41152" s="94">
        <v>-202</v>
      </c>
    </row>
    <row r="41153" spans="1:48">
      <c r="A41153" s="85" t="s">
        <v>148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84</v>
      </c>
      <c r="G41153" s="89" t="s">
        <v>385</v>
      </c>
      <c r="H41153" s="94">
        <v>522</v>
      </c>
      <c r="I41153" s="94">
        <v>550</v>
      </c>
      <c r="J41153" s="94">
        <v>1146</v>
      </c>
      <c r="K41153" s="94">
        <v>602</v>
      </c>
      <c r="O41153" s="94">
        <v>550</v>
      </c>
      <c r="P41153" s="94">
        <v>1146</v>
      </c>
      <c r="Q41153" s="94">
        <v>602</v>
      </c>
      <c r="V41153" s="94">
        <v>1146</v>
      </c>
      <c r="AN41153" s="94">
        <v>1146</v>
      </c>
      <c r="AS41153" s="94">
        <v>33</v>
      </c>
      <c r="AT41153" s="94">
        <v>752</v>
      </c>
      <c r="AU41153" s="94">
        <v>69</v>
      </c>
      <c r="AV41153" s="94">
        <v>-252</v>
      </c>
    </row>
    <row r="41154" spans="1:48">
      <c r="A41154" s="85" t="s">
        <v>148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84</v>
      </c>
      <c r="G41154" s="89" t="s">
        <v>385</v>
      </c>
      <c r="H41154" s="94">
        <v>522</v>
      </c>
      <c r="I41154" s="94">
        <v>552</v>
      </c>
      <c r="J41154" s="94">
        <v>1135</v>
      </c>
      <c r="K41154" s="94">
        <v>590</v>
      </c>
      <c r="O41154" s="94">
        <v>552</v>
      </c>
      <c r="P41154" s="94">
        <v>1135</v>
      </c>
      <c r="Q41154" s="94">
        <v>590</v>
      </c>
      <c r="V41154" s="94">
        <v>1135</v>
      </c>
      <c r="AN41154" s="94">
        <v>1135</v>
      </c>
      <c r="AS41154" s="94">
        <v>40</v>
      </c>
      <c r="AT41154" s="94">
        <v>723</v>
      </c>
      <c r="AU41154" s="94">
        <v>72</v>
      </c>
      <c r="AV41154" s="94">
        <v>-245</v>
      </c>
    </row>
    <row r="41155" spans="1:48">
      <c r="A41155" s="85" t="s">
        <v>148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84</v>
      </c>
      <c r="G41155" s="89" t="s">
        <v>385</v>
      </c>
      <c r="H41155" s="94">
        <v>531</v>
      </c>
      <c r="I41155" s="94">
        <v>555</v>
      </c>
      <c r="J41155" s="94">
        <v>1181</v>
      </c>
      <c r="K41155" s="94">
        <v>632</v>
      </c>
      <c r="O41155" s="94">
        <v>555</v>
      </c>
      <c r="P41155" s="94">
        <v>1181</v>
      </c>
      <c r="Q41155" s="94">
        <v>632</v>
      </c>
      <c r="V41155" s="94">
        <v>1181</v>
      </c>
      <c r="AN41155" s="94">
        <v>1181</v>
      </c>
      <c r="AS41155" s="94">
        <v>38</v>
      </c>
      <c r="AT41155" s="94">
        <v>804</v>
      </c>
      <c r="AU41155" s="94">
        <v>89</v>
      </c>
      <c r="AV41155" s="94">
        <v>-299</v>
      </c>
    </row>
    <row r="41156" spans="1:48">
      <c r="A41156" s="85" t="s">
        <v>148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84</v>
      </c>
      <c r="G41156" s="89" t="s">
        <v>385</v>
      </c>
      <c r="H41156" s="94">
        <v>542</v>
      </c>
      <c r="I41156" s="94">
        <v>553</v>
      </c>
      <c r="J41156" s="94">
        <v>1175</v>
      </c>
      <c r="K41156" s="94">
        <v>627</v>
      </c>
      <c r="O41156" s="94">
        <v>553</v>
      </c>
      <c r="P41156" s="94">
        <v>1175</v>
      </c>
      <c r="Q41156" s="94">
        <v>627</v>
      </c>
      <c r="V41156" s="94">
        <v>1175</v>
      </c>
      <c r="AN41156" s="94">
        <v>1175</v>
      </c>
      <c r="AS41156" s="94">
        <v>39</v>
      </c>
      <c r="AT41156" s="94">
        <v>779</v>
      </c>
      <c r="AU41156" s="94">
        <v>127</v>
      </c>
      <c r="AV41156" s="94">
        <v>-318</v>
      </c>
    </row>
    <row r="41157" spans="1:48">
      <c r="A41157" s="85" t="s">
        <v>148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84</v>
      </c>
      <c r="G41157" s="89" t="s">
        <v>385</v>
      </c>
      <c r="H41157" s="94">
        <v>552</v>
      </c>
      <c r="I41157" s="94">
        <v>563</v>
      </c>
      <c r="J41157" s="94">
        <v>1203</v>
      </c>
      <c r="K41157" s="94">
        <v>644</v>
      </c>
      <c r="O41157" s="94">
        <v>563</v>
      </c>
      <c r="P41157" s="94">
        <v>1203</v>
      </c>
      <c r="Q41157" s="94">
        <v>644</v>
      </c>
      <c r="V41157" s="94">
        <v>1203</v>
      </c>
      <c r="AN41157" s="94">
        <v>1203</v>
      </c>
      <c r="AS41157" s="94">
        <v>41</v>
      </c>
      <c r="AT41157" s="94">
        <v>780</v>
      </c>
      <c r="AU41157" s="94">
        <v>134</v>
      </c>
      <c r="AV41157" s="94">
        <v>-311</v>
      </c>
    </row>
    <row r="41158" spans="1:48">
      <c r="A41158" s="85" t="s">
        <v>148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84</v>
      </c>
      <c r="G41158" s="89" t="s">
        <v>385</v>
      </c>
      <c r="H41158" s="94">
        <v>555</v>
      </c>
      <c r="I41158" s="94">
        <v>563</v>
      </c>
      <c r="J41158" s="94">
        <v>1161</v>
      </c>
      <c r="K41158" s="94">
        <v>604</v>
      </c>
      <c r="O41158" s="94">
        <v>563</v>
      </c>
      <c r="P41158" s="94">
        <v>1161</v>
      </c>
      <c r="Q41158" s="94">
        <v>604</v>
      </c>
      <c r="V41158" s="94">
        <v>1161</v>
      </c>
      <c r="AN41158" s="94">
        <v>1161</v>
      </c>
      <c r="AS41158" s="94">
        <v>42</v>
      </c>
      <c r="AT41158" s="94">
        <v>711</v>
      </c>
      <c r="AU41158" s="94">
        <v>131</v>
      </c>
      <c r="AV41158" s="94">
        <v>-280</v>
      </c>
    </row>
    <row r="41159" spans="1:48">
      <c r="A41159" s="85" t="s">
        <v>148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84</v>
      </c>
      <c r="G41159" s="89" t="s">
        <v>385</v>
      </c>
      <c r="H41159" s="94">
        <v>549</v>
      </c>
      <c r="I41159" s="94">
        <v>554</v>
      </c>
      <c r="J41159" s="94">
        <v>1087</v>
      </c>
      <c r="K41159" s="94">
        <v>536</v>
      </c>
      <c r="O41159" s="94">
        <v>554</v>
      </c>
      <c r="P41159" s="94">
        <v>1087</v>
      </c>
      <c r="Q41159" s="94">
        <v>536</v>
      </c>
      <c r="V41159" s="94">
        <v>1087</v>
      </c>
      <c r="AN41159" s="94">
        <v>1087</v>
      </c>
      <c r="AS41159" s="94">
        <v>39</v>
      </c>
      <c r="AT41159" s="94">
        <v>660</v>
      </c>
      <c r="AU41159" s="94">
        <v>121</v>
      </c>
      <c r="AV41159" s="94">
        <v>-284</v>
      </c>
    </row>
    <row r="41160" spans="1:48">
      <c r="A41160" s="85" t="s">
        <v>148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84</v>
      </c>
      <c r="G41160" s="89" t="s">
        <v>385</v>
      </c>
      <c r="H41160" s="94">
        <v>537</v>
      </c>
      <c r="I41160" s="94">
        <v>542</v>
      </c>
      <c r="J41160" s="94">
        <v>1112</v>
      </c>
      <c r="K41160" s="94">
        <v>573</v>
      </c>
      <c r="O41160" s="94">
        <v>542</v>
      </c>
      <c r="P41160" s="94">
        <v>1112</v>
      </c>
      <c r="Q41160" s="94">
        <v>573</v>
      </c>
      <c r="V41160" s="94">
        <v>1112</v>
      </c>
      <c r="AN41160" s="94">
        <v>1112</v>
      </c>
      <c r="AS41160" s="94">
        <v>43</v>
      </c>
      <c r="AT41160" s="94">
        <v>718</v>
      </c>
      <c r="AU41160" s="94">
        <v>115</v>
      </c>
      <c r="AV41160" s="94">
        <v>-303</v>
      </c>
    </row>
    <row r="41161" spans="1:48">
      <c r="A41161" s="85" t="s">
        <v>148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84</v>
      </c>
      <c r="G41161" s="89" t="s">
        <v>385</v>
      </c>
      <c r="H41161" s="94">
        <v>529</v>
      </c>
      <c r="I41161" s="94">
        <v>532</v>
      </c>
      <c r="J41161" s="94">
        <v>1055</v>
      </c>
      <c r="K41161" s="94">
        <v>530</v>
      </c>
      <c r="O41161" s="94">
        <v>532</v>
      </c>
      <c r="P41161" s="94">
        <v>1055</v>
      </c>
      <c r="Q41161" s="94">
        <v>530</v>
      </c>
      <c r="V41161" s="94">
        <v>1055</v>
      </c>
      <c r="AN41161" s="94">
        <v>1055</v>
      </c>
      <c r="AS41161" s="94">
        <v>40</v>
      </c>
      <c r="AT41161" s="94">
        <v>680</v>
      </c>
      <c r="AU41161" s="94">
        <v>112</v>
      </c>
      <c r="AV41161" s="94">
        <v>-302</v>
      </c>
    </row>
    <row r="41162" spans="1:48">
      <c r="A41162" s="85" t="s">
        <v>148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84</v>
      </c>
      <c r="G41162" s="89" t="s">
        <v>385</v>
      </c>
      <c r="H41162" s="94">
        <v>558</v>
      </c>
      <c r="I41162" s="94">
        <v>528</v>
      </c>
      <c r="J41162" s="94">
        <v>964</v>
      </c>
      <c r="K41162" s="94">
        <v>442</v>
      </c>
      <c r="O41162" s="94">
        <v>528</v>
      </c>
      <c r="P41162" s="94">
        <v>964</v>
      </c>
      <c r="Q41162" s="94">
        <v>442</v>
      </c>
      <c r="V41162" s="94">
        <v>964</v>
      </c>
      <c r="AN41162" s="94">
        <v>964</v>
      </c>
      <c r="AS41162" s="94">
        <v>40</v>
      </c>
      <c r="AT41162" s="94">
        <v>598</v>
      </c>
      <c r="AU41162" s="94">
        <v>102</v>
      </c>
      <c r="AV41162" s="94">
        <v>-298</v>
      </c>
    </row>
    <row r="41163" spans="1:48">
      <c r="A41163" s="85" t="s">
        <v>148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84</v>
      </c>
      <c r="G41163" s="89" t="s">
        <v>385</v>
      </c>
      <c r="H41163" s="94">
        <v>532</v>
      </c>
      <c r="I41163" s="94">
        <v>524</v>
      </c>
      <c r="J41163" s="94">
        <v>910</v>
      </c>
      <c r="K41163" s="94">
        <v>390</v>
      </c>
      <c r="O41163" s="94">
        <v>524</v>
      </c>
      <c r="P41163" s="94">
        <v>910</v>
      </c>
      <c r="Q41163" s="94">
        <v>390</v>
      </c>
      <c r="V41163" s="94">
        <v>910</v>
      </c>
      <c r="AN41163" s="94">
        <v>910</v>
      </c>
      <c r="AS41163" s="94">
        <v>41</v>
      </c>
      <c r="AT41163" s="94">
        <v>505</v>
      </c>
      <c r="AU41163" s="94">
        <v>100</v>
      </c>
      <c r="AV41163" s="94">
        <v>-256</v>
      </c>
    </row>
    <row r="41164" spans="1:48">
      <c r="A41164" s="85" t="s">
        <v>148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84</v>
      </c>
      <c r="G41164" s="89" t="s">
        <v>385</v>
      </c>
      <c r="H41164" s="94">
        <v>535</v>
      </c>
      <c r="I41164" s="94">
        <v>527</v>
      </c>
      <c r="J41164" s="94">
        <v>896</v>
      </c>
      <c r="K41164" s="94">
        <v>374</v>
      </c>
      <c r="O41164" s="94">
        <v>527</v>
      </c>
      <c r="P41164" s="94">
        <v>896</v>
      </c>
      <c r="Q41164" s="94">
        <v>374</v>
      </c>
      <c r="V41164" s="94">
        <v>896</v>
      </c>
      <c r="AN41164" s="94">
        <v>896</v>
      </c>
      <c r="AS41164" s="94">
        <v>42</v>
      </c>
      <c r="AT41164" s="94">
        <v>494</v>
      </c>
      <c r="AU41164" s="94">
        <v>100</v>
      </c>
      <c r="AV41164" s="94">
        <v>-262</v>
      </c>
    </row>
    <row r="41165" spans="1:48">
      <c r="A41165" s="85" t="s">
        <v>148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84</v>
      </c>
      <c r="G41165" s="89" t="s">
        <v>385</v>
      </c>
      <c r="H41165" s="94">
        <v>542</v>
      </c>
      <c r="I41165" s="94">
        <v>531</v>
      </c>
      <c r="J41165" s="94">
        <v>1006</v>
      </c>
      <c r="K41165" s="94">
        <v>481</v>
      </c>
      <c r="O41165" s="94">
        <v>531</v>
      </c>
      <c r="P41165" s="94">
        <v>1006</v>
      </c>
      <c r="Q41165" s="94">
        <v>481</v>
      </c>
      <c r="V41165" s="94">
        <v>1006</v>
      </c>
      <c r="AN41165" s="94">
        <v>1006</v>
      </c>
      <c r="AS41165" s="94">
        <v>42</v>
      </c>
      <c r="AT41165" s="94">
        <v>630</v>
      </c>
      <c r="AU41165" s="94">
        <v>106</v>
      </c>
      <c r="AV41165" s="94">
        <v>-297</v>
      </c>
    </row>
    <row r="41166" spans="1:48">
      <c r="A41166" s="85" t="s">
        <v>148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84</v>
      </c>
      <c r="G41166" s="89" t="s">
        <v>385</v>
      </c>
      <c r="H41166" s="94">
        <v>550</v>
      </c>
      <c r="I41166" s="94">
        <v>544</v>
      </c>
      <c r="J41166" s="94">
        <v>885</v>
      </c>
      <c r="K41166" s="94">
        <v>344</v>
      </c>
      <c r="O41166" s="94">
        <v>544</v>
      </c>
      <c r="P41166" s="94">
        <v>885</v>
      </c>
      <c r="Q41166" s="94">
        <v>344</v>
      </c>
      <c r="V41166" s="94">
        <v>885</v>
      </c>
      <c r="AN41166" s="94">
        <v>885</v>
      </c>
      <c r="AS41166" s="94">
        <v>44</v>
      </c>
      <c r="AT41166" s="94">
        <v>485</v>
      </c>
      <c r="AU41166" s="94">
        <v>111</v>
      </c>
      <c r="AV41166" s="94">
        <v>-296</v>
      </c>
    </row>
    <row r="41167" spans="1:48">
      <c r="A41167" s="85" t="s">
        <v>148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84</v>
      </c>
      <c r="G41167" s="89" t="s">
        <v>385</v>
      </c>
      <c r="H41167" s="94">
        <v>565</v>
      </c>
      <c r="I41167" s="94">
        <v>567</v>
      </c>
      <c r="J41167" s="94">
        <v>1044</v>
      </c>
      <c r="K41167" s="94">
        <v>481</v>
      </c>
      <c r="O41167" s="94">
        <v>567</v>
      </c>
      <c r="P41167" s="94">
        <v>1044</v>
      </c>
      <c r="Q41167" s="94">
        <v>481</v>
      </c>
      <c r="V41167" s="94">
        <v>1044</v>
      </c>
      <c r="AN41167" s="94">
        <v>1044</v>
      </c>
      <c r="AS41167" s="94">
        <v>50</v>
      </c>
      <c r="AT41167" s="94">
        <v>572</v>
      </c>
      <c r="AU41167" s="94">
        <v>129</v>
      </c>
      <c r="AV41167" s="94">
        <v>-270</v>
      </c>
    </row>
    <row r="41168" spans="1:48">
      <c r="A41168" s="85" t="s">
        <v>148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84</v>
      </c>
      <c r="G41168" s="89" t="s">
        <v>385</v>
      </c>
      <c r="H41168" s="94">
        <v>586</v>
      </c>
      <c r="I41168" s="94">
        <v>595</v>
      </c>
      <c r="J41168" s="94">
        <v>827</v>
      </c>
      <c r="K41168" s="94">
        <v>242</v>
      </c>
      <c r="O41168" s="94">
        <v>595</v>
      </c>
      <c r="P41168" s="94">
        <v>827</v>
      </c>
      <c r="Q41168" s="94">
        <v>242</v>
      </c>
      <c r="V41168" s="94">
        <v>827</v>
      </c>
      <c r="AN41168" s="94">
        <v>827</v>
      </c>
      <c r="AS41168" s="94">
        <v>52</v>
      </c>
      <c r="AT41168" s="94">
        <v>310</v>
      </c>
      <c r="AU41168" s="94">
        <v>147</v>
      </c>
      <c r="AV41168" s="94">
        <v>-267</v>
      </c>
    </row>
    <row r="41169" spans="1:48">
      <c r="A41169" s="85" t="s">
        <v>148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84</v>
      </c>
      <c r="G41169" s="89" t="s">
        <v>385</v>
      </c>
      <c r="H41169" s="94">
        <v>592</v>
      </c>
      <c r="I41169" s="94">
        <v>598</v>
      </c>
      <c r="J41169" s="94">
        <v>1114</v>
      </c>
      <c r="K41169" s="94">
        <v>521</v>
      </c>
      <c r="O41169" s="94">
        <v>598</v>
      </c>
      <c r="P41169" s="94">
        <v>1114</v>
      </c>
      <c r="Q41169" s="94">
        <v>521</v>
      </c>
      <c r="V41169" s="94">
        <v>1114</v>
      </c>
      <c r="AN41169" s="94">
        <v>1114</v>
      </c>
      <c r="AS41169" s="94">
        <v>50</v>
      </c>
      <c r="AT41169" s="94">
        <v>617</v>
      </c>
      <c r="AU41169" s="94">
        <v>157</v>
      </c>
      <c r="AV41169" s="94">
        <v>-303</v>
      </c>
    </row>
    <row r="41170" spans="1:48">
      <c r="A41170" s="85" t="s">
        <v>148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84</v>
      </c>
      <c r="G41170" s="89" t="s">
        <v>385</v>
      </c>
      <c r="H41170" s="94">
        <v>580</v>
      </c>
      <c r="I41170" s="94">
        <v>583</v>
      </c>
      <c r="J41170" s="94">
        <v>1088</v>
      </c>
      <c r="K41170" s="94">
        <v>511</v>
      </c>
      <c r="O41170" s="94">
        <v>583</v>
      </c>
      <c r="P41170" s="94">
        <v>1088</v>
      </c>
      <c r="Q41170" s="94">
        <v>511</v>
      </c>
      <c r="V41170" s="94">
        <v>1088</v>
      </c>
      <c r="AN41170" s="94">
        <v>1088</v>
      </c>
      <c r="AS41170" s="94">
        <v>42</v>
      </c>
      <c r="AT41170" s="94">
        <v>617</v>
      </c>
      <c r="AU41170" s="94">
        <v>143</v>
      </c>
      <c r="AV41170" s="94">
        <v>-291</v>
      </c>
    </row>
    <row r="41171" spans="1:48">
      <c r="A41171" s="85" t="s">
        <v>148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84</v>
      </c>
      <c r="G41171" s="89" t="s">
        <v>385</v>
      </c>
      <c r="H41171" s="94">
        <v>568</v>
      </c>
      <c r="I41171" s="94">
        <v>569</v>
      </c>
      <c r="J41171" s="94">
        <v>1066</v>
      </c>
      <c r="K41171" s="94">
        <v>501</v>
      </c>
      <c r="O41171" s="94">
        <v>569</v>
      </c>
      <c r="P41171" s="94">
        <v>1066</v>
      </c>
      <c r="Q41171" s="94">
        <v>501</v>
      </c>
      <c r="V41171" s="94">
        <v>1066</v>
      </c>
      <c r="AN41171" s="94">
        <v>1066</v>
      </c>
      <c r="AS41171" s="94">
        <v>30</v>
      </c>
      <c r="AT41171" s="94">
        <v>629</v>
      </c>
      <c r="AU41171" s="94">
        <v>132</v>
      </c>
      <c r="AV41171" s="94">
        <v>-290</v>
      </c>
    </row>
    <row r="41172" spans="1:48">
      <c r="A41172" s="85" t="s">
        <v>148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84</v>
      </c>
      <c r="G41172" s="89" t="s">
        <v>385</v>
      </c>
      <c r="H41172" s="94">
        <v>563</v>
      </c>
      <c r="I41172" s="94">
        <v>560</v>
      </c>
      <c r="J41172" s="94">
        <v>920</v>
      </c>
      <c r="K41172" s="94">
        <v>368</v>
      </c>
      <c r="O41172" s="94">
        <v>560</v>
      </c>
      <c r="P41172" s="94">
        <v>920</v>
      </c>
      <c r="Q41172" s="94">
        <v>368</v>
      </c>
      <c r="V41172" s="94">
        <v>920</v>
      </c>
      <c r="AN41172" s="94">
        <v>920</v>
      </c>
      <c r="AS41172" s="94">
        <v>30</v>
      </c>
      <c r="AT41172" s="94">
        <v>517</v>
      </c>
      <c r="AU41172" s="94">
        <v>122</v>
      </c>
      <c r="AV41172" s="94">
        <v>-301</v>
      </c>
    </row>
    <row r="41173" spans="1:48">
      <c r="A41173" s="85" t="s">
        <v>148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84</v>
      </c>
      <c r="G41173" s="89" t="s">
        <v>385</v>
      </c>
      <c r="H41173" s="94">
        <v>551</v>
      </c>
      <c r="I41173" s="94">
        <v>548</v>
      </c>
      <c r="J41173" s="94">
        <v>965</v>
      </c>
      <c r="K41173" s="94">
        <v>424</v>
      </c>
      <c r="O41173" s="94">
        <v>548</v>
      </c>
      <c r="P41173" s="94">
        <v>965</v>
      </c>
      <c r="Q41173" s="94">
        <v>424</v>
      </c>
      <c r="V41173" s="94">
        <v>965</v>
      </c>
      <c r="AN41173" s="94">
        <v>965</v>
      </c>
      <c r="AS41173" s="94">
        <v>26</v>
      </c>
      <c r="AT41173" s="94">
        <v>580</v>
      </c>
      <c r="AU41173" s="94">
        <v>118</v>
      </c>
      <c r="AV41173" s="94">
        <v>-300</v>
      </c>
    </row>
    <row r="41174" spans="1:48">
      <c r="A41174" s="85" t="s">
        <v>148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84</v>
      </c>
      <c r="G41174" s="89" t="s">
        <v>385</v>
      </c>
      <c r="H41174" s="94">
        <v>543</v>
      </c>
      <c r="I41174" s="94">
        <v>542</v>
      </c>
      <c r="J41174" s="94">
        <v>856</v>
      </c>
      <c r="K41174" s="94">
        <v>318</v>
      </c>
      <c r="O41174" s="94">
        <v>542</v>
      </c>
      <c r="P41174" s="94">
        <v>856</v>
      </c>
      <c r="Q41174" s="94">
        <v>318</v>
      </c>
      <c r="V41174" s="94">
        <v>856</v>
      </c>
      <c r="AN41174" s="94">
        <v>856</v>
      </c>
      <c r="AS41174" s="94">
        <v>26</v>
      </c>
      <c r="AT41174" s="94">
        <v>480</v>
      </c>
      <c r="AU41174" s="94">
        <v>115</v>
      </c>
      <c r="AV41174" s="94">
        <v>-303</v>
      </c>
    </row>
    <row r="41175" spans="1:48">
      <c r="A41175" s="85" t="s">
        <v>148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84</v>
      </c>
      <c r="G41175" s="89" t="s">
        <v>385</v>
      </c>
      <c r="H41175" s="94">
        <v>535</v>
      </c>
      <c r="I41175" s="94">
        <v>539</v>
      </c>
      <c r="J41175" s="94">
        <v>806</v>
      </c>
      <c r="K41175" s="94">
        <v>275</v>
      </c>
      <c r="O41175" s="94">
        <v>539</v>
      </c>
      <c r="P41175" s="94">
        <v>806</v>
      </c>
      <c r="Q41175" s="94">
        <v>275</v>
      </c>
      <c r="V41175" s="94">
        <v>806</v>
      </c>
      <c r="AN41175" s="94">
        <v>806</v>
      </c>
      <c r="AS41175" s="94">
        <v>33</v>
      </c>
      <c r="AT41175" s="94">
        <v>438</v>
      </c>
      <c r="AU41175" s="94">
        <v>115</v>
      </c>
      <c r="AV41175" s="94">
        <v>-311</v>
      </c>
    </row>
    <row r="41176" spans="1:48">
      <c r="A41176" s="85" t="s">
        <v>148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84</v>
      </c>
      <c r="G41176" s="89" t="s">
        <v>385</v>
      </c>
      <c r="H41176" s="94">
        <v>529</v>
      </c>
      <c r="I41176" s="94">
        <v>536</v>
      </c>
      <c r="J41176" s="94">
        <v>876</v>
      </c>
      <c r="K41176" s="94">
        <v>347</v>
      </c>
      <c r="O41176" s="94">
        <v>536</v>
      </c>
      <c r="P41176" s="94">
        <v>876</v>
      </c>
      <c r="Q41176" s="94">
        <v>347</v>
      </c>
      <c r="V41176" s="94">
        <v>876</v>
      </c>
      <c r="AN41176" s="94">
        <v>876</v>
      </c>
      <c r="AS41176" s="94">
        <v>31</v>
      </c>
      <c r="AT41176" s="94">
        <v>513</v>
      </c>
      <c r="AU41176" s="94">
        <v>115</v>
      </c>
      <c r="AV41176" s="94">
        <v>-312</v>
      </c>
    </row>
    <row r="41177" spans="1:48">
      <c r="A41177" s="85" t="s">
        <v>148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84</v>
      </c>
      <c r="G41177" s="89" t="s">
        <v>385</v>
      </c>
      <c r="H41177" s="94">
        <v>528</v>
      </c>
      <c r="I41177" s="94">
        <v>534</v>
      </c>
      <c r="J41177" s="94">
        <v>951</v>
      </c>
      <c r="K41177" s="94">
        <v>424</v>
      </c>
      <c r="O41177" s="94">
        <v>534</v>
      </c>
      <c r="P41177" s="94">
        <v>951</v>
      </c>
      <c r="Q41177" s="94">
        <v>424</v>
      </c>
      <c r="V41177" s="94">
        <v>951</v>
      </c>
      <c r="AN41177" s="94">
        <v>951</v>
      </c>
      <c r="AS41177" s="94">
        <v>25</v>
      </c>
      <c r="AT41177" s="94">
        <v>598</v>
      </c>
      <c r="AU41177" s="94">
        <v>116</v>
      </c>
      <c r="AV41177" s="94">
        <v>-315</v>
      </c>
    </row>
    <row r="41178" spans="1:48">
      <c r="A41178" s="85" t="s">
        <v>148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84</v>
      </c>
      <c r="G41178" s="89" t="s">
        <v>385</v>
      </c>
      <c r="H41178" s="94">
        <v>534</v>
      </c>
      <c r="I41178" s="94">
        <v>533</v>
      </c>
      <c r="J41178" s="94">
        <v>901</v>
      </c>
      <c r="K41178" s="94">
        <v>374</v>
      </c>
      <c r="O41178" s="94">
        <v>533</v>
      </c>
      <c r="P41178" s="94">
        <v>901</v>
      </c>
      <c r="Q41178" s="94">
        <v>374</v>
      </c>
      <c r="V41178" s="94">
        <v>901</v>
      </c>
      <c r="AN41178" s="94">
        <v>901</v>
      </c>
      <c r="AS41178" s="94">
        <v>25</v>
      </c>
      <c r="AT41178" s="94">
        <v>548</v>
      </c>
      <c r="AU41178" s="94">
        <v>115</v>
      </c>
      <c r="AV41178" s="94">
        <v>-314</v>
      </c>
    </row>
    <row r="41179" spans="1:48">
      <c r="A41179" s="85" t="s">
        <v>148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84</v>
      </c>
      <c r="G41179" s="89" t="s">
        <v>385</v>
      </c>
      <c r="H41179" s="94">
        <v>546</v>
      </c>
      <c r="I41179" s="94">
        <v>538</v>
      </c>
      <c r="J41179" s="94">
        <v>963</v>
      </c>
      <c r="K41179" s="94">
        <v>431</v>
      </c>
      <c r="O41179" s="94">
        <v>538</v>
      </c>
      <c r="P41179" s="94">
        <v>963</v>
      </c>
      <c r="Q41179" s="94">
        <v>431</v>
      </c>
      <c r="V41179" s="94">
        <v>963</v>
      </c>
      <c r="AN41179" s="94">
        <v>963</v>
      </c>
      <c r="AS41179" s="94">
        <v>28</v>
      </c>
      <c r="AT41179" s="94">
        <v>591</v>
      </c>
      <c r="AU41179" s="94">
        <v>122</v>
      </c>
      <c r="AV41179" s="94">
        <v>-310</v>
      </c>
    </row>
    <row r="41180" spans="1:48">
      <c r="A41180" s="85" t="s">
        <v>148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84</v>
      </c>
      <c r="G41180" s="89" t="s">
        <v>385</v>
      </c>
      <c r="H41180" s="94">
        <v>554</v>
      </c>
      <c r="I41180" s="94">
        <v>542</v>
      </c>
      <c r="J41180" s="94">
        <v>958</v>
      </c>
      <c r="K41180" s="94">
        <v>418</v>
      </c>
      <c r="O41180" s="94">
        <v>542</v>
      </c>
      <c r="P41180" s="94">
        <v>958</v>
      </c>
      <c r="Q41180" s="94">
        <v>418</v>
      </c>
      <c r="V41180" s="94">
        <v>958</v>
      </c>
      <c r="AN41180" s="94">
        <v>958</v>
      </c>
      <c r="AS41180" s="94">
        <v>37</v>
      </c>
      <c r="AT41180" s="94">
        <v>552</v>
      </c>
      <c r="AU41180" s="94">
        <v>131</v>
      </c>
      <c r="AV41180" s="94">
        <v>-302</v>
      </c>
    </row>
    <row r="41181" spans="1:48">
      <c r="A41181" s="85" t="s">
        <v>148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84</v>
      </c>
      <c r="G41181" s="89" t="s">
        <v>385</v>
      </c>
      <c r="H41181" s="94">
        <v>561</v>
      </c>
      <c r="I41181" s="94">
        <v>562</v>
      </c>
      <c r="J41181" s="94">
        <v>1069</v>
      </c>
      <c r="K41181" s="94">
        <v>510</v>
      </c>
      <c r="O41181" s="94">
        <v>562</v>
      </c>
      <c r="P41181" s="94">
        <v>1069</v>
      </c>
      <c r="Q41181" s="94">
        <v>510</v>
      </c>
      <c r="V41181" s="94">
        <v>1069</v>
      </c>
      <c r="AN41181" s="94">
        <v>1069</v>
      </c>
      <c r="AS41181" s="94">
        <v>38</v>
      </c>
      <c r="AT41181" s="94">
        <v>603</v>
      </c>
      <c r="AU41181" s="94">
        <v>144</v>
      </c>
      <c r="AV41181" s="94">
        <v>-275</v>
      </c>
    </row>
    <row r="41182" spans="1:48">
      <c r="A41182" s="85" t="s">
        <v>148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84</v>
      </c>
      <c r="G41182" s="89" t="s">
        <v>385</v>
      </c>
      <c r="H41182" s="94">
        <v>562</v>
      </c>
      <c r="I41182" s="94">
        <v>572</v>
      </c>
      <c r="J41182" s="94">
        <v>1195</v>
      </c>
      <c r="K41182" s="94">
        <v>627</v>
      </c>
      <c r="O41182" s="94">
        <v>572</v>
      </c>
      <c r="P41182" s="94">
        <v>1195</v>
      </c>
      <c r="Q41182" s="94">
        <v>627</v>
      </c>
      <c r="V41182" s="94">
        <v>1195</v>
      </c>
      <c r="AN41182" s="94">
        <v>1195</v>
      </c>
      <c r="AS41182" s="94">
        <v>40</v>
      </c>
      <c r="AT41182" s="94">
        <v>694</v>
      </c>
      <c r="AU41182" s="94">
        <v>147</v>
      </c>
      <c r="AV41182" s="94">
        <v>-254</v>
      </c>
    </row>
    <row r="41183" spans="1:48">
      <c r="A41183" s="85" t="s">
        <v>148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84</v>
      </c>
      <c r="G41183" s="89" t="s">
        <v>385</v>
      </c>
      <c r="H41183" s="94">
        <v>556</v>
      </c>
      <c r="I41183" s="94">
        <v>569</v>
      </c>
      <c r="J41183" s="94">
        <v>1185</v>
      </c>
      <c r="K41183" s="94">
        <v>619</v>
      </c>
      <c r="O41183" s="94">
        <v>569</v>
      </c>
      <c r="P41183" s="94">
        <v>1185</v>
      </c>
      <c r="Q41183" s="94">
        <v>619</v>
      </c>
      <c r="V41183" s="94">
        <v>1185</v>
      </c>
      <c r="AN41183" s="94">
        <v>1185</v>
      </c>
      <c r="AS41183" s="94">
        <v>39</v>
      </c>
      <c r="AT41183" s="94">
        <v>707</v>
      </c>
      <c r="AU41183" s="94">
        <v>137</v>
      </c>
      <c r="AV41183" s="94">
        <v>-264</v>
      </c>
    </row>
    <row r="41184" spans="1:48">
      <c r="A41184" s="85" t="s">
        <v>148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84</v>
      </c>
      <c r="G41184" s="89" t="s">
        <v>385</v>
      </c>
      <c r="H41184" s="94">
        <v>546</v>
      </c>
      <c r="I41184" s="94">
        <v>557</v>
      </c>
      <c r="J41184" s="94">
        <v>1030</v>
      </c>
      <c r="K41184" s="94">
        <v>477</v>
      </c>
      <c r="O41184" s="94">
        <v>557</v>
      </c>
      <c r="P41184" s="94">
        <v>1030</v>
      </c>
      <c r="Q41184" s="94">
        <v>477</v>
      </c>
      <c r="V41184" s="94">
        <v>1030</v>
      </c>
      <c r="AN41184" s="94">
        <v>1030</v>
      </c>
      <c r="AS41184" s="94">
        <v>37</v>
      </c>
      <c r="AT41184" s="94">
        <v>438</v>
      </c>
      <c r="AU41184" s="94">
        <v>125</v>
      </c>
      <c r="AV41184" s="94">
        <v>-123</v>
      </c>
    </row>
    <row r="41185" spans="1:48">
      <c r="A41185" s="85" t="s">
        <v>148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84</v>
      </c>
      <c r="G41185" s="89" t="s">
        <v>385</v>
      </c>
      <c r="H41185" s="94">
        <v>540</v>
      </c>
      <c r="I41185" s="94">
        <v>549</v>
      </c>
      <c r="J41185" s="94">
        <v>875</v>
      </c>
      <c r="K41185" s="94">
        <v>328</v>
      </c>
      <c r="O41185" s="94">
        <v>549</v>
      </c>
      <c r="P41185" s="94">
        <v>875</v>
      </c>
      <c r="Q41185" s="94">
        <v>328</v>
      </c>
      <c r="V41185" s="94">
        <v>875</v>
      </c>
      <c r="AN41185" s="94">
        <v>875</v>
      </c>
      <c r="AS41185" s="94">
        <v>37</v>
      </c>
      <c r="AT41185" s="94">
        <v>273</v>
      </c>
      <c r="AU41185" s="94">
        <v>115</v>
      </c>
      <c r="AV41185" s="94">
        <v>-97</v>
      </c>
    </row>
    <row r="41186" spans="1:48">
      <c r="A41186" s="85" t="s">
        <v>148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84</v>
      </c>
      <c r="G41186" s="89" t="s">
        <v>385</v>
      </c>
      <c r="H41186" s="94">
        <v>532</v>
      </c>
      <c r="I41186" s="94">
        <v>553</v>
      </c>
      <c r="J41186" s="94">
        <v>648</v>
      </c>
      <c r="K41186" s="94">
        <v>100</v>
      </c>
      <c r="O41186" s="94">
        <v>553</v>
      </c>
      <c r="P41186" s="94">
        <v>648</v>
      </c>
      <c r="Q41186" s="94">
        <v>100</v>
      </c>
      <c r="V41186" s="94">
        <v>648</v>
      </c>
      <c r="AN41186" s="94">
        <v>648</v>
      </c>
      <c r="AS41186" s="94">
        <v>38</v>
      </c>
      <c r="AT41186" s="94">
        <v>103</v>
      </c>
      <c r="AU41186" s="94">
        <v>109</v>
      </c>
      <c r="AV41186" s="94">
        <v>-150</v>
      </c>
    </row>
    <row r="41187" spans="1:48">
      <c r="A41187" s="85" t="s">
        <v>148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84</v>
      </c>
      <c r="G41187" s="89" t="s">
        <v>385</v>
      </c>
      <c r="H41187" s="94">
        <v>558</v>
      </c>
      <c r="I41187" s="94">
        <v>553</v>
      </c>
      <c r="J41187" s="94">
        <v>669</v>
      </c>
      <c r="K41187" s="94">
        <v>122</v>
      </c>
      <c r="O41187" s="94">
        <v>553</v>
      </c>
      <c r="P41187" s="94">
        <v>669</v>
      </c>
      <c r="Q41187" s="94">
        <v>122</v>
      </c>
      <c r="V41187" s="94">
        <v>669</v>
      </c>
      <c r="AN41187" s="94">
        <v>669</v>
      </c>
      <c r="AS41187" s="94">
        <v>40</v>
      </c>
      <c r="AT41187" s="94">
        <v>111</v>
      </c>
      <c r="AU41187" s="94">
        <v>112</v>
      </c>
      <c r="AV41187" s="94">
        <v>-141</v>
      </c>
    </row>
    <row r="41188" spans="1:48">
      <c r="A41188" s="85" t="s">
        <v>148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84</v>
      </c>
      <c r="G41188" s="89" t="s">
        <v>385</v>
      </c>
      <c r="H41188" s="94">
        <v>564</v>
      </c>
      <c r="I41188" s="94">
        <v>559</v>
      </c>
      <c r="J41188" s="94">
        <v>577</v>
      </c>
      <c r="K41188" s="94">
        <v>22</v>
      </c>
      <c r="O41188" s="94">
        <v>559</v>
      </c>
      <c r="P41188" s="94">
        <v>577</v>
      </c>
      <c r="Q41188" s="94">
        <v>22</v>
      </c>
      <c r="V41188" s="94">
        <v>577</v>
      </c>
      <c r="AN41188" s="94">
        <v>577</v>
      </c>
      <c r="AS41188" s="94">
        <v>40</v>
      </c>
      <c r="AT41188" s="94">
        <v>7</v>
      </c>
      <c r="AU41188" s="94">
        <v>110</v>
      </c>
      <c r="AV41188" s="94">
        <v>-135</v>
      </c>
    </row>
    <row r="41189" spans="1:48">
      <c r="A41189" s="85" t="s">
        <v>148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84</v>
      </c>
      <c r="G41189" s="89" t="s">
        <v>385</v>
      </c>
      <c r="H41189" s="94">
        <v>573</v>
      </c>
      <c r="I41189" s="94">
        <v>571</v>
      </c>
      <c r="J41189" s="94">
        <v>664</v>
      </c>
      <c r="K41189" s="94">
        <v>100</v>
      </c>
      <c r="O41189" s="94">
        <v>571</v>
      </c>
      <c r="P41189" s="94">
        <v>664</v>
      </c>
      <c r="Q41189" s="94">
        <v>100</v>
      </c>
      <c r="V41189" s="94">
        <v>664</v>
      </c>
      <c r="AN41189" s="94">
        <v>664</v>
      </c>
      <c r="AS41189" s="94">
        <v>41</v>
      </c>
      <c r="AT41189" s="94">
        <v>72</v>
      </c>
      <c r="AU41189" s="94">
        <v>115</v>
      </c>
      <c r="AV41189" s="94">
        <v>-128</v>
      </c>
    </row>
    <row r="41190" spans="1:48">
      <c r="A41190" s="85" t="s">
        <v>148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84</v>
      </c>
      <c r="G41190" s="89" t="s">
        <v>385</v>
      </c>
      <c r="H41190" s="94">
        <v>589</v>
      </c>
      <c r="I41190" s="94">
        <v>583</v>
      </c>
      <c r="J41190" s="94">
        <v>696</v>
      </c>
      <c r="K41190" s="94">
        <v>120</v>
      </c>
      <c r="O41190" s="94">
        <v>583</v>
      </c>
      <c r="P41190" s="94">
        <v>696</v>
      </c>
      <c r="Q41190" s="94">
        <v>120</v>
      </c>
      <c r="V41190" s="94">
        <v>696</v>
      </c>
      <c r="AN41190" s="94">
        <v>696</v>
      </c>
      <c r="AS41190" s="94">
        <v>43</v>
      </c>
      <c r="AT41190" s="94">
        <v>39</v>
      </c>
      <c r="AU41190" s="94">
        <v>122</v>
      </c>
      <c r="AV41190" s="94">
        <v>-84</v>
      </c>
    </row>
    <row r="41191" spans="1:48">
      <c r="A41191" s="85" t="s">
        <v>148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84</v>
      </c>
      <c r="G41191" s="89" t="s">
        <v>385</v>
      </c>
      <c r="H41191" s="94">
        <v>619</v>
      </c>
      <c r="I41191" s="94">
        <v>608</v>
      </c>
      <c r="J41191" s="94">
        <v>864</v>
      </c>
      <c r="K41191" s="94">
        <v>260</v>
      </c>
      <c r="O41191" s="94">
        <v>608</v>
      </c>
      <c r="P41191" s="94">
        <v>864</v>
      </c>
      <c r="Q41191" s="94">
        <v>260</v>
      </c>
      <c r="V41191" s="94">
        <v>864</v>
      </c>
      <c r="AN41191" s="94">
        <v>864</v>
      </c>
      <c r="AS41191" s="94">
        <v>48</v>
      </c>
      <c r="AT41191" s="94">
        <v>107</v>
      </c>
      <c r="AU41191" s="94">
        <v>140</v>
      </c>
      <c r="AV41191" s="94">
        <v>-35</v>
      </c>
    </row>
    <row r="41192" spans="1:48">
      <c r="A41192" s="85" t="s">
        <v>148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84</v>
      </c>
      <c r="G41192" s="89" t="s">
        <v>385</v>
      </c>
      <c r="H41192" s="94">
        <v>645</v>
      </c>
      <c r="I41192" s="94">
        <v>640</v>
      </c>
      <c r="J41192" s="94">
        <v>1090</v>
      </c>
      <c r="K41192" s="94">
        <v>455</v>
      </c>
      <c r="O41192" s="94">
        <v>640</v>
      </c>
      <c r="P41192" s="94">
        <v>1090</v>
      </c>
      <c r="Q41192" s="94">
        <v>455</v>
      </c>
      <c r="V41192" s="94">
        <v>1090</v>
      </c>
      <c r="AN41192" s="94">
        <v>1090</v>
      </c>
      <c r="AS41192" s="94">
        <v>49</v>
      </c>
      <c r="AT41192" s="94">
        <v>254</v>
      </c>
      <c r="AU41192" s="94">
        <v>170</v>
      </c>
      <c r="AV41192" s="94">
        <v>-18</v>
      </c>
    </row>
    <row r="41193" spans="1:48">
      <c r="A41193" s="85" t="s">
        <v>148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84</v>
      </c>
      <c r="G41193" s="89" t="s">
        <v>385</v>
      </c>
      <c r="H41193" s="94">
        <v>647</v>
      </c>
      <c r="I41193" s="94">
        <v>648</v>
      </c>
      <c r="J41193" s="94">
        <v>1134</v>
      </c>
      <c r="K41193" s="94">
        <v>490</v>
      </c>
      <c r="O41193" s="94">
        <v>648</v>
      </c>
      <c r="P41193" s="94">
        <v>1134</v>
      </c>
      <c r="Q41193" s="94">
        <v>490</v>
      </c>
      <c r="V41193" s="94">
        <v>1134</v>
      </c>
      <c r="AN41193" s="94">
        <v>1134</v>
      </c>
      <c r="AS41193" s="94">
        <v>48</v>
      </c>
      <c r="AT41193" s="94">
        <v>285</v>
      </c>
      <c r="AU41193" s="94">
        <v>177</v>
      </c>
      <c r="AV41193" s="94">
        <v>-20</v>
      </c>
    </row>
    <row r="41194" spans="1:48">
      <c r="A41194" s="85" t="s">
        <v>148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84</v>
      </c>
      <c r="G41194" s="89" t="s">
        <v>385</v>
      </c>
      <c r="H41194" s="94">
        <v>624</v>
      </c>
      <c r="I41194" s="94">
        <v>623</v>
      </c>
      <c r="J41194" s="94">
        <v>986</v>
      </c>
      <c r="K41194" s="94">
        <v>369</v>
      </c>
      <c r="O41194" s="94">
        <v>623</v>
      </c>
      <c r="P41194" s="94">
        <v>986</v>
      </c>
      <c r="Q41194" s="94">
        <v>369</v>
      </c>
      <c r="V41194" s="94">
        <v>986</v>
      </c>
      <c r="AN41194" s="94">
        <v>986</v>
      </c>
      <c r="AS41194" s="94">
        <v>32</v>
      </c>
      <c r="AT41194" s="94">
        <v>192</v>
      </c>
      <c r="AU41194" s="94">
        <v>160</v>
      </c>
      <c r="AV41194" s="94">
        <v>-15</v>
      </c>
    </row>
    <row r="41195" spans="1:48">
      <c r="A41195" s="85" t="s">
        <v>148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84</v>
      </c>
      <c r="G41195" s="89" t="s">
        <v>385</v>
      </c>
      <c r="H41195" s="94">
        <v>601</v>
      </c>
      <c r="I41195" s="94">
        <v>595</v>
      </c>
      <c r="J41195" s="94">
        <v>973</v>
      </c>
      <c r="K41195" s="94">
        <v>384</v>
      </c>
      <c r="O41195" s="94">
        <v>595</v>
      </c>
      <c r="P41195" s="94">
        <v>973</v>
      </c>
      <c r="Q41195" s="94">
        <v>384</v>
      </c>
      <c r="V41195" s="94">
        <v>973</v>
      </c>
      <c r="AN41195" s="94">
        <v>973</v>
      </c>
      <c r="AS41195" s="94">
        <v>28</v>
      </c>
      <c r="AT41195" s="94">
        <v>218</v>
      </c>
      <c r="AU41195" s="94">
        <v>147</v>
      </c>
      <c r="AV41195" s="94">
        <v>-9</v>
      </c>
    </row>
    <row r="41196" spans="1:48">
      <c r="A41196" s="85" t="s">
        <v>148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84</v>
      </c>
      <c r="G41196" s="89" t="s">
        <v>385</v>
      </c>
      <c r="H41196" s="94">
        <v>585</v>
      </c>
      <c r="I41196" s="94">
        <v>570</v>
      </c>
      <c r="J41196" s="94">
        <v>915</v>
      </c>
      <c r="K41196" s="94">
        <v>329</v>
      </c>
      <c r="O41196" s="94">
        <v>570</v>
      </c>
      <c r="P41196" s="94">
        <v>915</v>
      </c>
      <c r="Q41196" s="94">
        <v>329</v>
      </c>
      <c r="V41196" s="94">
        <v>915</v>
      </c>
      <c r="AN41196" s="94">
        <v>915</v>
      </c>
      <c r="AS41196" s="94">
        <v>22</v>
      </c>
      <c r="AT41196" s="94">
        <v>187</v>
      </c>
      <c r="AU41196" s="94">
        <v>135</v>
      </c>
      <c r="AV41196" s="94">
        <v>-15</v>
      </c>
    </row>
    <row r="41197" spans="1:48">
      <c r="A41197" s="85" t="s">
        <v>148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84</v>
      </c>
      <c r="G41197" s="89" t="s">
        <v>385</v>
      </c>
      <c r="H41197" s="94">
        <v>569</v>
      </c>
      <c r="I41197" s="94">
        <v>555</v>
      </c>
      <c r="J41197" s="94">
        <v>899</v>
      </c>
      <c r="K41197" s="94">
        <v>348</v>
      </c>
      <c r="O41197" s="94">
        <v>555</v>
      </c>
      <c r="P41197" s="94">
        <v>899</v>
      </c>
      <c r="Q41197" s="94">
        <v>348</v>
      </c>
      <c r="V41197" s="94">
        <v>899</v>
      </c>
      <c r="AN41197" s="94">
        <v>899</v>
      </c>
      <c r="AS41197" s="94">
        <v>19</v>
      </c>
      <c r="AT41197" s="94">
        <v>208</v>
      </c>
      <c r="AU41197" s="94">
        <v>128</v>
      </c>
      <c r="AV41197" s="94">
        <v>-7</v>
      </c>
    </row>
    <row r="41198" spans="1:48">
      <c r="A41198" s="85" t="s">
        <v>148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84</v>
      </c>
      <c r="G41198" s="89" t="s">
        <v>385</v>
      </c>
      <c r="H41198" s="94">
        <v>561</v>
      </c>
      <c r="I41198" s="94">
        <v>541</v>
      </c>
      <c r="J41198" s="94">
        <v>853</v>
      </c>
      <c r="K41198" s="94">
        <v>314</v>
      </c>
      <c r="O41198" s="94">
        <v>541</v>
      </c>
      <c r="P41198" s="94">
        <v>853</v>
      </c>
      <c r="Q41198" s="94">
        <v>314</v>
      </c>
      <c r="V41198" s="94">
        <v>853</v>
      </c>
      <c r="AN41198" s="94">
        <v>853</v>
      </c>
      <c r="AS41198" s="94">
        <v>18</v>
      </c>
      <c r="AT41198" s="94">
        <v>181</v>
      </c>
      <c r="AU41198" s="94">
        <v>121</v>
      </c>
      <c r="AV41198" s="94">
        <v>-6</v>
      </c>
    </row>
    <row r="41199" spans="1:48">
      <c r="A41199" s="85" t="s">
        <v>148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84</v>
      </c>
      <c r="G41199" s="89" t="s">
        <v>385</v>
      </c>
      <c r="H41199" s="94">
        <v>555</v>
      </c>
      <c r="I41199" s="94">
        <v>534</v>
      </c>
      <c r="J41199" s="94">
        <v>876</v>
      </c>
      <c r="K41199" s="94">
        <v>347</v>
      </c>
      <c r="O41199" s="94">
        <v>534</v>
      </c>
      <c r="P41199" s="94">
        <v>876</v>
      </c>
      <c r="Q41199" s="94">
        <v>347</v>
      </c>
      <c r="V41199" s="94">
        <v>876</v>
      </c>
      <c r="AN41199" s="94">
        <v>876</v>
      </c>
      <c r="AS41199" s="94">
        <v>21</v>
      </c>
      <c r="AT41199" s="94">
        <v>226</v>
      </c>
      <c r="AU41199" s="94">
        <v>120</v>
      </c>
      <c r="AV41199" s="94">
        <v>-20</v>
      </c>
    </row>
    <row r="41200" spans="1:48">
      <c r="A41200" s="85" t="s">
        <v>148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84</v>
      </c>
      <c r="G41200" s="89" t="s">
        <v>385</v>
      </c>
      <c r="H41200" s="94">
        <v>548</v>
      </c>
      <c r="I41200" s="94">
        <v>527</v>
      </c>
      <c r="J41200" s="94">
        <v>858</v>
      </c>
      <c r="K41200" s="94">
        <v>332</v>
      </c>
      <c r="O41200" s="94">
        <v>527</v>
      </c>
      <c r="P41200" s="94">
        <v>858</v>
      </c>
      <c r="Q41200" s="94">
        <v>332</v>
      </c>
      <c r="V41200" s="94">
        <v>858</v>
      </c>
      <c r="AN41200" s="94">
        <v>858</v>
      </c>
      <c r="AS41200" s="94">
        <v>17</v>
      </c>
      <c r="AT41200" s="94">
        <v>235</v>
      </c>
      <c r="AU41200" s="94">
        <v>119</v>
      </c>
      <c r="AV41200" s="94">
        <v>-39</v>
      </c>
    </row>
    <row r="41201" spans="1:48">
      <c r="A41201" s="85" t="s">
        <v>148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84</v>
      </c>
      <c r="G41201" s="89" t="s">
        <v>385</v>
      </c>
      <c r="H41201" s="94">
        <v>546</v>
      </c>
      <c r="I41201" s="94">
        <v>523</v>
      </c>
      <c r="J41201" s="94">
        <v>853</v>
      </c>
      <c r="K41201" s="94">
        <v>333</v>
      </c>
      <c r="O41201" s="94">
        <v>523</v>
      </c>
      <c r="P41201" s="94">
        <v>853</v>
      </c>
      <c r="Q41201" s="94">
        <v>333</v>
      </c>
      <c r="V41201" s="94">
        <v>853</v>
      </c>
      <c r="AN41201" s="94">
        <v>853</v>
      </c>
      <c r="AS41201" s="94">
        <v>17</v>
      </c>
      <c r="AT41201" s="94">
        <v>247</v>
      </c>
      <c r="AU41201" s="94">
        <v>117</v>
      </c>
      <c r="AV41201" s="94">
        <v>-48</v>
      </c>
    </row>
    <row r="41202" spans="1:48">
      <c r="A41202" s="85" t="s">
        <v>148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84</v>
      </c>
      <c r="G41202" s="89" t="s">
        <v>385</v>
      </c>
      <c r="H41202" s="94">
        <v>548</v>
      </c>
      <c r="I41202" s="94">
        <v>520</v>
      </c>
      <c r="J41202" s="94">
        <v>902</v>
      </c>
      <c r="K41202" s="94">
        <v>386</v>
      </c>
      <c r="O41202" s="94">
        <v>520</v>
      </c>
      <c r="P41202" s="94">
        <v>902</v>
      </c>
      <c r="Q41202" s="94">
        <v>386</v>
      </c>
      <c r="V41202" s="94">
        <v>902</v>
      </c>
      <c r="AN41202" s="94">
        <v>902</v>
      </c>
      <c r="AS41202" s="94">
        <v>18</v>
      </c>
      <c r="AT41202" s="94">
        <v>323</v>
      </c>
      <c r="AU41202" s="94">
        <v>122</v>
      </c>
      <c r="AV41202" s="94">
        <v>-77</v>
      </c>
    </row>
    <row r="41203" spans="1:48">
      <c r="A41203" s="85" t="s">
        <v>148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84</v>
      </c>
      <c r="G41203" s="89" t="s">
        <v>385</v>
      </c>
      <c r="H41203" s="94">
        <v>556</v>
      </c>
      <c r="I41203" s="94">
        <v>524</v>
      </c>
      <c r="J41203" s="94">
        <v>937</v>
      </c>
      <c r="K41203" s="94">
        <v>417</v>
      </c>
      <c r="O41203" s="94">
        <v>524</v>
      </c>
      <c r="P41203" s="94">
        <v>937</v>
      </c>
      <c r="Q41203" s="94">
        <v>417</v>
      </c>
      <c r="V41203" s="94">
        <v>937</v>
      </c>
      <c r="AN41203" s="94">
        <v>937</v>
      </c>
      <c r="AS41203" s="94">
        <v>21</v>
      </c>
      <c r="AT41203" s="94">
        <v>355</v>
      </c>
      <c r="AU41203" s="94">
        <v>124</v>
      </c>
      <c r="AV41203" s="94">
        <v>-83</v>
      </c>
    </row>
    <row r="41204" spans="1:48">
      <c r="A41204" s="85" t="s">
        <v>148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84</v>
      </c>
      <c r="G41204" s="89" t="s">
        <v>385</v>
      </c>
      <c r="H41204" s="94">
        <v>564</v>
      </c>
      <c r="I41204" s="94">
        <v>531</v>
      </c>
      <c r="J41204" s="94">
        <v>983</v>
      </c>
      <c r="K41204" s="94">
        <v>456</v>
      </c>
      <c r="O41204" s="94">
        <v>531</v>
      </c>
      <c r="P41204" s="94">
        <v>983</v>
      </c>
      <c r="Q41204" s="94">
        <v>456</v>
      </c>
      <c r="V41204" s="94">
        <v>983</v>
      </c>
      <c r="AN41204" s="94">
        <v>983</v>
      </c>
      <c r="AS41204" s="94">
        <v>34</v>
      </c>
      <c r="AT41204" s="94">
        <v>323</v>
      </c>
      <c r="AU41204" s="94">
        <v>127</v>
      </c>
      <c r="AV41204" s="94">
        <v>-28</v>
      </c>
    </row>
    <row r="41205" spans="1:48">
      <c r="A41205" s="85" t="s">
        <v>148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84</v>
      </c>
      <c r="G41205" s="89" t="s">
        <v>385</v>
      </c>
      <c r="H41205" s="94">
        <v>574</v>
      </c>
      <c r="I41205" s="94">
        <v>552</v>
      </c>
      <c r="J41205" s="94">
        <v>1168</v>
      </c>
      <c r="K41205" s="94">
        <v>619</v>
      </c>
      <c r="O41205" s="94">
        <v>552</v>
      </c>
      <c r="P41205" s="94">
        <v>1168</v>
      </c>
      <c r="Q41205" s="94">
        <v>619</v>
      </c>
      <c r="V41205" s="94">
        <v>1168</v>
      </c>
      <c r="AN41205" s="94">
        <v>1168</v>
      </c>
      <c r="AS41205" s="94">
        <v>39</v>
      </c>
      <c r="AT41205" s="94">
        <v>459</v>
      </c>
      <c r="AU41205" s="94">
        <v>139</v>
      </c>
      <c r="AV41205" s="94">
        <v>-18</v>
      </c>
    </row>
    <row r="41206" spans="1:48">
      <c r="A41206" s="85" t="s">
        <v>148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84</v>
      </c>
      <c r="G41206" s="89" t="s">
        <v>385</v>
      </c>
      <c r="H41206" s="94">
        <v>579</v>
      </c>
      <c r="I41206" s="94">
        <v>561</v>
      </c>
      <c r="J41206" s="94">
        <v>1173</v>
      </c>
      <c r="K41206" s="94">
        <v>618</v>
      </c>
      <c r="O41206" s="94">
        <v>561</v>
      </c>
      <c r="P41206" s="94">
        <v>1173</v>
      </c>
      <c r="Q41206" s="94">
        <v>618</v>
      </c>
      <c r="V41206" s="94">
        <v>1173</v>
      </c>
      <c r="AN41206" s="94">
        <v>1173</v>
      </c>
      <c r="AS41206" s="94">
        <v>39</v>
      </c>
      <c r="AT41206" s="94">
        <v>451</v>
      </c>
      <c r="AU41206" s="94">
        <v>140</v>
      </c>
      <c r="AV41206" s="94">
        <v>-12</v>
      </c>
    </row>
    <row r="41207" spans="1:48">
      <c r="A41207" s="85" t="s">
        <v>148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84</v>
      </c>
      <c r="G41207" s="89" t="s">
        <v>385</v>
      </c>
      <c r="H41207" s="94">
        <v>574</v>
      </c>
      <c r="I41207" s="94">
        <v>558</v>
      </c>
      <c r="J41207" s="94">
        <v>1083</v>
      </c>
      <c r="K41207" s="94">
        <v>527</v>
      </c>
      <c r="O41207" s="94">
        <v>558</v>
      </c>
      <c r="P41207" s="94">
        <v>1083</v>
      </c>
      <c r="Q41207" s="94">
        <v>527</v>
      </c>
      <c r="V41207" s="94">
        <v>1083</v>
      </c>
      <c r="AN41207" s="94">
        <v>1083</v>
      </c>
      <c r="AS41207" s="94">
        <v>37</v>
      </c>
      <c r="AT41207" s="94">
        <v>385</v>
      </c>
      <c r="AU41207" s="94">
        <v>129</v>
      </c>
      <c r="AV41207" s="94">
        <v>-24</v>
      </c>
    </row>
    <row r="41208" spans="1:48">
      <c r="A41208" s="85" t="s">
        <v>148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84</v>
      </c>
      <c r="G41208" s="89" t="s">
        <v>385</v>
      </c>
      <c r="H41208" s="94">
        <v>564</v>
      </c>
      <c r="I41208" s="94">
        <v>552</v>
      </c>
      <c r="J41208" s="94">
        <v>1086</v>
      </c>
      <c r="K41208" s="94">
        <v>508</v>
      </c>
      <c r="O41208" s="94">
        <v>552</v>
      </c>
      <c r="P41208" s="94">
        <v>1086</v>
      </c>
      <c r="Q41208" s="94">
        <v>508</v>
      </c>
      <c r="V41208" s="94">
        <v>1086</v>
      </c>
      <c r="AN41208" s="94">
        <v>1086</v>
      </c>
      <c r="AS41208" s="94">
        <v>39</v>
      </c>
      <c r="AT41208" s="94">
        <v>380</v>
      </c>
      <c r="AU41208" s="94">
        <v>119</v>
      </c>
      <c r="AV41208" s="94">
        <v>-30</v>
      </c>
    </row>
    <row r="41209" spans="1:48">
      <c r="A41209" s="85" t="s">
        <v>148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84</v>
      </c>
      <c r="G41209" s="89" t="s">
        <v>385</v>
      </c>
      <c r="H41209" s="94">
        <v>557</v>
      </c>
      <c r="I41209" s="94">
        <v>548</v>
      </c>
      <c r="J41209" s="94">
        <v>1431</v>
      </c>
      <c r="K41209" s="94">
        <v>251</v>
      </c>
      <c r="O41209" s="94">
        <v>548</v>
      </c>
      <c r="P41209" s="94">
        <v>1431</v>
      </c>
      <c r="Q41209" s="94">
        <v>251</v>
      </c>
      <c r="V41209" s="94">
        <v>1431</v>
      </c>
      <c r="AN41209" s="94">
        <v>1431</v>
      </c>
      <c r="AS41209" s="94">
        <v>40</v>
      </c>
      <c r="AT41209" s="94">
        <v>128</v>
      </c>
      <c r="AU41209" s="94">
        <v>102</v>
      </c>
      <c r="AV41209" s="94">
        <v>-19</v>
      </c>
    </row>
    <row r="41210" spans="1:48">
      <c r="A41210" s="85" t="s">
        <v>148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84</v>
      </c>
      <c r="G41210" s="89" t="s">
        <v>385</v>
      </c>
      <c r="H41210" s="94">
        <v>557</v>
      </c>
      <c r="I41210" s="94">
        <v>550</v>
      </c>
      <c r="J41210" s="94">
        <v>993</v>
      </c>
      <c r="K41210" s="94">
        <v>445</v>
      </c>
      <c r="O41210" s="94">
        <v>550</v>
      </c>
      <c r="P41210" s="94">
        <v>993</v>
      </c>
      <c r="Q41210" s="94">
        <v>445</v>
      </c>
      <c r="V41210" s="94">
        <v>993</v>
      </c>
      <c r="AN41210" s="94">
        <v>993</v>
      </c>
      <c r="AS41210" s="94">
        <v>37</v>
      </c>
      <c r="AT41210" s="94">
        <v>296</v>
      </c>
      <c r="AU41210" s="94">
        <v>110</v>
      </c>
      <c r="AV41210" s="94">
        <v>2</v>
      </c>
    </row>
    <row r="41211" spans="1:48">
      <c r="A41211" s="85" t="s">
        <v>148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84</v>
      </c>
      <c r="G41211" s="89" t="s">
        <v>385</v>
      </c>
      <c r="H41211" s="94">
        <v>559</v>
      </c>
      <c r="I41211" s="94">
        <v>550</v>
      </c>
      <c r="J41211" s="94">
        <v>897</v>
      </c>
      <c r="K41211" s="94">
        <v>351</v>
      </c>
      <c r="O41211" s="94">
        <v>550</v>
      </c>
      <c r="P41211" s="94">
        <v>897</v>
      </c>
      <c r="Q41211" s="94">
        <v>351</v>
      </c>
      <c r="V41211" s="94">
        <v>897</v>
      </c>
      <c r="AN41211" s="94">
        <v>897</v>
      </c>
      <c r="AS41211" s="94">
        <v>39</v>
      </c>
      <c r="AT41211" s="94">
        <v>210</v>
      </c>
      <c r="AU41211" s="94">
        <v>96</v>
      </c>
      <c r="AV41211" s="94">
        <v>6</v>
      </c>
    </row>
    <row r="41212" spans="1:48">
      <c r="A41212" s="85" t="s">
        <v>148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84</v>
      </c>
      <c r="G41212" s="89" t="s">
        <v>385</v>
      </c>
      <c r="H41212" s="94">
        <v>564</v>
      </c>
      <c r="I41212" s="94">
        <v>553</v>
      </c>
      <c r="J41212" s="94">
        <v>873</v>
      </c>
      <c r="K41212" s="94">
        <v>320</v>
      </c>
      <c r="O41212" s="94">
        <v>553</v>
      </c>
      <c r="P41212" s="94">
        <v>873</v>
      </c>
      <c r="Q41212" s="94">
        <v>320</v>
      </c>
      <c r="V41212" s="94">
        <v>873</v>
      </c>
      <c r="AN41212" s="94">
        <v>873</v>
      </c>
      <c r="AS41212" s="94">
        <v>37</v>
      </c>
      <c r="AT41212" s="94">
        <v>183</v>
      </c>
      <c r="AU41212" s="94">
        <v>90</v>
      </c>
      <c r="AV41212" s="94">
        <v>10</v>
      </c>
    </row>
    <row r="41213" spans="1:48">
      <c r="A41213" s="85" t="s">
        <v>148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84</v>
      </c>
      <c r="G41213" s="89" t="s">
        <v>385</v>
      </c>
      <c r="H41213" s="94">
        <v>575</v>
      </c>
      <c r="I41213" s="94">
        <v>560</v>
      </c>
      <c r="J41213" s="94">
        <v>923</v>
      </c>
      <c r="K41213" s="94">
        <v>366</v>
      </c>
      <c r="O41213" s="94">
        <v>560</v>
      </c>
      <c r="P41213" s="94">
        <v>923</v>
      </c>
      <c r="Q41213" s="94">
        <v>366</v>
      </c>
      <c r="V41213" s="94">
        <v>923</v>
      </c>
      <c r="AN41213" s="94">
        <v>923</v>
      </c>
      <c r="AS41213" s="94">
        <v>41</v>
      </c>
      <c r="AT41213" s="94">
        <v>228</v>
      </c>
      <c r="AU41213" s="94">
        <v>88</v>
      </c>
      <c r="AV41213" s="94">
        <v>9</v>
      </c>
    </row>
    <row r="41214" spans="1:48">
      <c r="A41214" s="85" t="s">
        <v>148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84</v>
      </c>
      <c r="G41214" s="89" t="s">
        <v>385</v>
      </c>
      <c r="H41214" s="94">
        <v>587</v>
      </c>
      <c r="I41214" s="94">
        <v>567</v>
      </c>
      <c r="J41214" s="94">
        <v>1001</v>
      </c>
      <c r="K41214" s="94">
        <v>441</v>
      </c>
      <c r="O41214" s="94">
        <v>567</v>
      </c>
      <c r="P41214" s="94">
        <v>1001</v>
      </c>
      <c r="Q41214" s="94">
        <v>441</v>
      </c>
      <c r="V41214" s="94">
        <v>1001</v>
      </c>
      <c r="AN41214" s="94">
        <v>1001</v>
      </c>
      <c r="AS41214" s="94">
        <v>44</v>
      </c>
      <c r="AT41214" s="94">
        <v>293</v>
      </c>
      <c r="AU41214" s="94">
        <v>105</v>
      </c>
      <c r="AV41214" s="94">
        <v>-1</v>
      </c>
    </row>
    <row r="41215" spans="1:48">
      <c r="A41215" s="85" t="s">
        <v>148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84</v>
      </c>
      <c r="G41215" s="89" t="s">
        <v>385</v>
      </c>
      <c r="H41215" s="94">
        <v>604</v>
      </c>
      <c r="I41215" s="94">
        <v>590</v>
      </c>
      <c r="J41215" s="94">
        <v>910</v>
      </c>
      <c r="K41215" s="94">
        <v>325</v>
      </c>
      <c r="O41215" s="94">
        <v>590</v>
      </c>
      <c r="P41215" s="94">
        <v>910</v>
      </c>
      <c r="Q41215" s="94">
        <v>325</v>
      </c>
      <c r="V41215" s="94">
        <v>910</v>
      </c>
      <c r="AN41215" s="94">
        <v>910</v>
      </c>
      <c r="AS41215" s="94">
        <v>45</v>
      </c>
      <c r="AT41215" s="94">
        <v>173</v>
      </c>
      <c r="AU41215" s="94">
        <v>116</v>
      </c>
      <c r="AV41215" s="94">
        <v>-9</v>
      </c>
    </row>
    <row r="41216" spans="1:48">
      <c r="A41216" s="85" t="s">
        <v>148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84</v>
      </c>
      <c r="G41216" s="89" t="s">
        <v>385</v>
      </c>
      <c r="H41216" s="94">
        <v>632</v>
      </c>
      <c r="I41216" s="94">
        <v>616</v>
      </c>
      <c r="J41216" s="94">
        <v>1022</v>
      </c>
      <c r="K41216" s="94">
        <v>412</v>
      </c>
      <c r="O41216" s="94">
        <v>616</v>
      </c>
      <c r="P41216" s="94">
        <v>1022</v>
      </c>
      <c r="Q41216" s="94">
        <v>412</v>
      </c>
      <c r="V41216" s="94">
        <v>1022</v>
      </c>
      <c r="AN41216" s="94">
        <v>1022</v>
      </c>
      <c r="AS41216" s="94">
        <v>46</v>
      </c>
      <c r="AT41216" s="94">
        <v>234</v>
      </c>
      <c r="AU41216" s="94">
        <v>150</v>
      </c>
      <c r="AV41216" s="94">
        <v>-18</v>
      </c>
    </row>
    <row r="41217" spans="1:48">
      <c r="A41217" s="85" t="s">
        <v>148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84</v>
      </c>
      <c r="G41217" s="89" t="s">
        <v>385</v>
      </c>
      <c r="H41217" s="94">
        <v>638</v>
      </c>
      <c r="I41217" s="94">
        <v>624</v>
      </c>
      <c r="J41217" s="94">
        <v>1024</v>
      </c>
      <c r="K41217" s="94">
        <v>401</v>
      </c>
      <c r="O41217" s="94">
        <v>624</v>
      </c>
      <c r="P41217" s="94">
        <v>1024</v>
      </c>
      <c r="Q41217" s="94">
        <v>401</v>
      </c>
      <c r="V41217" s="94">
        <v>1024</v>
      </c>
      <c r="AN41217" s="94">
        <v>1024</v>
      </c>
      <c r="AS41217" s="94">
        <v>46</v>
      </c>
      <c r="AT41217" s="94">
        <v>277</v>
      </c>
      <c r="AU41217" s="94">
        <v>153</v>
      </c>
      <c r="AV41217" s="94">
        <v>-75</v>
      </c>
    </row>
    <row r="41218" spans="1:48">
      <c r="A41218" s="85" t="s">
        <v>148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84</v>
      </c>
      <c r="G41218" s="89" t="s">
        <v>385</v>
      </c>
      <c r="H41218" s="94">
        <v>621</v>
      </c>
      <c r="I41218" s="94">
        <v>617</v>
      </c>
      <c r="J41218" s="94">
        <v>1061</v>
      </c>
      <c r="K41218" s="94">
        <v>447</v>
      </c>
      <c r="O41218" s="94">
        <v>617</v>
      </c>
      <c r="P41218" s="94">
        <v>1061</v>
      </c>
      <c r="Q41218" s="94">
        <v>447</v>
      </c>
      <c r="V41218" s="94">
        <v>1061</v>
      </c>
      <c r="AN41218" s="94">
        <v>1061</v>
      </c>
      <c r="AS41218" s="94">
        <v>48</v>
      </c>
      <c r="AT41218" s="94">
        <v>360</v>
      </c>
      <c r="AU41218" s="94">
        <v>137</v>
      </c>
      <c r="AV41218" s="94">
        <v>-98</v>
      </c>
    </row>
    <row r="41219" spans="1:48">
      <c r="A41219" s="85" t="s">
        <v>148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84</v>
      </c>
      <c r="G41219" s="89" t="s">
        <v>385</v>
      </c>
      <c r="H41219" s="94">
        <v>604</v>
      </c>
      <c r="I41219" s="94">
        <v>613</v>
      </c>
      <c r="J41219" s="94">
        <v>1048</v>
      </c>
      <c r="K41219" s="94">
        <v>440</v>
      </c>
      <c r="O41219" s="94">
        <v>613</v>
      </c>
      <c r="P41219" s="94">
        <v>1048</v>
      </c>
      <c r="Q41219" s="94">
        <v>440</v>
      </c>
      <c r="V41219" s="94">
        <v>1048</v>
      </c>
      <c r="AN41219" s="94">
        <v>1048</v>
      </c>
      <c r="AS41219" s="94">
        <v>47</v>
      </c>
      <c r="AT41219" s="94">
        <v>353</v>
      </c>
      <c r="AU41219" s="94">
        <v>139</v>
      </c>
      <c r="AV41219" s="94">
        <v>-99</v>
      </c>
    </row>
    <row r="41220" spans="1:48">
      <c r="A41220" s="85" t="s">
        <v>148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84</v>
      </c>
      <c r="G41220" s="89" t="s">
        <v>385</v>
      </c>
      <c r="H41220" s="94">
        <v>589</v>
      </c>
      <c r="I41220" s="94">
        <v>610</v>
      </c>
      <c r="J41220" s="94">
        <v>1033</v>
      </c>
      <c r="K41220" s="94">
        <v>426</v>
      </c>
      <c r="O41220" s="94">
        <v>610</v>
      </c>
      <c r="P41220" s="94">
        <v>1033</v>
      </c>
      <c r="Q41220" s="94">
        <v>426</v>
      </c>
      <c r="V41220" s="94">
        <v>1033</v>
      </c>
      <c r="AN41220" s="94">
        <v>1033</v>
      </c>
      <c r="AS41220" s="94">
        <v>44</v>
      </c>
      <c r="AT41220" s="94">
        <v>371</v>
      </c>
      <c r="AU41220" s="94">
        <v>142</v>
      </c>
      <c r="AV41220" s="94">
        <v>-131</v>
      </c>
    </row>
    <row r="41221" spans="1:48">
      <c r="A41221" s="85" t="s">
        <v>148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84</v>
      </c>
      <c r="G41221" s="89" t="s">
        <v>385</v>
      </c>
      <c r="H41221" s="94">
        <v>578</v>
      </c>
      <c r="I41221" s="94">
        <v>605</v>
      </c>
      <c r="J41221" s="94">
        <v>1033</v>
      </c>
      <c r="K41221" s="94">
        <v>433</v>
      </c>
      <c r="O41221" s="94">
        <v>605</v>
      </c>
      <c r="P41221" s="94">
        <v>1033</v>
      </c>
      <c r="Q41221" s="94">
        <v>433</v>
      </c>
      <c r="V41221" s="94">
        <v>1033</v>
      </c>
      <c r="AN41221" s="94">
        <v>1033</v>
      </c>
      <c r="AS41221" s="94">
        <v>46</v>
      </c>
      <c r="AT41221" s="94">
        <v>397</v>
      </c>
      <c r="AU41221" s="94">
        <v>145</v>
      </c>
      <c r="AV41221" s="94">
        <v>-155</v>
      </c>
    </row>
    <row r="41222" spans="1:48">
      <c r="A41222" s="85" t="s">
        <v>148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84</v>
      </c>
      <c r="G41222" s="89" t="s">
        <v>385</v>
      </c>
      <c r="H41222" s="94">
        <v>567</v>
      </c>
      <c r="I41222" s="94">
        <v>596</v>
      </c>
      <c r="J41222" s="94">
        <v>872</v>
      </c>
      <c r="K41222" s="94">
        <v>281</v>
      </c>
      <c r="O41222" s="94">
        <v>596</v>
      </c>
      <c r="P41222" s="94">
        <v>872</v>
      </c>
      <c r="Q41222" s="94">
        <v>281</v>
      </c>
      <c r="V41222" s="94">
        <v>872</v>
      </c>
      <c r="AN41222" s="94">
        <v>872</v>
      </c>
      <c r="AS41222" s="94">
        <v>45</v>
      </c>
      <c r="AT41222" s="94">
        <v>282</v>
      </c>
      <c r="AU41222" s="94">
        <v>128</v>
      </c>
      <c r="AV41222" s="94">
        <v>-174</v>
      </c>
    </row>
    <row r="41223" spans="1:48">
      <c r="A41223" s="85" t="s">
        <v>148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84</v>
      </c>
      <c r="G41223" s="89" t="s">
        <v>385</v>
      </c>
      <c r="H41223" s="94">
        <v>561</v>
      </c>
      <c r="I41223" s="94">
        <v>598</v>
      </c>
      <c r="J41223" s="94">
        <v>896</v>
      </c>
      <c r="K41223" s="94">
        <v>301</v>
      </c>
      <c r="O41223" s="94">
        <v>598</v>
      </c>
      <c r="P41223" s="94">
        <v>896</v>
      </c>
      <c r="Q41223" s="94">
        <v>301</v>
      </c>
      <c r="V41223" s="94">
        <v>896</v>
      </c>
      <c r="AN41223" s="94">
        <v>896</v>
      </c>
      <c r="AS41223" s="94">
        <v>44</v>
      </c>
      <c r="AT41223" s="94">
        <v>307</v>
      </c>
      <c r="AU41223" s="94">
        <v>130</v>
      </c>
      <c r="AV41223" s="94">
        <v>-180</v>
      </c>
    </row>
    <row r="41224" spans="1:48">
      <c r="A41224" s="85" t="s">
        <v>148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84</v>
      </c>
      <c r="G41224" s="89" t="s">
        <v>385</v>
      </c>
      <c r="H41224" s="94">
        <v>554</v>
      </c>
      <c r="I41224" s="94">
        <v>595</v>
      </c>
      <c r="J41224" s="94">
        <v>966</v>
      </c>
      <c r="K41224" s="94">
        <v>376</v>
      </c>
      <c r="O41224" s="94">
        <v>595</v>
      </c>
      <c r="P41224" s="94">
        <v>966</v>
      </c>
      <c r="Q41224" s="94">
        <v>376</v>
      </c>
      <c r="V41224" s="94">
        <v>966</v>
      </c>
      <c r="AN41224" s="94">
        <v>966</v>
      </c>
      <c r="AS41224" s="94">
        <v>46</v>
      </c>
      <c r="AT41224" s="94">
        <v>358</v>
      </c>
      <c r="AU41224" s="94">
        <v>135</v>
      </c>
      <c r="AV41224" s="94">
        <v>-163</v>
      </c>
    </row>
    <row r="41225" spans="1:48">
      <c r="A41225" s="85" t="s">
        <v>148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84</v>
      </c>
      <c r="G41225" s="89" t="s">
        <v>385</v>
      </c>
      <c r="H41225" s="94">
        <v>552</v>
      </c>
      <c r="I41225" s="94">
        <v>596</v>
      </c>
      <c r="J41225" s="94">
        <v>888</v>
      </c>
      <c r="K41225" s="94">
        <v>296</v>
      </c>
      <c r="O41225" s="94">
        <v>596</v>
      </c>
      <c r="P41225" s="94">
        <v>888</v>
      </c>
      <c r="Q41225" s="94">
        <v>296</v>
      </c>
      <c r="V41225" s="94">
        <v>888</v>
      </c>
      <c r="AN41225" s="94">
        <v>888</v>
      </c>
      <c r="AS41225" s="94">
        <v>45</v>
      </c>
      <c r="AT41225" s="94">
        <v>311</v>
      </c>
      <c r="AU41225" s="94">
        <v>123</v>
      </c>
      <c r="AV41225" s="94">
        <v>-183</v>
      </c>
    </row>
    <row r="41226" spans="1:48">
      <c r="A41226" s="85" t="s">
        <v>148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84</v>
      </c>
      <c r="G41226" s="89" t="s">
        <v>385</v>
      </c>
      <c r="H41226" s="94">
        <v>554</v>
      </c>
      <c r="I41226" s="94">
        <v>601</v>
      </c>
      <c r="J41226" s="94">
        <v>808</v>
      </c>
      <c r="K41226" s="94">
        <v>211</v>
      </c>
      <c r="O41226" s="94">
        <v>601</v>
      </c>
      <c r="P41226" s="94">
        <v>808</v>
      </c>
      <c r="Q41226" s="94">
        <v>211</v>
      </c>
      <c r="V41226" s="94">
        <v>808</v>
      </c>
      <c r="AN41226" s="94">
        <v>808</v>
      </c>
      <c r="AS41226" s="94">
        <v>44</v>
      </c>
      <c r="AT41226" s="94">
        <v>223</v>
      </c>
      <c r="AU41226" s="94">
        <v>110</v>
      </c>
      <c r="AV41226" s="94">
        <v>-166</v>
      </c>
    </row>
    <row r="41227" spans="1:48">
      <c r="A41227" s="85" t="s">
        <v>148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84</v>
      </c>
      <c r="G41227" s="89" t="s">
        <v>385</v>
      </c>
      <c r="H41227" s="94">
        <v>562</v>
      </c>
      <c r="I41227" s="94">
        <v>613</v>
      </c>
      <c r="J41227" s="94">
        <v>1108</v>
      </c>
      <c r="K41227" s="94">
        <v>501</v>
      </c>
      <c r="O41227" s="94">
        <v>613</v>
      </c>
      <c r="P41227" s="94">
        <v>1108</v>
      </c>
      <c r="Q41227" s="94">
        <v>501</v>
      </c>
      <c r="V41227" s="94">
        <v>1108</v>
      </c>
      <c r="AN41227" s="94">
        <v>1108</v>
      </c>
      <c r="AS41227" s="94">
        <v>46</v>
      </c>
      <c r="AT41227" s="94">
        <v>500</v>
      </c>
      <c r="AU41227" s="94">
        <v>125</v>
      </c>
      <c r="AV41227" s="94">
        <v>-170</v>
      </c>
    </row>
    <row r="41228" spans="1:48">
      <c r="A41228" s="85" t="s">
        <v>148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84</v>
      </c>
      <c r="G41228" s="89" t="s">
        <v>385</v>
      </c>
      <c r="H41228" s="94">
        <v>570</v>
      </c>
      <c r="I41228" s="94">
        <v>612</v>
      </c>
      <c r="J41228" s="94">
        <v>1042</v>
      </c>
      <c r="K41228" s="94">
        <v>436</v>
      </c>
      <c r="O41228" s="94">
        <v>612</v>
      </c>
      <c r="P41228" s="94">
        <v>1042</v>
      </c>
      <c r="Q41228" s="94">
        <v>436</v>
      </c>
      <c r="V41228" s="94">
        <v>1042</v>
      </c>
      <c r="AN41228" s="94">
        <v>1042</v>
      </c>
      <c r="AS41228" s="94">
        <v>48</v>
      </c>
      <c r="AT41228" s="94">
        <v>469</v>
      </c>
      <c r="AU41228" s="94">
        <v>141</v>
      </c>
      <c r="AV41228" s="94">
        <v>-222</v>
      </c>
    </row>
    <row r="41229" spans="1:48">
      <c r="A41229" s="85" t="s">
        <v>148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84</v>
      </c>
      <c r="G41229" s="89" t="s">
        <v>385</v>
      </c>
      <c r="H41229" s="94">
        <v>579</v>
      </c>
      <c r="I41229" s="94">
        <v>615</v>
      </c>
      <c r="J41229" s="94">
        <v>1086</v>
      </c>
      <c r="K41229" s="94">
        <v>477</v>
      </c>
      <c r="O41229" s="94">
        <v>615</v>
      </c>
      <c r="P41229" s="94">
        <v>1086</v>
      </c>
      <c r="Q41229" s="94">
        <v>477</v>
      </c>
      <c r="V41229" s="94">
        <v>1086</v>
      </c>
      <c r="AN41229" s="94">
        <v>1086</v>
      </c>
      <c r="AS41229" s="94">
        <v>47</v>
      </c>
      <c r="AT41229" s="94">
        <v>536</v>
      </c>
      <c r="AU41229" s="94">
        <v>147</v>
      </c>
      <c r="AV41229" s="94">
        <v>-253</v>
      </c>
    </row>
    <row r="41230" spans="1:48">
      <c r="A41230" s="85" t="s">
        <v>148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84</v>
      </c>
      <c r="G41230" s="89" t="s">
        <v>385</v>
      </c>
      <c r="H41230" s="94">
        <v>583</v>
      </c>
      <c r="I41230" s="94">
        <v>616</v>
      </c>
      <c r="J41230" s="94">
        <v>1099</v>
      </c>
      <c r="K41230" s="94">
        <v>486</v>
      </c>
      <c r="O41230" s="94">
        <v>616</v>
      </c>
      <c r="P41230" s="94">
        <v>1099</v>
      </c>
      <c r="Q41230" s="94">
        <v>486</v>
      </c>
      <c r="V41230" s="94">
        <v>1099</v>
      </c>
      <c r="AN41230" s="94">
        <v>1099</v>
      </c>
      <c r="AS41230" s="94">
        <v>46</v>
      </c>
      <c r="AT41230" s="94">
        <v>566</v>
      </c>
      <c r="AU41230" s="94">
        <v>152</v>
      </c>
      <c r="AV41230" s="94">
        <v>-278</v>
      </c>
    </row>
    <row r="41231" spans="1:48">
      <c r="A41231" s="85" t="s">
        <v>148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84</v>
      </c>
      <c r="G41231" s="89" t="s">
        <v>385</v>
      </c>
      <c r="H41231" s="94">
        <v>580</v>
      </c>
      <c r="I41231" s="94">
        <v>608</v>
      </c>
      <c r="J41231" s="94">
        <v>1085</v>
      </c>
      <c r="K41231" s="94">
        <v>481</v>
      </c>
      <c r="O41231" s="94">
        <v>608</v>
      </c>
      <c r="P41231" s="94">
        <v>1085</v>
      </c>
      <c r="Q41231" s="94">
        <v>481</v>
      </c>
      <c r="V41231" s="94">
        <v>1085</v>
      </c>
      <c r="AN41231" s="94">
        <v>1085</v>
      </c>
      <c r="AS41231" s="94">
        <v>47</v>
      </c>
      <c r="AT41231" s="94">
        <v>580</v>
      </c>
      <c r="AU41231" s="94">
        <v>156</v>
      </c>
      <c r="AV41231" s="94">
        <v>-302</v>
      </c>
    </row>
    <row r="41232" spans="1:48">
      <c r="A41232" s="85" t="s">
        <v>148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84</v>
      </c>
      <c r="G41232" s="89" t="s">
        <v>385</v>
      </c>
      <c r="H41232" s="94">
        <v>573</v>
      </c>
      <c r="I41232" s="94">
        <v>595</v>
      </c>
      <c r="J41232" s="94">
        <v>941</v>
      </c>
      <c r="K41232" s="94">
        <v>351</v>
      </c>
      <c r="O41232" s="94">
        <v>595</v>
      </c>
      <c r="P41232" s="94">
        <v>941</v>
      </c>
      <c r="Q41232" s="94">
        <v>351</v>
      </c>
      <c r="V41232" s="94">
        <v>941</v>
      </c>
      <c r="AN41232" s="94">
        <v>941</v>
      </c>
      <c r="AS41232" s="94">
        <v>44</v>
      </c>
      <c r="AT41232" s="94">
        <v>490</v>
      </c>
      <c r="AU41232" s="94">
        <v>134</v>
      </c>
      <c r="AV41232" s="94">
        <v>-317</v>
      </c>
    </row>
    <row r="41233" spans="1:48">
      <c r="A41233" s="85" t="s">
        <v>148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84</v>
      </c>
      <c r="G41233" s="89" t="s">
        <v>385</v>
      </c>
      <c r="H41233" s="94">
        <v>567</v>
      </c>
      <c r="I41233" s="94">
        <v>591</v>
      </c>
      <c r="J41233" s="94">
        <v>756</v>
      </c>
      <c r="K41233" s="94">
        <v>168</v>
      </c>
      <c r="O41233" s="94">
        <v>591</v>
      </c>
      <c r="P41233" s="94">
        <v>756</v>
      </c>
      <c r="Q41233" s="94">
        <v>168</v>
      </c>
      <c r="V41233" s="94">
        <v>756</v>
      </c>
      <c r="AN41233" s="94">
        <v>756</v>
      </c>
      <c r="AS41233" s="94">
        <v>45</v>
      </c>
      <c r="AT41233" s="94">
        <v>321</v>
      </c>
      <c r="AU41233" s="94">
        <v>121</v>
      </c>
      <c r="AV41233" s="94">
        <v>-319</v>
      </c>
    </row>
    <row r="41234" spans="1:48">
      <c r="A41234" s="85" t="s">
        <v>148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84</v>
      </c>
      <c r="G41234" s="89" t="s">
        <v>385</v>
      </c>
      <c r="H41234" s="94">
        <v>554</v>
      </c>
      <c r="I41234" s="94">
        <v>593</v>
      </c>
      <c r="J41234" s="94">
        <v>665</v>
      </c>
      <c r="K41234" s="94">
        <v>77</v>
      </c>
      <c r="O41234" s="94">
        <v>593</v>
      </c>
      <c r="P41234" s="94">
        <v>665</v>
      </c>
      <c r="Q41234" s="94">
        <v>77</v>
      </c>
      <c r="V41234" s="94">
        <v>665</v>
      </c>
      <c r="AN41234" s="94">
        <v>665</v>
      </c>
      <c r="AS41234" s="94">
        <v>46</v>
      </c>
      <c r="AT41234" s="94">
        <v>242</v>
      </c>
      <c r="AU41234" s="94">
        <v>111</v>
      </c>
      <c r="AV41234" s="94">
        <v>-322</v>
      </c>
    </row>
    <row r="41235" spans="1:48">
      <c r="A41235" s="85" t="s">
        <v>148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84</v>
      </c>
      <c r="G41235" s="89" t="s">
        <v>385</v>
      </c>
      <c r="H41235" s="94">
        <v>586</v>
      </c>
      <c r="I41235" s="94">
        <v>600</v>
      </c>
      <c r="J41235" s="94">
        <v>695</v>
      </c>
      <c r="K41235" s="94">
        <v>103</v>
      </c>
      <c r="O41235" s="94">
        <v>600</v>
      </c>
      <c r="P41235" s="94">
        <v>695</v>
      </c>
      <c r="Q41235" s="94">
        <v>103</v>
      </c>
      <c r="V41235" s="94">
        <v>695</v>
      </c>
      <c r="AN41235" s="94">
        <v>695</v>
      </c>
      <c r="AS41235" s="94">
        <v>47</v>
      </c>
      <c r="AT41235" s="94">
        <v>266</v>
      </c>
      <c r="AU41235" s="94">
        <v>107</v>
      </c>
      <c r="AV41235" s="94">
        <v>-317</v>
      </c>
    </row>
    <row r="41236" spans="1:48">
      <c r="A41236" s="85" t="s">
        <v>148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84</v>
      </c>
      <c r="G41236" s="89" t="s">
        <v>385</v>
      </c>
      <c r="H41236" s="94">
        <v>589</v>
      </c>
      <c r="I41236" s="94">
        <v>608</v>
      </c>
      <c r="J41236" s="94">
        <v>635</v>
      </c>
      <c r="K41236" s="94">
        <v>31</v>
      </c>
      <c r="O41236" s="94">
        <v>608</v>
      </c>
      <c r="P41236" s="94">
        <v>635</v>
      </c>
      <c r="Q41236" s="94">
        <v>31</v>
      </c>
      <c r="V41236" s="94">
        <v>635</v>
      </c>
      <c r="AN41236" s="94">
        <v>635</v>
      </c>
      <c r="AS41236" s="94">
        <v>48</v>
      </c>
      <c r="AT41236" s="94">
        <v>190</v>
      </c>
      <c r="AU41236" s="94">
        <v>97</v>
      </c>
      <c r="AV41236" s="94">
        <v>-304</v>
      </c>
    </row>
    <row r="41237" spans="1:48">
      <c r="A41237" s="85" t="s">
        <v>148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84</v>
      </c>
      <c r="G41237" s="89" t="s">
        <v>385</v>
      </c>
      <c r="H41237" s="94">
        <v>595</v>
      </c>
      <c r="I41237" s="94">
        <v>615</v>
      </c>
      <c r="J41237" s="94">
        <v>687</v>
      </c>
      <c r="K41237" s="94">
        <v>77</v>
      </c>
      <c r="O41237" s="94">
        <v>615</v>
      </c>
      <c r="P41237" s="94">
        <v>687</v>
      </c>
      <c r="Q41237" s="94">
        <v>77</v>
      </c>
      <c r="V41237" s="94">
        <v>687</v>
      </c>
      <c r="AN41237" s="94">
        <v>687</v>
      </c>
      <c r="AS41237" s="94">
        <v>48</v>
      </c>
      <c r="AT41237" s="94">
        <v>229</v>
      </c>
      <c r="AU41237" s="94">
        <v>104</v>
      </c>
      <c r="AV41237" s="94">
        <v>-304</v>
      </c>
    </row>
    <row r="41238" spans="1:48">
      <c r="A41238" s="85" t="s">
        <v>148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84</v>
      </c>
      <c r="G41238" s="89" t="s">
        <v>385</v>
      </c>
      <c r="H41238" s="94">
        <v>603</v>
      </c>
      <c r="I41238" s="94">
        <v>626</v>
      </c>
      <c r="J41238" s="94">
        <v>815</v>
      </c>
      <c r="K41238" s="94">
        <v>196</v>
      </c>
      <c r="O41238" s="94">
        <v>626</v>
      </c>
      <c r="P41238" s="94">
        <v>815</v>
      </c>
      <c r="Q41238" s="94">
        <v>196</v>
      </c>
      <c r="V41238" s="94">
        <v>815</v>
      </c>
      <c r="AN41238" s="94">
        <v>815</v>
      </c>
      <c r="AS41238" s="94">
        <v>52</v>
      </c>
      <c r="AT41238" s="94">
        <v>333</v>
      </c>
      <c r="AU41238" s="94">
        <v>117</v>
      </c>
      <c r="AV41238" s="94">
        <v>-306</v>
      </c>
    </row>
    <row r="41239" spans="1:48">
      <c r="A41239" s="85" t="s">
        <v>148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84</v>
      </c>
      <c r="G41239" s="89" t="s">
        <v>385</v>
      </c>
      <c r="H41239" s="94">
        <v>638</v>
      </c>
      <c r="I41239" s="94">
        <v>637</v>
      </c>
      <c r="J41239" s="94">
        <v>623</v>
      </c>
      <c r="K41239" s="94">
        <v>-10</v>
      </c>
      <c r="O41239" s="94">
        <v>637</v>
      </c>
      <c r="P41239" s="94">
        <v>623</v>
      </c>
      <c r="Q41239" s="94">
        <v>-10</v>
      </c>
      <c r="V41239" s="94">
        <v>623</v>
      </c>
      <c r="AN41239" s="94">
        <v>623</v>
      </c>
      <c r="AS41239" s="94">
        <v>51</v>
      </c>
      <c r="AT41239" s="94">
        <v>130</v>
      </c>
      <c r="AU41239" s="94">
        <v>110</v>
      </c>
      <c r="AV41239" s="94">
        <v>-301</v>
      </c>
    </row>
    <row r="41240" spans="1:48">
      <c r="A41240" s="85" t="s">
        <v>148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84</v>
      </c>
      <c r="G41240" s="89" t="s">
        <v>385</v>
      </c>
      <c r="H41240" s="94">
        <v>651</v>
      </c>
      <c r="I41240" s="94">
        <v>650</v>
      </c>
      <c r="J41240" s="94">
        <v>707</v>
      </c>
      <c r="K41240" s="94">
        <v>66</v>
      </c>
      <c r="O41240" s="94">
        <v>650</v>
      </c>
      <c r="P41240" s="94">
        <v>707</v>
      </c>
      <c r="Q41240" s="94">
        <v>66</v>
      </c>
      <c r="V41240" s="94">
        <v>707</v>
      </c>
      <c r="AN41240" s="94">
        <v>707</v>
      </c>
      <c r="AS41240" s="94">
        <v>53</v>
      </c>
      <c r="AT41240" s="94">
        <v>172</v>
      </c>
      <c r="AU41240" s="94">
        <v>131</v>
      </c>
      <c r="AV41240" s="94">
        <v>-290</v>
      </c>
    </row>
    <row r="41241" spans="1:48">
      <c r="A41241" s="85" t="s">
        <v>148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84</v>
      </c>
      <c r="G41241" s="89" t="s">
        <v>385</v>
      </c>
      <c r="H41241" s="94">
        <v>659</v>
      </c>
      <c r="I41241" s="94">
        <v>661</v>
      </c>
      <c r="J41241" s="94">
        <v>963</v>
      </c>
      <c r="K41241" s="94">
        <v>307</v>
      </c>
      <c r="O41241" s="94">
        <v>661</v>
      </c>
      <c r="P41241" s="94">
        <v>963</v>
      </c>
      <c r="Q41241" s="94">
        <v>307</v>
      </c>
      <c r="V41241" s="94">
        <v>963</v>
      </c>
      <c r="AN41241" s="94">
        <v>963</v>
      </c>
      <c r="AS41241" s="94">
        <v>54</v>
      </c>
      <c r="AT41241" s="94">
        <v>416</v>
      </c>
      <c r="AU41241" s="94">
        <v>130</v>
      </c>
      <c r="AV41241" s="94">
        <v>-293</v>
      </c>
    </row>
    <row r="41242" spans="1:48">
      <c r="A41242" s="85" t="s">
        <v>148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84</v>
      </c>
      <c r="G41242" s="89" t="s">
        <v>385</v>
      </c>
      <c r="H41242" s="94">
        <v>656</v>
      </c>
      <c r="I41242" s="94">
        <v>667</v>
      </c>
      <c r="J41242" s="94">
        <v>974</v>
      </c>
      <c r="K41242" s="94">
        <v>313</v>
      </c>
      <c r="O41242" s="94">
        <v>667</v>
      </c>
      <c r="P41242" s="94">
        <v>974</v>
      </c>
      <c r="Q41242" s="94">
        <v>313</v>
      </c>
      <c r="V41242" s="94">
        <v>974</v>
      </c>
      <c r="AN41242" s="94">
        <v>974</v>
      </c>
      <c r="AS41242" s="94">
        <v>57</v>
      </c>
      <c r="AT41242" s="94">
        <v>438</v>
      </c>
      <c r="AU41242" s="94">
        <v>115</v>
      </c>
      <c r="AV41242" s="94">
        <v>-297</v>
      </c>
    </row>
    <row r="41243" spans="1:48">
      <c r="A41243" s="85" t="s">
        <v>148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84</v>
      </c>
      <c r="G41243" s="89" t="s">
        <v>385</v>
      </c>
      <c r="H41243" s="94">
        <v>648</v>
      </c>
      <c r="I41243" s="94">
        <v>660</v>
      </c>
      <c r="J41243" s="94">
        <v>901</v>
      </c>
      <c r="K41243" s="94">
        <v>247</v>
      </c>
      <c r="O41243" s="94">
        <v>660</v>
      </c>
      <c r="P41243" s="94">
        <v>901</v>
      </c>
      <c r="Q41243" s="94">
        <v>247</v>
      </c>
      <c r="V41243" s="94">
        <v>901</v>
      </c>
      <c r="AN41243" s="94">
        <v>901</v>
      </c>
      <c r="AS41243" s="94">
        <v>54</v>
      </c>
      <c r="AT41243" s="94">
        <v>359</v>
      </c>
      <c r="AU41243" s="94">
        <v>121</v>
      </c>
      <c r="AV41243" s="94">
        <v>-287</v>
      </c>
    </row>
    <row r="41244" spans="1:48">
      <c r="A41244" s="85" t="s">
        <v>148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84</v>
      </c>
      <c r="G41244" s="89" t="s">
        <v>385</v>
      </c>
      <c r="H41244" s="94">
        <v>640</v>
      </c>
      <c r="I41244" s="94">
        <v>644</v>
      </c>
      <c r="J41244" s="94">
        <v>828</v>
      </c>
      <c r="K41244" s="94">
        <v>191</v>
      </c>
      <c r="O41244" s="94">
        <v>644</v>
      </c>
      <c r="P41244" s="94">
        <v>828</v>
      </c>
      <c r="Q41244" s="94">
        <v>191</v>
      </c>
      <c r="V41244" s="94">
        <v>828</v>
      </c>
      <c r="AN41244" s="94">
        <v>828</v>
      </c>
      <c r="AS41244" s="94">
        <v>51</v>
      </c>
      <c r="AT41244" s="94">
        <v>298</v>
      </c>
      <c r="AU41244" s="94">
        <v>122</v>
      </c>
      <c r="AV41244" s="94">
        <v>-280</v>
      </c>
    </row>
    <row r="41245" spans="1:48">
      <c r="A41245" s="85" t="s">
        <v>148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84</v>
      </c>
      <c r="G41245" s="89" t="s">
        <v>385</v>
      </c>
      <c r="H41245" s="94">
        <v>627</v>
      </c>
      <c r="I41245" s="94">
        <v>634</v>
      </c>
      <c r="J41245" s="94">
        <v>813</v>
      </c>
      <c r="K41245" s="94">
        <v>186</v>
      </c>
      <c r="O41245" s="94">
        <v>634</v>
      </c>
      <c r="P41245" s="94">
        <v>813</v>
      </c>
      <c r="Q41245" s="94">
        <v>186</v>
      </c>
      <c r="V41245" s="94">
        <v>813</v>
      </c>
      <c r="AN41245" s="94">
        <v>813</v>
      </c>
      <c r="AS41245" s="94">
        <v>47</v>
      </c>
      <c r="AT41245" s="94">
        <v>274</v>
      </c>
      <c r="AU41245" s="94">
        <v>119</v>
      </c>
      <c r="AV41245" s="94">
        <v>-254</v>
      </c>
    </row>
    <row r="41246" spans="1:48">
      <c r="A41246" s="85" t="s">
        <v>148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84</v>
      </c>
      <c r="G41246" s="89" t="s">
        <v>385</v>
      </c>
      <c r="H41246" s="94">
        <v>613</v>
      </c>
      <c r="I41246" s="94">
        <v>625</v>
      </c>
      <c r="J41246" s="94">
        <v>843</v>
      </c>
      <c r="K41246" s="94">
        <v>222</v>
      </c>
      <c r="O41246" s="94">
        <v>625</v>
      </c>
      <c r="P41246" s="94">
        <v>843</v>
      </c>
      <c r="Q41246" s="94">
        <v>222</v>
      </c>
      <c r="V41246" s="94">
        <v>843</v>
      </c>
      <c r="AN41246" s="94">
        <v>843</v>
      </c>
      <c r="AS41246" s="94">
        <v>42</v>
      </c>
      <c r="AT41246" s="94">
        <v>290</v>
      </c>
      <c r="AU41246" s="94">
        <v>124</v>
      </c>
      <c r="AV41246" s="94">
        <v>-234</v>
      </c>
    </row>
    <row r="41247" spans="1:48">
      <c r="A41247" s="85" t="s">
        <v>148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84</v>
      </c>
      <c r="G41247" s="89" t="s">
        <v>385</v>
      </c>
      <c r="H41247" s="94">
        <v>604</v>
      </c>
      <c r="I41247" s="94">
        <v>618</v>
      </c>
      <c r="J41247" s="94">
        <v>846</v>
      </c>
      <c r="K41247" s="94">
        <v>234</v>
      </c>
      <c r="O41247" s="94">
        <v>618</v>
      </c>
      <c r="P41247" s="94">
        <v>846</v>
      </c>
      <c r="Q41247" s="94">
        <v>234</v>
      </c>
      <c r="V41247" s="94">
        <v>846</v>
      </c>
      <c r="AN41247" s="94">
        <v>846</v>
      </c>
      <c r="AS41247" s="94">
        <v>40</v>
      </c>
      <c r="AT41247" s="94">
        <v>289</v>
      </c>
      <c r="AU41247" s="94">
        <v>127</v>
      </c>
      <c r="AV41247" s="94">
        <v>-222</v>
      </c>
    </row>
    <row r="41248" spans="1:48">
      <c r="A41248" s="85" t="s">
        <v>148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84</v>
      </c>
      <c r="G41248" s="89" t="s">
        <v>385</v>
      </c>
      <c r="H41248" s="94">
        <v>594</v>
      </c>
      <c r="I41248" s="94">
        <v>615</v>
      </c>
      <c r="J41248" s="94">
        <v>838</v>
      </c>
      <c r="K41248" s="94">
        <v>228</v>
      </c>
      <c r="O41248" s="94">
        <v>615</v>
      </c>
      <c r="P41248" s="94">
        <v>838</v>
      </c>
      <c r="Q41248" s="94">
        <v>228</v>
      </c>
      <c r="V41248" s="94">
        <v>838</v>
      </c>
      <c r="AN41248" s="94">
        <v>838</v>
      </c>
      <c r="AS41248" s="94">
        <v>37</v>
      </c>
      <c r="AT41248" s="94">
        <v>276</v>
      </c>
      <c r="AU41248" s="94">
        <v>119</v>
      </c>
      <c r="AV41248" s="94">
        <v>-204</v>
      </c>
    </row>
    <row r="41249" spans="1:48">
      <c r="A41249" s="85" t="s">
        <v>148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84</v>
      </c>
      <c r="G41249" s="89" t="s">
        <v>385</v>
      </c>
      <c r="H41249" s="94">
        <v>590</v>
      </c>
      <c r="I41249" s="94">
        <v>608</v>
      </c>
      <c r="J41249" s="94">
        <v>920</v>
      </c>
      <c r="K41249" s="94">
        <v>319</v>
      </c>
      <c r="O41249" s="94">
        <v>608</v>
      </c>
      <c r="P41249" s="94">
        <v>920</v>
      </c>
      <c r="Q41249" s="94">
        <v>319</v>
      </c>
      <c r="V41249" s="94">
        <v>920</v>
      </c>
      <c r="AN41249" s="94">
        <v>920</v>
      </c>
      <c r="AS41249" s="94">
        <v>43</v>
      </c>
      <c r="AT41249" s="94">
        <v>340</v>
      </c>
      <c r="AU41249" s="94">
        <v>114</v>
      </c>
      <c r="AV41249" s="94">
        <v>-178</v>
      </c>
    </row>
    <row r="41250" spans="1:48">
      <c r="A41250" s="85" t="s">
        <v>148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84</v>
      </c>
      <c r="G41250" s="89" t="s">
        <v>385</v>
      </c>
      <c r="H41250" s="94">
        <v>593</v>
      </c>
      <c r="I41250" s="94">
        <v>613</v>
      </c>
      <c r="J41250" s="94">
        <v>1000</v>
      </c>
      <c r="K41250" s="94">
        <v>393</v>
      </c>
      <c r="O41250" s="94">
        <v>613</v>
      </c>
      <c r="P41250" s="94">
        <v>1000</v>
      </c>
      <c r="Q41250" s="94">
        <v>393</v>
      </c>
      <c r="V41250" s="94">
        <v>1000</v>
      </c>
      <c r="AN41250" s="94">
        <v>1000</v>
      </c>
      <c r="AS41250" s="94">
        <v>37</v>
      </c>
      <c r="AT41250" s="94">
        <v>440</v>
      </c>
      <c r="AU41250" s="94">
        <v>123</v>
      </c>
      <c r="AV41250" s="94">
        <v>-207</v>
      </c>
    </row>
    <row r="41251" spans="1:48">
      <c r="A41251" s="85" t="s">
        <v>148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84</v>
      </c>
      <c r="G41251" s="89" t="s">
        <v>385</v>
      </c>
      <c r="H41251" s="94">
        <v>604</v>
      </c>
      <c r="I41251" s="94">
        <v>616</v>
      </c>
      <c r="J41251" s="94">
        <v>906</v>
      </c>
      <c r="K41251" s="94">
        <v>292</v>
      </c>
      <c r="O41251" s="94">
        <v>616</v>
      </c>
      <c r="P41251" s="94">
        <v>906</v>
      </c>
      <c r="Q41251" s="94">
        <v>292</v>
      </c>
      <c r="V41251" s="94">
        <v>906</v>
      </c>
      <c r="AN41251" s="94">
        <v>906</v>
      </c>
      <c r="AS41251" s="94">
        <v>40</v>
      </c>
      <c r="AT41251" s="94">
        <v>359</v>
      </c>
      <c r="AU41251" s="94">
        <v>120</v>
      </c>
      <c r="AV41251" s="94">
        <v>-227</v>
      </c>
    </row>
    <row r="41252" spans="1:48">
      <c r="A41252" s="85" t="s">
        <v>148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84</v>
      </c>
      <c r="G41252" s="89" t="s">
        <v>385</v>
      </c>
      <c r="H41252" s="94">
        <v>609</v>
      </c>
      <c r="I41252" s="94">
        <v>622</v>
      </c>
      <c r="J41252" s="94">
        <v>883</v>
      </c>
      <c r="K41252" s="94">
        <v>266</v>
      </c>
      <c r="O41252" s="94">
        <v>622</v>
      </c>
      <c r="P41252" s="94">
        <v>883</v>
      </c>
      <c r="Q41252" s="94">
        <v>266</v>
      </c>
      <c r="V41252" s="94">
        <v>883</v>
      </c>
      <c r="AN41252" s="94">
        <v>883</v>
      </c>
      <c r="AS41252" s="94">
        <v>52</v>
      </c>
      <c r="AT41252" s="94">
        <v>269</v>
      </c>
      <c r="AU41252" s="94">
        <v>130</v>
      </c>
      <c r="AV41252" s="94">
        <v>-185</v>
      </c>
    </row>
    <row r="41253" spans="1:48">
      <c r="A41253" s="85" t="s">
        <v>148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84</v>
      </c>
      <c r="G41253" s="89" t="s">
        <v>385</v>
      </c>
      <c r="H41253" s="94">
        <v>611</v>
      </c>
      <c r="I41253" s="94">
        <v>635</v>
      </c>
      <c r="J41253" s="94">
        <v>1022</v>
      </c>
      <c r="K41253" s="94">
        <v>393</v>
      </c>
      <c r="O41253" s="94">
        <v>635</v>
      </c>
      <c r="P41253" s="94">
        <v>1022</v>
      </c>
      <c r="Q41253" s="94">
        <v>393</v>
      </c>
      <c r="V41253" s="94">
        <v>1022</v>
      </c>
      <c r="AN41253" s="94">
        <v>1022</v>
      </c>
      <c r="AS41253" s="94">
        <v>53</v>
      </c>
      <c r="AT41253" s="94">
        <v>349</v>
      </c>
      <c r="AU41253" s="94">
        <v>150</v>
      </c>
      <c r="AV41253" s="94">
        <v>-159</v>
      </c>
    </row>
    <row r="41254" spans="1:48">
      <c r="A41254" s="85" t="s">
        <v>148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84</v>
      </c>
      <c r="G41254" s="89" t="s">
        <v>385</v>
      </c>
      <c r="H41254" s="94">
        <v>613</v>
      </c>
      <c r="I41254" s="94">
        <v>635</v>
      </c>
      <c r="J41254" s="94">
        <v>1039</v>
      </c>
      <c r="K41254" s="94">
        <v>408</v>
      </c>
      <c r="O41254" s="94">
        <v>635</v>
      </c>
      <c r="P41254" s="94">
        <v>1039</v>
      </c>
      <c r="Q41254" s="94">
        <v>408</v>
      </c>
      <c r="V41254" s="94">
        <v>1039</v>
      </c>
      <c r="AN41254" s="94">
        <v>1039</v>
      </c>
      <c r="AS41254" s="94">
        <v>54</v>
      </c>
      <c r="AT41254" s="94">
        <v>445</v>
      </c>
      <c r="AU41254" s="94">
        <v>153</v>
      </c>
      <c r="AV41254" s="94">
        <v>-244</v>
      </c>
    </row>
    <row r="41255" spans="1:48">
      <c r="A41255" s="85" t="s">
        <v>148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84</v>
      </c>
      <c r="G41255" s="89" t="s">
        <v>385</v>
      </c>
      <c r="H41255" s="94">
        <v>609</v>
      </c>
      <c r="I41255" s="94">
        <v>630</v>
      </c>
      <c r="J41255" s="94">
        <v>1033</v>
      </c>
      <c r="K41255" s="94">
        <v>410</v>
      </c>
      <c r="O41255" s="94">
        <v>630</v>
      </c>
      <c r="P41255" s="94">
        <v>1033</v>
      </c>
      <c r="Q41255" s="94">
        <v>410</v>
      </c>
      <c r="V41255" s="94">
        <v>1033</v>
      </c>
      <c r="AN41255" s="94">
        <v>1033</v>
      </c>
      <c r="AS41255" s="94">
        <v>56</v>
      </c>
      <c r="AT41255" s="94">
        <v>493</v>
      </c>
      <c r="AU41255" s="94">
        <v>138</v>
      </c>
      <c r="AV41255" s="94">
        <v>-277</v>
      </c>
    </row>
    <row r="41256" spans="1:48">
      <c r="A41256" s="85" t="s">
        <v>148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84</v>
      </c>
      <c r="G41256" s="89" t="s">
        <v>385</v>
      </c>
      <c r="H41256" s="94">
        <v>600</v>
      </c>
      <c r="I41256" s="94">
        <v>620</v>
      </c>
      <c r="J41256" s="94">
        <v>1090</v>
      </c>
      <c r="K41256" s="94">
        <v>474</v>
      </c>
      <c r="O41256" s="94">
        <v>620</v>
      </c>
      <c r="P41256" s="94">
        <v>1090</v>
      </c>
      <c r="Q41256" s="94">
        <v>474</v>
      </c>
      <c r="V41256" s="94">
        <v>1090</v>
      </c>
      <c r="AN41256" s="94">
        <v>1090</v>
      </c>
      <c r="AS41256" s="94">
        <v>52</v>
      </c>
      <c r="AT41256" s="94">
        <v>562</v>
      </c>
      <c r="AU41256" s="94">
        <v>137</v>
      </c>
      <c r="AV41256" s="94">
        <v>-277</v>
      </c>
    </row>
    <row r="41257" spans="1:48">
      <c r="A41257" s="85" t="s">
        <v>148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84</v>
      </c>
      <c r="G41257" s="89" t="s">
        <v>385</v>
      </c>
      <c r="H41257" s="94">
        <v>595</v>
      </c>
      <c r="I41257" s="94">
        <v>614</v>
      </c>
      <c r="J41257" s="94">
        <v>897</v>
      </c>
      <c r="K41257" s="94">
        <v>289</v>
      </c>
      <c r="O41257" s="94">
        <v>614</v>
      </c>
      <c r="P41257" s="94">
        <v>897</v>
      </c>
      <c r="Q41257" s="94">
        <v>289</v>
      </c>
      <c r="V41257" s="94">
        <v>897</v>
      </c>
      <c r="AN41257" s="94">
        <v>897</v>
      </c>
      <c r="AS41257" s="94">
        <v>51</v>
      </c>
      <c r="AT41257" s="94">
        <v>394</v>
      </c>
      <c r="AU41257" s="94">
        <v>121</v>
      </c>
      <c r="AV41257" s="94">
        <v>-277</v>
      </c>
    </row>
    <row r="41258" spans="1:48">
      <c r="A41258" s="85" t="s">
        <v>148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84</v>
      </c>
      <c r="G41258" s="89" t="s">
        <v>385</v>
      </c>
      <c r="H41258" s="94">
        <v>598</v>
      </c>
      <c r="I41258" s="94">
        <v>614</v>
      </c>
      <c r="J41258" s="94">
        <v>729</v>
      </c>
      <c r="K41258" s="94">
        <v>121</v>
      </c>
      <c r="O41258" s="94">
        <v>614</v>
      </c>
      <c r="P41258" s="94">
        <v>729</v>
      </c>
      <c r="Q41258" s="94">
        <v>121</v>
      </c>
      <c r="V41258" s="94">
        <v>729</v>
      </c>
      <c r="AN41258" s="94">
        <v>729</v>
      </c>
      <c r="AS41258" s="94">
        <v>51</v>
      </c>
      <c r="AT41258" s="94">
        <v>222</v>
      </c>
      <c r="AU41258" s="94">
        <v>108</v>
      </c>
      <c r="AV41258" s="94">
        <v>-260</v>
      </c>
    </row>
    <row r="41259" spans="1:48">
      <c r="A41259" s="85" t="s">
        <v>148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84</v>
      </c>
      <c r="G41259" s="89" t="s">
        <v>385</v>
      </c>
      <c r="H41259" s="94">
        <v>613</v>
      </c>
      <c r="I41259" s="94">
        <v>617</v>
      </c>
      <c r="J41259" s="94">
        <v>702</v>
      </c>
      <c r="K41259" s="94">
        <v>90</v>
      </c>
      <c r="O41259" s="94">
        <v>617</v>
      </c>
      <c r="P41259" s="94">
        <v>702</v>
      </c>
      <c r="Q41259" s="94">
        <v>90</v>
      </c>
      <c r="V41259" s="94">
        <v>702</v>
      </c>
      <c r="AN41259" s="94">
        <v>702</v>
      </c>
      <c r="AS41259" s="94">
        <v>52</v>
      </c>
      <c r="AT41259" s="94">
        <v>105</v>
      </c>
      <c r="AU41259" s="94">
        <v>182</v>
      </c>
      <c r="AV41259" s="94">
        <v>-249</v>
      </c>
    </row>
    <row r="41260" spans="1:48">
      <c r="A41260" s="85" t="s">
        <v>148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84</v>
      </c>
      <c r="G41260" s="89" t="s">
        <v>385</v>
      </c>
      <c r="H41260" s="94">
        <v>617</v>
      </c>
      <c r="I41260" s="94">
        <v>623</v>
      </c>
      <c r="J41260" s="94">
        <v>712</v>
      </c>
      <c r="K41260" s="94">
        <v>94</v>
      </c>
      <c r="O41260" s="94">
        <v>623</v>
      </c>
      <c r="P41260" s="94">
        <v>712</v>
      </c>
      <c r="Q41260" s="94">
        <v>94</v>
      </c>
      <c r="V41260" s="94">
        <v>712</v>
      </c>
      <c r="AN41260" s="94">
        <v>712</v>
      </c>
      <c r="AS41260" s="94">
        <v>53</v>
      </c>
      <c r="AT41260" s="94">
        <v>77</v>
      </c>
      <c r="AU41260" s="94">
        <v>221</v>
      </c>
      <c r="AV41260" s="94">
        <v>-257</v>
      </c>
    </row>
    <row r="41261" spans="1:48">
      <c r="A41261" s="85" t="s">
        <v>148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84</v>
      </c>
      <c r="G41261" s="89" t="s">
        <v>385</v>
      </c>
      <c r="H41261" s="94">
        <v>624</v>
      </c>
      <c r="I41261" s="94">
        <v>630</v>
      </c>
      <c r="J41261" s="94">
        <v>515</v>
      </c>
      <c r="K41261" s="94">
        <v>-109</v>
      </c>
      <c r="O41261" s="94">
        <v>630</v>
      </c>
      <c r="P41261" s="94">
        <v>515</v>
      </c>
      <c r="Q41261" s="94">
        <v>-109</v>
      </c>
      <c r="V41261" s="94">
        <v>515</v>
      </c>
      <c r="AN41261" s="94">
        <v>515</v>
      </c>
      <c r="AS41261" s="94">
        <v>52</v>
      </c>
      <c r="AT41261" s="94">
        <v>-113</v>
      </c>
      <c r="AU41261" s="94">
        <v>220</v>
      </c>
      <c r="AV41261" s="94">
        <v>-268</v>
      </c>
    </row>
    <row r="41262" spans="1:48">
      <c r="A41262" s="85" t="s">
        <v>148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84</v>
      </c>
      <c r="G41262" s="89" t="s">
        <v>385</v>
      </c>
      <c r="H41262" s="94">
        <v>634</v>
      </c>
      <c r="I41262" s="94">
        <v>641</v>
      </c>
      <c r="J41262" s="94">
        <v>863</v>
      </c>
      <c r="K41262" s="94">
        <v>227</v>
      </c>
      <c r="O41262" s="94">
        <v>641</v>
      </c>
      <c r="P41262" s="94">
        <v>863</v>
      </c>
      <c r="Q41262" s="94">
        <v>227</v>
      </c>
      <c r="V41262" s="94">
        <v>863</v>
      </c>
      <c r="AN41262" s="94">
        <v>863</v>
      </c>
      <c r="AS41262" s="94">
        <v>54</v>
      </c>
      <c r="AT41262" s="94">
        <v>207</v>
      </c>
      <c r="AU41262" s="94">
        <v>239</v>
      </c>
      <c r="AV41262" s="94">
        <v>-273</v>
      </c>
    </row>
    <row r="41263" spans="1:48">
      <c r="A41263" s="85" t="s">
        <v>148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84</v>
      </c>
      <c r="G41263" s="89" t="s">
        <v>385</v>
      </c>
      <c r="H41263" s="94">
        <v>655</v>
      </c>
      <c r="I41263" s="94">
        <v>650</v>
      </c>
      <c r="J41263" s="94">
        <v>685</v>
      </c>
      <c r="K41263" s="94">
        <v>41</v>
      </c>
      <c r="O41263" s="94">
        <v>650</v>
      </c>
      <c r="P41263" s="94">
        <v>685</v>
      </c>
      <c r="Q41263" s="94">
        <v>41</v>
      </c>
      <c r="V41263" s="94">
        <v>685</v>
      </c>
      <c r="AN41263" s="94">
        <v>685</v>
      </c>
      <c r="AS41263" s="94">
        <v>57</v>
      </c>
      <c r="AT41263" s="94">
        <v>29</v>
      </c>
      <c r="AU41263" s="94">
        <v>236</v>
      </c>
      <c r="AV41263" s="94">
        <v>-281</v>
      </c>
    </row>
    <row r="41264" spans="1:48">
      <c r="A41264" s="85" t="s">
        <v>148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84</v>
      </c>
      <c r="G41264" s="89" t="s">
        <v>385</v>
      </c>
      <c r="H41264" s="94">
        <v>665</v>
      </c>
      <c r="I41264" s="94">
        <v>663</v>
      </c>
      <c r="J41264" s="94">
        <v>724</v>
      </c>
      <c r="K41264" s="94">
        <v>66</v>
      </c>
      <c r="O41264" s="94">
        <v>663</v>
      </c>
      <c r="P41264" s="94">
        <v>724</v>
      </c>
      <c r="Q41264" s="94">
        <v>66</v>
      </c>
      <c r="V41264" s="94">
        <v>724</v>
      </c>
      <c r="AN41264" s="94">
        <v>724</v>
      </c>
      <c r="AS41264" s="94">
        <v>58</v>
      </c>
      <c r="AT41264" s="94">
        <v>38</v>
      </c>
      <c r="AU41264" s="94">
        <v>244</v>
      </c>
      <c r="AV41264" s="94">
        <v>-274</v>
      </c>
    </row>
    <row r="41265" spans="1:48">
      <c r="A41265" s="85" t="s">
        <v>148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84</v>
      </c>
      <c r="G41265" s="89" t="s">
        <v>385</v>
      </c>
      <c r="H41265" s="94">
        <v>668</v>
      </c>
      <c r="I41265" s="94">
        <v>672</v>
      </c>
      <c r="J41265" s="94">
        <v>806</v>
      </c>
      <c r="K41265" s="94">
        <v>139</v>
      </c>
      <c r="O41265" s="94">
        <v>672</v>
      </c>
      <c r="P41265" s="94">
        <v>806</v>
      </c>
      <c r="Q41265" s="94">
        <v>139</v>
      </c>
      <c r="V41265" s="94">
        <v>806</v>
      </c>
      <c r="AN41265" s="94">
        <v>806</v>
      </c>
      <c r="AS41265" s="94">
        <v>60</v>
      </c>
      <c r="AT41265" s="94">
        <v>87</v>
      </c>
      <c r="AU41265" s="94">
        <v>259</v>
      </c>
      <c r="AV41265" s="94">
        <v>-267</v>
      </c>
    </row>
    <row r="41266" spans="1:48">
      <c r="A41266" s="85" t="s">
        <v>148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84</v>
      </c>
      <c r="G41266" s="89" t="s">
        <v>385</v>
      </c>
      <c r="H41266" s="94">
        <v>659</v>
      </c>
      <c r="I41266" s="94">
        <v>676</v>
      </c>
      <c r="J41266" s="94">
        <v>853</v>
      </c>
      <c r="K41266" s="94">
        <v>180</v>
      </c>
      <c r="O41266" s="94">
        <v>676</v>
      </c>
      <c r="P41266" s="94">
        <v>853</v>
      </c>
      <c r="Q41266" s="94">
        <v>180</v>
      </c>
      <c r="V41266" s="94">
        <v>853</v>
      </c>
      <c r="AN41266" s="94">
        <v>853</v>
      </c>
      <c r="AS41266" s="94">
        <v>55</v>
      </c>
      <c r="AT41266" s="94">
        <v>106</v>
      </c>
      <c r="AU41266" s="94">
        <v>282</v>
      </c>
      <c r="AV41266" s="94">
        <v>-263</v>
      </c>
    </row>
    <row r="41267" spans="1:48">
      <c r="A41267" s="85" t="s">
        <v>148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84</v>
      </c>
      <c r="G41267" s="89" t="s">
        <v>385</v>
      </c>
      <c r="H41267" s="94">
        <v>639</v>
      </c>
      <c r="I41267" s="94">
        <v>673</v>
      </c>
      <c r="J41267" s="94">
        <v>1093</v>
      </c>
      <c r="K41267" s="94">
        <v>427</v>
      </c>
      <c r="O41267" s="94">
        <v>673</v>
      </c>
      <c r="P41267" s="94">
        <v>1093</v>
      </c>
      <c r="Q41267" s="94">
        <v>427</v>
      </c>
      <c r="V41267" s="94">
        <v>1093</v>
      </c>
      <c r="AN41267" s="94">
        <v>1093</v>
      </c>
      <c r="AS41267" s="94">
        <v>56</v>
      </c>
      <c r="AT41267" s="94">
        <v>333</v>
      </c>
      <c r="AU41267" s="94">
        <v>302</v>
      </c>
      <c r="AV41267" s="94">
        <v>-264</v>
      </c>
    </row>
    <row r="41268" spans="1:48">
      <c r="A41268" s="85" t="s">
        <v>148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84</v>
      </c>
      <c r="G41268" s="89" t="s">
        <v>385</v>
      </c>
      <c r="H41268" s="94">
        <v>618</v>
      </c>
      <c r="I41268" s="94">
        <v>660</v>
      </c>
      <c r="J41268" s="94">
        <v>919</v>
      </c>
      <c r="K41268" s="94">
        <v>265</v>
      </c>
      <c r="O41268" s="94">
        <v>660</v>
      </c>
      <c r="P41268" s="94">
        <v>919</v>
      </c>
      <c r="Q41268" s="94">
        <v>265</v>
      </c>
      <c r="V41268" s="94">
        <v>919</v>
      </c>
      <c r="AN41268" s="94">
        <v>919</v>
      </c>
      <c r="AS41268" s="94">
        <v>49</v>
      </c>
      <c r="AT41268" s="94">
        <v>199</v>
      </c>
      <c r="AU41268" s="94">
        <v>291</v>
      </c>
      <c r="AV41268" s="94">
        <v>-274</v>
      </c>
    </row>
    <row r="41269" spans="1:48">
      <c r="A41269" s="85" t="s">
        <v>148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84</v>
      </c>
      <c r="G41269" s="89" t="s">
        <v>385</v>
      </c>
      <c r="H41269" s="94">
        <v>598</v>
      </c>
      <c r="I41269" s="94">
        <v>640</v>
      </c>
      <c r="J41269" s="94">
        <v>701</v>
      </c>
      <c r="K41269" s="94">
        <v>68</v>
      </c>
      <c r="O41269" s="94">
        <v>640</v>
      </c>
      <c r="P41269" s="94">
        <v>701</v>
      </c>
      <c r="Q41269" s="94">
        <v>68</v>
      </c>
      <c r="V41269" s="94">
        <v>701</v>
      </c>
      <c r="AN41269" s="94">
        <v>701</v>
      </c>
      <c r="AS41269" s="94">
        <v>39</v>
      </c>
      <c r="AT41269" s="94">
        <v>12</v>
      </c>
      <c r="AU41269" s="94">
        <v>270</v>
      </c>
      <c r="AV41269" s="94">
        <v>-253</v>
      </c>
    </row>
    <row r="41270" spans="1:48">
      <c r="A41270" s="85" t="s">
        <v>148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84</v>
      </c>
      <c r="G41270" s="89" t="s">
        <v>385</v>
      </c>
      <c r="H41270" s="94">
        <v>584</v>
      </c>
      <c r="I41270" s="94">
        <v>620</v>
      </c>
      <c r="J41270" s="94">
        <v>769</v>
      </c>
      <c r="K41270" s="94">
        <v>154</v>
      </c>
      <c r="O41270" s="94">
        <v>620</v>
      </c>
      <c r="P41270" s="94">
        <v>769</v>
      </c>
      <c r="Q41270" s="94">
        <v>154</v>
      </c>
      <c r="V41270" s="94">
        <v>769</v>
      </c>
      <c r="AN41270" s="94">
        <v>769</v>
      </c>
      <c r="AS41270" s="94">
        <v>38</v>
      </c>
      <c r="AT41270" s="94">
        <v>102</v>
      </c>
      <c r="AU41270" s="94">
        <v>253</v>
      </c>
      <c r="AV41270" s="94">
        <v>-239</v>
      </c>
    </row>
    <row r="41271" spans="1:48">
      <c r="A41271" s="85" t="s">
        <v>148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84</v>
      </c>
      <c r="G41271" s="89" t="s">
        <v>385</v>
      </c>
      <c r="H41271" s="94">
        <v>572</v>
      </c>
      <c r="I41271" s="94">
        <v>592</v>
      </c>
      <c r="J41271" s="94">
        <v>816</v>
      </c>
      <c r="K41271" s="94">
        <v>228</v>
      </c>
      <c r="O41271" s="94">
        <v>592</v>
      </c>
      <c r="P41271" s="94">
        <v>816</v>
      </c>
      <c r="Q41271" s="94">
        <v>228</v>
      </c>
      <c r="V41271" s="94">
        <v>816</v>
      </c>
      <c r="AN41271" s="94">
        <v>816</v>
      </c>
      <c r="AS41271" s="94">
        <v>38</v>
      </c>
      <c r="AT41271" s="94">
        <v>196</v>
      </c>
      <c r="AU41271" s="94">
        <v>246</v>
      </c>
      <c r="AV41271" s="94">
        <v>-252</v>
      </c>
    </row>
    <row r="41272" spans="1:48">
      <c r="A41272" s="85" t="s">
        <v>148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84</v>
      </c>
      <c r="G41272" s="89" t="s">
        <v>385</v>
      </c>
      <c r="H41272" s="94">
        <v>564</v>
      </c>
      <c r="I41272" s="94">
        <v>571</v>
      </c>
      <c r="J41272" s="94">
        <v>787</v>
      </c>
      <c r="K41272" s="94">
        <v>223</v>
      </c>
      <c r="O41272" s="94">
        <v>571</v>
      </c>
      <c r="P41272" s="94">
        <v>787</v>
      </c>
      <c r="Q41272" s="94">
        <v>223</v>
      </c>
      <c r="V41272" s="94">
        <v>787</v>
      </c>
      <c r="AN41272" s="94">
        <v>787</v>
      </c>
      <c r="AS41272" s="94">
        <v>32</v>
      </c>
      <c r="AT41272" s="94">
        <v>162</v>
      </c>
      <c r="AU41272" s="94">
        <v>237</v>
      </c>
      <c r="AV41272" s="94">
        <v>-208</v>
      </c>
    </row>
    <row r="41273" spans="1:48">
      <c r="A41273" s="85" t="s">
        <v>148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84</v>
      </c>
      <c r="G41273" s="89" t="s">
        <v>385</v>
      </c>
      <c r="H41273" s="94">
        <v>558</v>
      </c>
      <c r="I41273" s="94">
        <v>559</v>
      </c>
      <c r="J41273" s="94">
        <v>754</v>
      </c>
      <c r="K41273" s="94">
        <v>200</v>
      </c>
      <c r="O41273" s="94">
        <v>559</v>
      </c>
      <c r="P41273" s="94">
        <v>754</v>
      </c>
      <c r="Q41273" s="94">
        <v>200</v>
      </c>
      <c r="V41273" s="94">
        <v>754</v>
      </c>
      <c r="AN41273" s="94">
        <v>754</v>
      </c>
      <c r="AS41273" s="94">
        <v>31</v>
      </c>
      <c r="AT41273" s="94">
        <v>121</v>
      </c>
      <c r="AU41273" s="94">
        <v>226</v>
      </c>
      <c r="AV41273" s="94">
        <v>-178</v>
      </c>
    </row>
    <row r="41274" spans="1:48">
      <c r="A41274" s="85" t="s">
        <v>148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84</v>
      </c>
      <c r="G41274" s="89" t="s">
        <v>385</v>
      </c>
      <c r="H41274" s="94">
        <v>564</v>
      </c>
      <c r="I41274" s="94">
        <v>551</v>
      </c>
      <c r="J41274" s="94">
        <v>687</v>
      </c>
      <c r="K41274" s="94">
        <v>139</v>
      </c>
      <c r="O41274" s="94">
        <v>551</v>
      </c>
      <c r="P41274" s="94">
        <v>687</v>
      </c>
      <c r="Q41274" s="94">
        <v>139</v>
      </c>
      <c r="V41274" s="94">
        <v>687</v>
      </c>
      <c r="AN41274" s="94">
        <v>687</v>
      </c>
      <c r="AS41274" s="94">
        <v>28</v>
      </c>
      <c r="AT41274" s="94">
        <v>20</v>
      </c>
      <c r="AU41274" s="94">
        <v>242</v>
      </c>
      <c r="AV41274" s="94">
        <v>-151</v>
      </c>
    </row>
    <row r="41275" spans="1:48">
      <c r="A41275" s="85" t="s">
        <v>148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84</v>
      </c>
      <c r="G41275" s="89" t="s">
        <v>385</v>
      </c>
      <c r="H41275" s="94">
        <v>576</v>
      </c>
      <c r="I41275" s="94">
        <v>554</v>
      </c>
      <c r="J41275" s="94">
        <v>824</v>
      </c>
      <c r="K41275" s="94">
        <v>275</v>
      </c>
      <c r="O41275" s="94">
        <v>554</v>
      </c>
      <c r="P41275" s="94">
        <v>824</v>
      </c>
      <c r="Q41275" s="94">
        <v>275</v>
      </c>
      <c r="V41275" s="94">
        <v>824</v>
      </c>
      <c r="AN41275" s="94">
        <v>824</v>
      </c>
      <c r="AS41275" s="94">
        <v>39</v>
      </c>
      <c r="AT41275" s="94">
        <v>157</v>
      </c>
      <c r="AU41275" s="94">
        <v>247</v>
      </c>
      <c r="AV41275" s="94">
        <v>-168</v>
      </c>
    </row>
    <row r="41276" spans="1:48">
      <c r="A41276" s="85" t="s">
        <v>148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84</v>
      </c>
      <c r="G41276" s="89" t="s">
        <v>385</v>
      </c>
      <c r="H41276" s="94">
        <v>588</v>
      </c>
      <c r="I41276" s="94">
        <v>554</v>
      </c>
      <c r="J41276" s="94">
        <v>895</v>
      </c>
      <c r="K41276" s="94">
        <v>345</v>
      </c>
      <c r="O41276" s="94">
        <v>554</v>
      </c>
      <c r="P41276" s="94">
        <v>895</v>
      </c>
      <c r="Q41276" s="94">
        <v>345</v>
      </c>
      <c r="V41276" s="94">
        <v>895</v>
      </c>
      <c r="AN41276" s="94">
        <v>895</v>
      </c>
      <c r="AS41276" s="94">
        <v>47</v>
      </c>
      <c r="AT41276" s="94">
        <v>232</v>
      </c>
      <c r="AU41276" s="94">
        <v>260</v>
      </c>
      <c r="AV41276" s="94">
        <v>-194</v>
      </c>
    </row>
    <row r="41277" spans="1:48">
      <c r="A41277" s="85" t="s">
        <v>148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84</v>
      </c>
      <c r="G41277" s="89" t="s">
        <v>385</v>
      </c>
      <c r="H41277" s="94">
        <v>598</v>
      </c>
      <c r="I41277" s="94">
        <v>560</v>
      </c>
      <c r="J41277" s="94">
        <v>986</v>
      </c>
      <c r="K41277" s="94">
        <v>430</v>
      </c>
      <c r="O41277" s="94">
        <v>560</v>
      </c>
      <c r="P41277" s="94">
        <v>986</v>
      </c>
      <c r="Q41277" s="94">
        <v>430</v>
      </c>
      <c r="V41277" s="94">
        <v>986</v>
      </c>
      <c r="AN41277" s="94">
        <v>986</v>
      </c>
      <c r="AS41277" s="94">
        <v>51</v>
      </c>
      <c r="AT41277" s="94">
        <v>282</v>
      </c>
      <c r="AU41277" s="94">
        <v>277</v>
      </c>
      <c r="AV41277" s="94">
        <v>-180</v>
      </c>
    </row>
    <row r="41278" spans="1:48">
      <c r="A41278" s="85" t="s">
        <v>148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84</v>
      </c>
      <c r="G41278" s="89" t="s">
        <v>385</v>
      </c>
      <c r="H41278" s="94">
        <v>602</v>
      </c>
      <c r="I41278" s="94">
        <v>584</v>
      </c>
      <c r="J41278" s="94">
        <v>1008</v>
      </c>
      <c r="K41278" s="94">
        <v>427</v>
      </c>
      <c r="O41278" s="94">
        <v>584</v>
      </c>
      <c r="P41278" s="94">
        <v>1008</v>
      </c>
      <c r="Q41278" s="94">
        <v>427</v>
      </c>
      <c r="V41278" s="94">
        <v>1008</v>
      </c>
      <c r="AN41278" s="94">
        <v>1008</v>
      </c>
      <c r="AS41278" s="94">
        <v>51</v>
      </c>
      <c r="AT41278" s="94">
        <v>424</v>
      </c>
      <c r="AU41278" s="94">
        <v>153</v>
      </c>
      <c r="AV41278" s="94">
        <v>-201</v>
      </c>
    </row>
    <row r="41279" spans="1:48">
      <c r="A41279" s="85" t="s">
        <v>148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84</v>
      </c>
      <c r="G41279" s="89" t="s">
        <v>385</v>
      </c>
      <c r="H41279" s="94">
        <v>599</v>
      </c>
      <c r="I41279" s="94">
        <v>590</v>
      </c>
      <c r="J41279" s="94">
        <v>1043</v>
      </c>
      <c r="K41279" s="94">
        <v>457</v>
      </c>
      <c r="O41279" s="94">
        <v>590</v>
      </c>
      <c r="P41279" s="94">
        <v>1043</v>
      </c>
      <c r="Q41279" s="94">
        <v>457</v>
      </c>
      <c r="V41279" s="94">
        <v>1043</v>
      </c>
      <c r="AN41279" s="94">
        <v>1043</v>
      </c>
      <c r="AS41279" s="94">
        <v>49</v>
      </c>
      <c r="AT41279" s="94">
        <v>467</v>
      </c>
      <c r="AU41279" s="94">
        <v>138</v>
      </c>
      <c r="AV41279" s="94">
        <v>-197</v>
      </c>
    </row>
    <row r="41280" spans="1:48">
      <c r="A41280" s="85" t="s">
        <v>148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84</v>
      </c>
      <c r="G41280" s="89" t="s">
        <v>385</v>
      </c>
      <c r="H41280" s="94">
        <v>591</v>
      </c>
      <c r="I41280" s="94">
        <v>585</v>
      </c>
      <c r="J41280" s="94">
        <v>855</v>
      </c>
      <c r="K41280" s="94">
        <v>269</v>
      </c>
      <c r="O41280" s="94">
        <v>585</v>
      </c>
      <c r="P41280" s="94">
        <v>855</v>
      </c>
      <c r="Q41280" s="94">
        <v>269</v>
      </c>
      <c r="V41280" s="94">
        <v>855</v>
      </c>
      <c r="AN41280" s="94">
        <v>855</v>
      </c>
      <c r="AS41280" s="94">
        <v>47</v>
      </c>
      <c r="AT41280" s="94">
        <v>296</v>
      </c>
      <c r="AU41280" s="94">
        <v>123</v>
      </c>
      <c r="AV41280" s="94">
        <v>-197</v>
      </c>
    </row>
    <row r="41281" spans="1:48">
      <c r="A41281" s="85" t="s">
        <v>148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84</v>
      </c>
      <c r="G41281" s="89" t="s">
        <v>385</v>
      </c>
      <c r="H41281" s="94">
        <v>587</v>
      </c>
      <c r="I41281" s="94">
        <v>581</v>
      </c>
      <c r="J41281" s="94">
        <v>731</v>
      </c>
      <c r="K41281" s="94">
        <v>152</v>
      </c>
      <c r="O41281" s="94">
        <v>581</v>
      </c>
      <c r="P41281" s="94">
        <v>731</v>
      </c>
      <c r="Q41281" s="94">
        <v>152</v>
      </c>
      <c r="V41281" s="94">
        <v>731</v>
      </c>
      <c r="AN41281" s="94">
        <v>731</v>
      </c>
      <c r="AS41281" s="94">
        <v>47</v>
      </c>
      <c r="AT41281" s="94">
        <v>195</v>
      </c>
      <c r="AU41281" s="94">
        <v>116</v>
      </c>
      <c r="AV41281" s="94">
        <v>-206</v>
      </c>
    </row>
    <row r="41282" spans="1:48">
      <c r="A41282" s="85" t="s">
        <v>148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84</v>
      </c>
      <c r="G41282" s="89" t="s">
        <v>385</v>
      </c>
      <c r="H41282" s="94">
        <v>618</v>
      </c>
      <c r="I41282" s="94">
        <v>588</v>
      </c>
      <c r="J41282" s="94">
        <v>793</v>
      </c>
      <c r="K41282" s="94">
        <v>211</v>
      </c>
      <c r="O41282" s="94">
        <v>588</v>
      </c>
      <c r="P41282" s="94">
        <v>793</v>
      </c>
      <c r="Q41282" s="94">
        <v>211</v>
      </c>
      <c r="V41282" s="94">
        <v>793</v>
      </c>
      <c r="AN41282" s="94">
        <v>793</v>
      </c>
      <c r="AS41282" s="94">
        <v>44</v>
      </c>
      <c r="AT41282" s="94">
        <v>211</v>
      </c>
      <c r="AU41282" s="94">
        <v>104</v>
      </c>
      <c r="AV41282" s="94">
        <v>-148</v>
      </c>
    </row>
    <row r="41283" spans="1:48">
      <c r="A41283" s="85" t="s">
        <v>148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84</v>
      </c>
      <c r="G41283" s="89" t="s">
        <v>385</v>
      </c>
      <c r="H41283" s="94">
        <v>597</v>
      </c>
      <c r="I41283" s="94">
        <v>592</v>
      </c>
      <c r="J41283" s="94">
        <v>700</v>
      </c>
      <c r="K41283" s="94">
        <v>112</v>
      </c>
      <c r="O41283" s="94">
        <v>592</v>
      </c>
      <c r="P41283" s="94">
        <v>700</v>
      </c>
      <c r="Q41283" s="94">
        <v>112</v>
      </c>
      <c r="V41283" s="94">
        <v>700</v>
      </c>
      <c r="AN41283" s="94">
        <v>700</v>
      </c>
      <c r="AS41283" s="94">
        <v>44</v>
      </c>
      <c r="AT41283" s="94">
        <v>148</v>
      </c>
      <c r="AU41283" s="94">
        <v>101</v>
      </c>
      <c r="AV41283" s="94">
        <v>-181</v>
      </c>
    </row>
    <row r="41284" spans="1:48">
      <c r="A41284" s="85" t="s">
        <v>148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84</v>
      </c>
      <c r="G41284" s="89" t="s">
        <v>385</v>
      </c>
      <c r="H41284" s="94">
        <v>603</v>
      </c>
      <c r="I41284" s="94">
        <v>600</v>
      </c>
      <c r="J41284" s="94">
        <v>560</v>
      </c>
      <c r="K41284" s="94">
        <v>-34</v>
      </c>
      <c r="O41284" s="94">
        <v>600</v>
      </c>
      <c r="P41284" s="94">
        <v>560</v>
      </c>
      <c r="Q41284" s="94">
        <v>-34</v>
      </c>
      <c r="V41284" s="94">
        <v>560</v>
      </c>
      <c r="AN41284" s="94">
        <v>560</v>
      </c>
      <c r="AS41284" s="94">
        <v>47</v>
      </c>
      <c r="AT41284" s="94">
        <v>-52</v>
      </c>
      <c r="AU41284" s="94">
        <v>81</v>
      </c>
      <c r="AV41284" s="94">
        <v>-110</v>
      </c>
    </row>
    <row r="41285" spans="1:48">
      <c r="A41285" s="85" t="s">
        <v>148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84</v>
      </c>
      <c r="G41285" s="89" t="s">
        <v>385</v>
      </c>
      <c r="H41285" s="94">
        <v>611</v>
      </c>
      <c r="I41285" s="94">
        <v>604</v>
      </c>
      <c r="J41285" s="94">
        <v>608</v>
      </c>
      <c r="K41285" s="94">
        <v>5</v>
      </c>
      <c r="O41285" s="94">
        <v>604</v>
      </c>
      <c r="P41285" s="94">
        <v>608</v>
      </c>
      <c r="Q41285" s="94">
        <v>5</v>
      </c>
      <c r="V41285" s="94">
        <v>608</v>
      </c>
      <c r="AN41285" s="94">
        <v>608</v>
      </c>
      <c r="AS41285" s="94">
        <v>43</v>
      </c>
      <c r="AT41285" s="94">
        <v>-47</v>
      </c>
      <c r="AU41285" s="94">
        <v>95</v>
      </c>
      <c r="AV41285" s="94">
        <v>-86</v>
      </c>
    </row>
    <row r="41286" spans="1:48">
      <c r="A41286" s="85" t="s">
        <v>148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84</v>
      </c>
      <c r="G41286" s="89" t="s">
        <v>385</v>
      </c>
      <c r="H41286" s="94">
        <v>623</v>
      </c>
      <c r="I41286" s="94">
        <v>613</v>
      </c>
      <c r="J41286" s="94">
        <v>748</v>
      </c>
      <c r="K41286" s="94">
        <v>138</v>
      </c>
      <c r="O41286" s="94">
        <v>613</v>
      </c>
      <c r="P41286" s="94">
        <v>748</v>
      </c>
      <c r="Q41286" s="94">
        <v>138</v>
      </c>
      <c r="V41286" s="94">
        <v>748</v>
      </c>
      <c r="AN41286" s="94">
        <v>748</v>
      </c>
      <c r="AS41286" s="94">
        <v>43</v>
      </c>
      <c r="AT41286" s="94">
        <v>62</v>
      </c>
      <c r="AU41286" s="94">
        <v>110</v>
      </c>
      <c r="AV41286" s="94">
        <v>-77</v>
      </c>
    </row>
    <row r="41287" spans="1:48">
      <c r="A41287" s="85" t="s">
        <v>148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84</v>
      </c>
      <c r="G41287" s="89" t="s">
        <v>385</v>
      </c>
      <c r="H41287" s="94">
        <v>637</v>
      </c>
      <c r="I41287" s="94">
        <v>638</v>
      </c>
      <c r="J41287" s="94">
        <v>912</v>
      </c>
      <c r="K41287" s="94">
        <v>276</v>
      </c>
      <c r="O41287" s="94">
        <v>638</v>
      </c>
      <c r="P41287" s="94">
        <v>912</v>
      </c>
      <c r="Q41287" s="94">
        <v>276</v>
      </c>
      <c r="V41287" s="94">
        <v>912</v>
      </c>
      <c r="AN41287" s="94">
        <v>912</v>
      </c>
      <c r="AS41287" s="94">
        <v>48</v>
      </c>
      <c r="AT41287" s="94">
        <v>217</v>
      </c>
      <c r="AU41287" s="94">
        <v>133</v>
      </c>
      <c r="AV41287" s="94">
        <v>-122</v>
      </c>
    </row>
    <row r="41288" spans="1:48">
      <c r="A41288" s="85" t="s">
        <v>148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84</v>
      </c>
      <c r="G41288" s="89" t="s">
        <v>385</v>
      </c>
      <c r="H41288" s="94">
        <v>654</v>
      </c>
      <c r="I41288" s="94">
        <v>666</v>
      </c>
      <c r="J41288" s="94">
        <v>960</v>
      </c>
      <c r="K41288" s="94">
        <v>300</v>
      </c>
      <c r="O41288" s="94">
        <v>666</v>
      </c>
      <c r="P41288" s="94">
        <v>960</v>
      </c>
      <c r="Q41288" s="94">
        <v>300</v>
      </c>
      <c r="V41288" s="94">
        <v>960</v>
      </c>
      <c r="AN41288" s="94">
        <v>960</v>
      </c>
      <c r="AS41288" s="94">
        <v>50</v>
      </c>
      <c r="AT41288" s="94">
        <v>232</v>
      </c>
      <c r="AU41288" s="94">
        <v>159</v>
      </c>
      <c r="AV41288" s="94">
        <v>-141</v>
      </c>
    </row>
    <row r="41289" spans="1:48">
      <c r="A41289" s="85" t="s">
        <v>148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84</v>
      </c>
      <c r="G41289" s="89" t="s">
        <v>385</v>
      </c>
      <c r="H41289" s="94">
        <v>662</v>
      </c>
      <c r="I41289" s="94">
        <v>668</v>
      </c>
      <c r="J41289" s="94">
        <v>1012</v>
      </c>
      <c r="K41289" s="94">
        <v>348</v>
      </c>
      <c r="O41289" s="94">
        <v>668</v>
      </c>
      <c r="P41289" s="94">
        <v>1012</v>
      </c>
      <c r="Q41289" s="94">
        <v>348</v>
      </c>
      <c r="V41289" s="94">
        <v>1012</v>
      </c>
      <c r="AN41289" s="94">
        <v>1012</v>
      </c>
      <c r="AS41289" s="94">
        <v>45</v>
      </c>
      <c r="AT41289" s="94">
        <v>259</v>
      </c>
      <c r="AU41289" s="94">
        <v>164</v>
      </c>
      <c r="AV41289" s="94">
        <v>-120</v>
      </c>
    </row>
    <row r="41290" spans="1:48">
      <c r="A41290" s="85" t="s">
        <v>148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84</v>
      </c>
      <c r="G41290" s="89" t="s">
        <v>385</v>
      </c>
      <c r="H41290" s="94">
        <v>652</v>
      </c>
      <c r="I41290" s="94">
        <v>642</v>
      </c>
      <c r="J41290" s="94">
        <v>1041</v>
      </c>
      <c r="K41290" s="94">
        <v>405</v>
      </c>
      <c r="O41290" s="94">
        <v>642</v>
      </c>
      <c r="P41290" s="94">
        <v>1041</v>
      </c>
      <c r="Q41290" s="94">
        <v>405</v>
      </c>
      <c r="V41290" s="94">
        <v>1041</v>
      </c>
      <c r="AN41290" s="94">
        <v>1041</v>
      </c>
      <c r="AS41290" s="94">
        <v>34</v>
      </c>
      <c r="AT41290" s="94">
        <v>389</v>
      </c>
      <c r="AU41290" s="94">
        <v>154</v>
      </c>
      <c r="AV41290" s="94">
        <v>-172</v>
      </c>
    </row>
    <row r="41291" spans="1:48">
      <c r="A41291" s="85" t="s">
        <v>148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84</v>
      </c>
      <c r="G41291" s="89" t="s">
        <v>385</v>
      </c>
      <c r="H41291" s="94">
        <v>636</v>
      </c>
      <c r="I41291" s="94">
        <v>614</v>
      </c>
      <c r="J41291" s="94">
        <v>1082</v>
      </c>
      <c r="K41291" s="94">
        <v>472</v>
      </c>
      <c r="O41291" s="94">
        <v>614</v>
      </c>
      <c r="P41291" s="94">
        <v>1082</v>
      </c>
      <c r="Q41291" s="94">
        <v>472</v>
      </c>
      <c r="V41291" s="94">
        <v>1082</v>
      </c>
      <c r="AN41291" s="94">
        <v>1082</v>
      </c>
      <c r="AS41291" s="94">
        <v>26</v>
      </c>
      <c r="AT41291" s="94">
        <v>480</v>
      </c>
      <c r="AU41291" s="94">
        <v>144</v>
      </c>
      <c r="AV41291" s="94">
        <v>-178</v>
      </c>
    </row>
    <row r="41292" spans="1:48">
      <c r="A41292" s="85" t="s">
        <v>148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84</v>
      </c>
      <c r="G41292" s="89" t="s">
        <v>385</v>
      </c>
      <c r="H41292" s="94">
        <v>617</v>
      </c>
      <c r="I41292" s="94">
        <v>592</v>
      </c>
      <c r="J41292" s="94">
        <v>1042</v>
      </c>
      <c r="K41292" s="94">
        <v>454</v>
      </c>
      <c r="O41292" s="94">
        <v>592</v>
      </c>
      <c r="P41292" s="94">
        <v>1042</v>
      </c>
      <c r="Q41292" s="94">
        <v>454</v>
      </c>
      <c r="V41292" s="94">
        <v>1042</v>
      </c>
      <c r="AN41292" s="94">
        <v>1042</v>
      </c>
      <c r="AS41292" s="94">
        <v>23</v>
      </c>
      <c r="AT41292" s="94">
        <v>474</v>
      </c>
      <c r="AU41292" s="94">
        <v>128</v>
      </c>
      <c r="AV41292" s="94">
        <v>-171</v>
      </c>
    </row>
    <row r="41293" spans="1:48">
      <c r="A41293" s="85" t="s">
        <v>148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84</v>
      </c>
      <c r="G41293" s="89" t="s">
        <v>385</v>
      </c>
      <c r="H41293" s="94">
        <v>595</v>
      </c>
      <c r="I41293" s="94">
        <v>573</v>
      </c>
      <c r="J41293" s="94">
        <v>929</v>
      </c>
      <c r="K41293" s="94">
        <v>363</v>
      </c>
      <c r="O41293" s="94">
        <v>573</v>
      </c>
      <c r="P41293" s="94">
        <v>929</v>
      </c>
      <c r="Q41293" s="94">
        <v>363</v>
      </c>
      <c r="V41293" s="94">
        <v>929</v>
      </c>
      <c r="AN41293" s="94">
        <v>929</v>
      </c>
      <c r="AS41293" s="94">
        <v>20</v>
      </c>
      <c r="AT41293" s="94">
        <v>387</v>
      </c>
      <c r="AU41293" s="94">
        <v>117</v>
      </c>
      <c r="AV41293" s="94">
        <v>-161</v>
      </c>
    </row>
    <row r="41294" spans="1:48">
      <c r="A41294" s="85" t="s">
        <v>148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84</v>
      </c>
      <c r="G41294" s="89" t="s">
        <v>385</v>
      </c>
      <c r="H41294" s="94">
        <v>577</v>
      </c>
      <c r="I41294" s="94">
        <v>560</v>
      </c>
      <c r="J41294" s="94">
        <v>942</v>
      </c>
      <c r="K41294" s="94">
        <v>386</v>
      </c>
      <c r="O41294" s="94">
        <v>560</v>
      </c>
      <c r="P41294" s="94">
        <v>942</v>
      </c>
      <c r="Q41294" s="94">
        <v>386</v>
      </c>
      <c r="V41294" s="94">
        <v>942</v>
      </c>
      <c r="AN41294" s="94">
        <v>942</v>
      </c>
      <c r="AS41294" s="94">
        <v>16</v>
      </c>
      <c r="AT41294" s="94">
        <v>388</v>
      </c>
      <c r="AU41294" s="94">
        <v>108</v>
      </c>
      <c r="AV41294" s="94">
        <v>-126</v>
      </c>
    </row>
    <row r="41295" spans="1:48">
      <c r="A41295" s="85" t="s">
        <v>148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84</v>
      </c>
      <c r="G41295" s="89" t="s">
        <v>385</v>
      </c>
      <c r="H41295" s="94">
        <v>552</v>
      </c>
      <c r="I41295" s="94">
        <v>544</v>
      </c>
      <c r="J41295" s="94">
        <v>907</v>
      </c>
      <c r="K41295" s="94">
        <v>365</v>
      </c>
      <c r="O41295" s="94">
        <v>544</v>
      </c>
      <c r="P41295" s="94">
        <v>907</v>
      </c>
      <c r="Q41295" s="94">
        <v>365</v>
      </c>
      <c r="V41295" s="94">
        <v>907</v>
      </c>
      <c r="AN41295" s="94">
        <v>907</v>
      </c>
      <c r="AS41295" s="94">
        <v>17</v>
      </c>
      <c r="AT41295" s="94">
        <v>355</v>
      </c>
      <c r="AU41295" s="94">
        <v>98</v>
      </c>
      <c r="AV41295" s="94">
        <v>-105</v>
      </c>
    </row>
    <row r="41296" spans="1:48">
      <c r="A41296" s="85" t="s">
        <v>148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84</v>
      </c>
      <c r="G41296" s="89" t="s">
        <v>385</v>
      </c>
      <c r="H41296" s="94">
        <v>534</v>
      </c>
      <c r="I41296" s="94">
        <v>534</v>
      </c>
      <c r="J41296" s="94">
        <v>886</v>
      </c>
      <c r="K41296" s="94">
        <v>358</v>
      </c>
      <c r="O41296" s="94">
        <v>534</v>
      </c>
      <c r="P41296" s="94">
        <v>886</v>
      </c>
      <c r="Q41296" s="94">
        <v>358</v>
      </c>
      <c r="V41296" s="94">
        <v>886</v>
      </c>
      <c r="AN41296" s="94">
        <v>886</v>
      </c>
      <c r="AS41296" s="94">
        <v>16</v>
      </c>
      <c r="AT41296" s="94">
        <v>284</v>
      </c>
      <c r="AU41296" s="94">
        <v>93</v>
      </c>
      <c r="AV41296" s="94">
        <v>-35</v>
      </c>
    </row>
    <row r="41297" spans="1:48">
      <c r="A41297" s="85" t="s">
        <v>148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84</v>
      </c>
      <c r="G41297" s="89" t="s">
        <v>385</v>
      </c>
      <c r="H41297" s="94">
        <v>530</v>
      </c>
      <c r="I41297" s="94">
        <v>522</v>
      </c>
      <c r="J41297" s="94">
        <v>834</v>
      </c>
      <c r="K41297" s="94">
        <v>313</v>
      </c>
      <c r="O41297" s="94">
        <v>522</v>
      </c>
      <c r="P41297" s="94">
        <v>834</v>
      </c>
      <c r="Q41297" s="94">
        <v>313</v>
      </c>
      <c r="V41297" s="94">
        <v>834</v>
      </c>
      <c r="AN41297" s="94">
        <v>834</v>
      </c>
      <c r="AS41297" s="94">
        <v>15</v>
      </c>
      <c r="AT41297" s="94">
        <v>208</v>
      </c>
      <c r="AU41297" s="94">
        <v>86</v>
      </c>
      <c r="AV41297" s="94">
        <v>4</v>
      </c>
    </row>
    <row r="41298" spans="1:48">
      <c r="A41298" s="85" t="s">
        <v>148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84</v>
      </c>
      <c r="G41298" s="89" t="s">
        <v>385</v>
      </c>
      <c r="H41298" s="94">
        <v>529</v>
      </c>
      <c r="I41298" s="94">
        <v>522</v>
      </c>
      <c r="J41298" s="94">
        <v>929</v>
      </c>
      <c r="K41298" s="94">
        <v>412</v>
      </c>
      <c r="O41298" s="94">
        <v>522</v>
      </c>
      <c r="P41298" s="94">
        <v>929</v>
      </c>
      <c r="Q41298" s="94">
        <v>412</v>
      </c>
      <c r="V41298" s="94">
        <v>929</v>
      </c>
      <c r="AN41298" s="94">
        <v>929</v>
      </c>
      <c r="AS41298" s="94">
        <v>13</v>
      </c>
      <c r="AT41298" s="94">
        <v>298</v>
      </c>
      <c r="AU41298" s="94">
        <v>98</v>
      </c>
      <c r="AV41298" s="94">
        <v>3</v>
      </c>
    </row>
    <row r="41299" spans="1:48">
      <c r="A41299" s="85" t="s">
        <v>148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84</v>
      </c>
      <c r="G41299" s="89" t="s">
        <v>385</v>
      </c>
      <c r="H41299" s="94">
        <v>537</v>
      </c>
      <c r="I41299" s="94">
        <v>520</v>
      </c>
      <c r="J41299" s="94">
        <v>975</v>
      </c>
      <c r="K41299" s="94">
        <v>459</v>
      </c>
      <c r="O41299" s="94">
        <v>520</v>
      </c>
      <c r="P41299" s="94">
        <v>975</v>
      </c>
      <c r="Q41299" s="94">
        <v>459</v>
      </c>
      <c r="V41299" s="94">
        <v>975</v>
      </c>
      <c r="AN41299" s="94">
        <v>975</v>
      </c>
      <c r="AS41299" s="94">
        <v>18</v>
      </c>
      <c r="AT41299" s="94">
        <v>331</v>
      </c>
      <c r="AU41299" s="94">
        <v>107</v>
      </c>
      <c r="AV41299" s="94">
        <v>3</v>
      </c>
    </row>
    <row r="41300" spans="1:48">
      <c r="A41300" s="85" t="s">
        <v>148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84</v>
      </c>
      <c r="G41300" s="89" t="s">
        <v>385</v>
      </c>
      <c r="H41300" s="94">
        <v>540</v>
      </c>
      <c r="I41300" s="94">
        <v>520</v>
      </c>
      <c r="J41300" s="94">
        <v>1073</v>
      </c>
      <c r="K41300" s="94">
        <v>558</v>
      </c>
      <c r="O41300" s="94">
        <v>520</v>
      </c>
      <c r="P41300" s="94">
        <v>1073</v>
      </c>
      <c r="Q41300" s="94">
        <v>558</v>
      </c>
      <c r="V41300" s="94">
        <v>1073</v>
      </c>
      <c r="AN41300" s="94">
        <v>1073</v>
      </c>
      <c r="AS41300" s="94">
        <v>28</v>
      </c>
      <c r="AT41300" s="94">
        <v>387</v>
      </c>
      <c r="AU41300" s="94">
        <v>135</v>
      </c>
      <c r="AV41300" s="94">
        <v>8</v>
      </c>
    </row>
    <row r="41301" spans="1:48">
      <c r="A41301" s="85" t="s">
        <v>148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84</v>
      </c>
      <c r="G41301" s="89" t="s">
        <v>385</v>
      </c>
      <c r="H41301" s="94">
        <v>547</v>
      </c>
      <c r="I41301" s="94">
        <v>536</v>
      </c>
      <c r="J41301" s="94">
        <v>1065</v>
      </c>
      <c r="K41301" s="94">
        <v>532</v>
      </c>
      <c r="O41301" s="94">
        <v>536</v>
      </c>
      <c r="P41301" s="94">
        <v>1065</v>
      </c>
      <c r="Q41301" s="94">
        <v>532</v>
      </c>
      <c r="V41301" s="94">
        <v>1065</v>
      </c>
      <c r="AN41301" s="94">
        <v>1065</v>
      </c>
      <c r="AS41301" s="94">
        <v>33</v>
      </c>
      <c r="AT41301" s="94">
        <v>361</v>
      </c>
      <c r="AU41301" s="94">
        <v>135</v>
      </c>
      <c r="AV41301" s="94">
        <v>3</v>
      </c>
    </row>
    <row r="41302" spans="1:48">
      <c r="A41302" s="85" t="s">
        <v>148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84</v>
      </c>
      <c r="G41302" s="89" t="s">
        <v>385</v>
      </c>
      <c r="H41302" s="94">
        <v>573</v>
      </c>
      <c r="I41302" s="94">
        <v>550</v>
      </c>
      <c r="J41302" s="94">
        <v>1075</v>
      </c>
      <c r="K41302" s="94">
        <v>530</v>
      </c>
      <c r="O41302" s="94">
        <v>550</v>
      </c>
      <c r="P41302" s="94">
        <v>1075</v>
      </c>
      <c r="Q41302" s="94">
        <v>530</v>
      </c>
      <c r="V41302" s="94">
        <v>1075</v>
      </c>
      <c r="AN41302" s="94">
        <v>1075</v>
      </c>
      <c r="AS41302" s="94">
        <v>34</v>
      </c>
      <c r="AT41302" s="94">
        <v>360</v>
      </c>
      <c r="AU41302" s="94">
        <v>135</v>
      </c>
      <c r="AV41302" s="94">
        <v>1</v>
      </c>
    </row>
    <row r="41303" spans="1:48">
      <c r="A41303" s="85" t="s">
        <v>148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84</v>
      </c>
      <c r="G41303" s="89" t="s">
        <v>385</v>
      </c>
      <c r="H41303" s="94">
        <v>579</v>
      </c>
      <c r="I41303" s="94">
        <v>550</v>
      </c>
      <c r="J41303" s="94">
        <v>1017</v>
      </c>
      <c r="K41303" s="94">
        <v>472</v>
      </c>
      <c r="O41303" s="94">
        <v>550</v>
      </c>
      <c r="P41303" s="94">
        <v>1017</v>
      </c>
      <c r="Q41303" s="94">
        <v>472</v>
      </c>
      <c r="V41303" s="94">
        <v>1017</v>
      </c>
      <c r="AN41303" s="94">
        <v>1017</v>
      </c>
      <c r="AS41303" s="94">
        <v>34</v>
      </c>
      <c r="AT41303" s="94">
        <v>317</v>
      </c>
      <c r="AU41303" s="94">
        <v>127</v>
      </c>
      <c r="AV41303" s="94">
        <v>-6</v>
      </c>
    </row>
    <row r="41304" spans="1:48">
      <c r="A41304" s="85" t="s">
        <v>148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84</v>
      </c>
      <c r="G41304" s="89" t="s">
        <v>385</v>
      </c>
      <c r="H41304" s="94">
        <v>574</v>
      </c>
      <c r="I41304" s="94">
        <v>548</v>
      </c>
      <c r="J41304" s="94">
        <v>894</v>
      </c>
      <c r="K41304" s="94">
        <v>352</v>
      </c>
      <c r="O41304" s="94">
        <v>548</v>
      </c>
      <c r="P41304" s="94">
        <v>894</v>
      </c>
      <c r="Q41304" s="94">
        <v>352</v>
      </c>
      <c r="V41304" s="94">
        <v>894</v>
      </c>
      <c r="AN41304" s="94">
        <v>894</v>
      </c>
      <c r="AS41304" s="94">
        <v>35</v>
      </c>
      <c r="AT41304" s="94">
        <v>209</v>
      </c>
      <c r="AU41304" s="94">
        <v>109</v>
      </c>
      <c r="AV41304" s="94">
        <v>-1</v>
      </c>
    </row>
    <row r="41305" spans="1:48">
      <c r="A41305" s="85" t="s">
        <v>148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84</v>
      </c>
      <c r="G41305" s="89" t="s">
        <v>385</v>
      </c>
      <c r="H41305" s="94">
        <v>570</v>
      </c>
      <c r="I41305" s="94">
        <v>546</v>
      </c>
      <c r="J41305" s="94">
        <v>676</v>
      </c>
      <c r="K41305" s="94">
        <v>128</v>
      </c>
      <c r="O41305" s="94">
        <v>546</v>
      </c>
      <c r="P41305" s="94">
        <v>676</v>
      </c>
      <c r="Q41305" s="94">
        <v>128</v>
      </c>
      <c r="V41305" s="94">
        <v>676</v>
      </c>
      <c r="AN41305" s="94">
        <v>676</v>
      </c>
      <c r="AS41305" s="94">
        <v>35</v>
      </c>
      <c r="AT41305" s="94">
        <v>-13</v>
      </c>
      <c r="AU41305" s="94">
        <v>97</v>
      </c>
      <c r="AV41305" s="94">
        <v>9</v>
      </c>
    </row>
    <row r="41306" spans="1:48">
      <c r="A41306" s="85" t="s">
        <v>148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84</v>
      </c>
      <c r="G41306" s="89" t="s">
        <v>385</v>
      </c>
      <c r="H41306" s="94">
        <v>592</v>
      </c>
      <c r="I41306" s="94">
        <v>554</v>
      </c>
      <c r="J41306" s="94">
        <v>806</v>
      </c>
      <c r="K41306" s="94">
        <v>256</v>
      </c>
      <c r="O41306" s="94">
        <v>554</v>
      </c>
      <c r="P41306" s="94">
        <v>806</v>
      </c>
      <c r="Q41306" s="94">
        <v>256</v>
      </c>
      <c r="V41306" s="94">
        <v>806</v>
      </c>
      <c r="AN41306" s="94">
        <v>806</v>
      </c>
      <c r="AS41306" s="94">
        <v>38</v>
      </c>
      <c r="AT41306" s="94">
        <v>114</v>
      </c>
      <c r="AU41306" s="94">
        <v>95</v>
      </c>
      <c r="AV41306" s="94">
        <v>9</v>
      </c>
    </row>
    <row r="41307" spans="1:48">
      <c r="A41307" s="85" t="s">
        <v>148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84</v>
      </c>
      <c r="G41307" s="89" t="s">
        <v>385</v>
      </c>
      <c r="H41307" s="94">
        <v>559</v>
      </c>
      <c r="I41307" s="94">
        <v>563</v>
      </c>
      <c r="J41307" s="94">
        <v>813</v>
      </c>
      <c r="K41307" s="94">
        <v>254</v>
      </c>
      <c r="O41307" s="94">
        <v>563</v>
      </c>
      <c r="P41307" s="94">
        <v>813</v>
      </c>
      <c r="Q41307" s="94">
        <v>254</v>
      </c>
      <c r="V41307" s="94">
        <v>813</v>
      </c>
      <c r="AN41307" s="94">
        <v>813</v>
      </c>
      <c r="AS41307" s="94">
        <v>39</v>
      </c>
      <c r="AT41307" s="94">
        <v>99</v>
      </c>
      <c r="AU41307" s="94">
        <v>105</v>
      </c>
      <c r="AV41307" s="94">
        <v>11</v>
      </c>
    </row>
    <row r="41308" spans="1:48">
      <c r="A41308" s="85" t="s">
        <v>148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84</v>
      </c>
      <c r="G41308" s="89" t="s">
        <v>385</v>
      </c>
      <c r="H41308" s="94">
        <v>570</v>
      </c>
      <c r="I41308" s="94">
        <v>574</v>
      </c>
      <c r="J41308" s="94">
        <v>743</v>
      </c>
      <c r="K41308" s="94">
        <v>174</v>
      </c>
      <c r="O41308" s="94">
        <v>574</v>
      </c>
      <c r="P41308" s="94">
        <v>743</v>
      </c>
      <c r="Q41308" s="94">
        <v>174</v>
      </c>
      <c r="V41308" s="94">
        <v>743</v>
      </c>
      <c r="AN41308" s="94">
        <v>743</v>
      </c>
      <c r="AS41308" s="94">
        <v>42</v>
      </c>
      <c r="AT41308" s="94">
        <v>21</v>
      </c>
      <c r="AU41308" s="94">
        <v>100</v>
      </c>
      <c r="AV41308" s="94">
        <v>11</v>
      </c>
    </row>
    <row r="41309" spans="1:48">
      <c r="A41309" s="85" t="s">
        <v>148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84</v>
      </c>
      <c r="G41309" s="89" t="s">
        <v>385</v>
      </c>
      <c r="H41309" s="94">
        <v>579</v>
      </c>
      <c r="I41309" s="94">
        <v>589</v>
      </c>
      <c r="J41309" s="94">
        <v>807</v>
      </c>
      <c r="K41309" s="94">
        <v>221</v>
      </c>
      <c r="O41309" s="94">
        <v>589</v>
      </c>
      <c r="P41309" s="94">
        <v>807</v>
      </c>
      <c r="Q41309" s="94">
        <v>221</v>
      </c>
      <c r="V41309" s="94">
        <v>807</v>
      </c>
      <c r="AN41309" s="94">
        <v>807</v>
      </c>
      <c r="AS41309" s="94">
        <v>44</v>
      </c>
      <c r="AT41309" s="94">
        <v>65</v>
      </c>
      <c r="AU41309" s="94">
        <v>101</v>
      </c>
      <c r="AV41309" s="94">
        <v>11</v>
      </c>
    </row>
    <row r="41310" spans="1:48">
      <c r="A41310" s="85" t="s">
        <v>148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84</v>
      </c>
      <c r="G41310" s="89" t="s">
        <v>385</v>
      </c>
      <c r="H41310" s="94">
        <v>593</v>
      </c>
      <c r="I41310" s="94">
        <v>603</v>
      </c>
      <c r="J41310" s="94">
        <v>949</v>
      </c>
      <c r="K41310" s="94">
        <v>351</v>
      </c>
      <c r="O41310" s="94">
        <v>603</v>
      </c>
      <c r="P41310" s="94">
        <v>949</v>
      </c>
      <c r="Q41310" s="94">
        <v>351</v>
      </c>
      <c r="V41310" s="94">
        <v>949</v>
      </c>
      <c r="AN41310" s="94">
        <v>949</v>
      </c>
      <c r="AS41310" s="94">
        <v>48</v>
      </c>
      <c r="AT41310" s="94">
        <v>176</v>
      </c>
      <c r="AU41310" s="94">
        <v>114</v>
      </c>
      <c r="AV41310" s="94">
        <v>13</v>
      </c>
    </row>
    <row r="41311" spans="1:48">
      <c r="A41311" s="85" t="s">
        <v>148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84</v>
      </c>
      <c r="G41311" s="89" t="s">
        <v>385</v>
      </c>
      <c r="H41311" s="94">
        <v>638</v>
      </c>
      <c r="I41311" s="94">
        <v>627</v>
      </c>
      <c r="J41311" s="94">
        <v>1014</v>
      </c>
      <c r="K41311" s="94">
        <v>389</v>
      </c>
      <c r="O41311" s="94">
        <v>627</v>
      </c>
      <c r="P41311" s="94">
        <v>1014</v>
      </c>
      <c r="Q41311" s="94">
        <v>389</v>
      </c>
      <c r="V41311" s="94">
        <v>1014</v>
      </c>
      <c r="AN41311" s="94">
        <v>1014</v>
      </c>
      <c r="AS41311" s="94">
        <v>48</v>
      </c>
      <c r="AT41311" s="94">
        <v>182</v>
      </c>
      <c r="AU41311" s="94">
        <v>145</v>
      </c>
      <c r="AV41311" s="94">
        <v>14</v>
      </c>
    </row>
    <row r="41312" spans="1:48">
      <c r="A41312" s="85" t="s">
        <v>148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84</v>
      </c>
      <c r="G41312" s="89" t="s">
        <v>385</v>
      </c>
      <c r="H41312" s="94">
        <v>666</v>
      </c>
      <c r="I41312" s="94">
        <v>643</v>
      </c>
      <c r="J41312" s="94">
        <v>1057</v>
      </c>
      <c r="K41312" s="94">
        <v>420</v>
      </c>
      <c r="O41312" s="94">
        <v>643</v>
      </c>
      <c r="P41312" s="94">
        <v>1057</v>
      </c>
      <c r="Q41312" s="94">
        <v>420</v>
      </c>
      <c r="V41312" s="94">
        <v>1057</v>
      </c>
      <c r="AN41312" s="94">
        <v>1057</v>
      </c>
      <c r="AS41312" s="94">
        <v>51</v>
      </c>
      <c r="AT41312" s="94">
        <v>177</v>
      </c>
      <c r="AU41312" s="94">
        <v>176</v>
      </c>
      <c r="AV41312" s="94">
        <v>16</v>
      </c>
    </row>
    <row r="41313" spans="1:48">
      <c r="A41313" s="85" t="s">
        <v>148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84</v>
      </c>
      <c r="G41313" s="89" t="s">
        <v>385</v>
      </c>
      <c r="H41313" s="94">
        <v>663</v>
      </c>
      <c r="I41313" s="94">
        <v>642</v>
      </c>
      <c r="J41313" s="94">
        <v>1069</v>
      </c>
      <c r="K41313" s="94">
        <v>431</v>
      </c>
      <c r="O41313" s="94">
        <v>642</v>
      </c>
      <c r="P41313" s="94">
        <v>1069</v>
      </c>
      <c r="Q41313" s="94">
        <v>431</v>
      </c>
      <c r="V41313" s="94">
        <v>1069</v>
      </c>
      <c r="AN41313" s="94">
        <v>1069</v>
      </c>
      <c r="AS41313" s="94">
        <v>49</v>
      </c>
      <c r="AT41313" s="94">
        <v>183</v>
      </c>
      <c r="AU41313" s="94">
        <v>182</v>
      </c>
      <c r="AV41313" s="94">
        <v>17</v>
      </c>
    </row>
    <row r="41314" spans="1:48">
      <c r="A41314" s="85" t="s">
        <v>148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84</v>
      </c>
      <c r="G41314" s="89" t="s">
        <v>385</v>
      </c>
      <c r="H41314" s="94">
        <v>634</v>
      </c>
      <c r="I41314" s="94">
        <v>622</v>
      </c>
      <c r="J41314" s="94">
        <v>1037</v>
      </c>
      <c r="K41314" s="94">
        <v>418</v>
      </c>
      <c r="O41314" s="94">
        <v>622</v>
      </c>
      <c r="P41314" s="94">
        <v>1037</v>
      </c>
      <c r="Q41314" s="94">
        <v>418</v>
      </c>
      <c r="V41314" s="94">
        <v>1037</v>
      </c>
      <c r="AN41314" s="94">
        <v>1037</v>
      </c>
      <c r="AS41314" s="94">
        <v>50</v>
      </c>
      <c r="AT41314" s="94">
        <v>193</v>
      </c>
      <c r="AU41314" s="94">
        <v>160</v>
      </c>
      <c r="AV41314" s="94">
        <v>15</v>
      </c>
    </row>
    <row r="41315" spans="1:48">
      <c r="A41315" s="85" t="s">
        <v>148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84</v>
      </c>
      <c r="G41315" s="89" t="s">
        <v>385</v>
      </c>
      <c r="H41315" s="94">
        <v>607</v>
      </c>
      <c r="I41315" s="94">
        <v>587</v>
      </c>
      <c r="J41315" s="94">
        <v>1043</v>
      </c>
      <c r="K41315" s="94">
        <v>456</v>
      </c>
      <c r="O41315" s="94">
        <v>587</v>
      </c>
      <c r="P41315" s="94">
        <v>1043</v>
      </c>
      <c r="Q41315" s="94">
        <v>456</v>
      </c>
      <c r="V41315" s="94">
        <v>1043</v>
      </c>
      <c r="AN41315" s="94">
        <v>1043</v>
      </c>
      <c r="AS41315" s="94">
        <v>45</v>
      </c>
      <c r="AT41315" s="94">
        <v>248</v>
      </c>
      <c r="AU41315" s="94">
        <v>151</v>
      </c>
      <c r="AV41315" s="94">
        <v>12</v>
      </c>
    </row>
    <row r="41316" spans="1:48">
      <c r="A41316" s="85" t="s">
        <v>148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84</v>
      </c>
      <c r="G41316" s="89" t="s">
        <v>385</v>
      </c>
      <c r="H41316" s="94">
        <v>587</v>
      </c>
      <c r="I41316" s="94">
        <v>552</v>
      </c>
      <c r="J41316" s="94">
        <v>924</v>
      </c>
      <c r="K41316" s="94">
        <v>369</v>
      </c>
      <c r="O41316" s="94">
        <v>552</v>
      </c>
      <c r="P41316" s="94">
        <v>924</v>
      </c>
      <c r="Q41316" s="94">
        <v>369</v>
      </c>
      <c r="V41316" s="94">
        <v>924</v>
      </c>
      <c r="AN41316" s="94">
        <v>924</v>
      </c>
      <c r="AS41316" s="94">
        <v>38</v>
      </c>
      <c r="AT41316" s="94">
        <v>189</v>
      </c>
      <c r="AU41316" s="94">
        <v>132</v>
      </c>
      <c r="AV41316" s="94">
        <v>10</v>
      </c>
    </row>
    <row r="41317" spans="1:48">
      <c r="A41317" s="85" t="s">
        <v>148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84</v>
      </c>
      <c r="G41317" s="89" t="s">
        <v>385</v>
      </c>
      <c r="H41317" s="94">
        <v>566</v>
      </c>
      <c r="I41317" s="94">
        <v>541</v>
      </c>
      <c r="J41317" s="94">
        <v>849</v>
      </c>
      <c r="K41317" s="94">
        <v>308</v>
      </c>
      <c r="O41317" s="94">
        <v>541</v>
      </c>
      <c r="P41317" s="94">
        <v>849</v>
      </c>
      <c r="Q41317" s="94">
        <v>308</v>
      </c>
      <c r="V41317" s="94">
        <v>849</v>
      </c>
      <c r="AN41317" s="94">
        <v>849</v>
      </c>
      <c r="AS41317" s="94">
        <v>30</v>
      </c>
      <c r="AT41317" s="94">
        <v>154</v>
      </c>
      <c r="AU41317" s="94">
        <v>116</v>
      </c>
      <c r="AV41317" s="94">
        <v>8</v>
      </c>
    </row>
    <row r="41318" spans="1:48">
      <c r="A41318" s="85" t="s">
        <v>148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84</v>
      </c>
      <c r="G41318" s="89" t="s">
        <v>385</v>
      </c>
      <c r="H41318" s="94">
        <v>551</v>
      </c>
      <c r="I41318" s="94">
        <v>532</v>
      </c>
      <c r="J41318" s="94">
        <v>898</v>
      </c>
      <c r="K41318" s="94">
        <v>368</v>
      </c>
      <c r="O41318" s="94">
        <v>532</v>
      </c>
      <c r="P41318" s="94">
        <v>898</v>
      </c>
      <c r="Q41318" s="94">
        <v>368</v>
      </c>
      <c r="V41318" s="94">
        <v>898</v>
      </c>
      <c r="AN41318" s="94">
        <v>898</v>
      </c>
      <c r="AS41318" s="94">
        <v>28</v>
      </c>
      <c r="AT41318" s="94">
        <v>231</v>
      </c>
      <c r="AU41318" s="94">
        <v>102</v>
      </c>
      <c r="AV41318" s="94">
        <v>7</v>
      </c>
    </row>
    <row r="41319" spans="1:48">
      <c r="A41319" s="85" t="s">
        <v>148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84</v>
      </c>
      <c r="G41319" s="89" t="s">
        <v>385</v>
      </c>
      <c r="H41319" s="94">
        <v>539</v>
      </c>
      <c r="I41319" s="94">
        <v>520</v>
      </c>
      <c r="J41319" s="94">
        <v>898</v>
      </c>
      <c r="K41319" s="94">
        <v>384</v>
      </c>
      <c r="O41319" s="94">
        <v>520</v>
      </c>
      <c r="P41319" s="94">
        <v>898</v>
      </c>
      <c r="Q41319" s="94">
        <v>384</v>
      </c>
      <c r="V41319" s="94">
        <v>898</v>
      </c>
      <c r="AN41319" s="94">
        <v>898</v>
      </c>
      <c r="AS41319" s="94">
        <v>29</v>
      </c>
      <c r="AT41319" s="94">
        <v>257</v>
      </c>
      <c r="AU41319" s="94">
        <v>91</v>
      </c>
      <c r="AV41319" s="94">
        <v>7</v>
      </c>
    </row>
    <row r="41320" spans="1:48">
      <c r="A41320" s="85" t="s">
        <v>148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84</v>
      </c>
      <c r="G41320" s="89" t="s">
        <v>385</v>
      </c>
      <c r="H41320" s="94">
        <v>531</v>
      </c>
      <c r="I41320" s="94">
        <v>508</v>
      </c>
      <c r="J41320" s="94">
        <v>875</v>
      </c>
      <c r="K41320" s="94">
        <v>370</v>
      </c>
      <c r="O41320" s="94">
        <v>508</v>
      </c>
      <c r="P41320" s="94">
        <v>875</v>
      </c>
      <c r="Q41320" s="94">
        <v>370</v>
      </c>
      <c r="V41320" s="94">
        <v>875</v>
      </c>
      <c r="AN41320" s="94">
        <v>875</v>
      </c>
      <c r="AS41320" s="94">
        <v>25</v>
      </c>
      <c r="AT41320" s="94">
        <v>254</v>
      </c>
      <c r="AU41320" s="94">
        <v>85</v>
      </c>
      <c r="AV41320" s="94">
        <v>6</v>
      </c>
    </row>
    <row r="41321" spans="1:48">
      <c r="A41321" s="85" t="s">
        <v>148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84</v>
      </c>
      <c r="G41321" s="89" t="s">
        <v>385</v>
      </c>
      <c r="H41321" s="94">
        <v>526</v>
      </c>
      <c r="I41321" s="94">
        <v>501</v>
      </c>
      <c r="J41321" s="94">
        <v>824</v>
      </c>
      <c r="K41321" s="94">
        <v>327</v>
      </c>
      <c r="O41321" s="94">
        <v>501</v>
      </c>
      <c r="P41321" s="94">
        <v>824</v>
      </c>
      <c r="Q41321" s="94">
        <v>327</v>
      </c>
      <c r="V41321" s="94">
        <v>824</v>
      </c>
      <c r="AN41321" s="94">
        <v>824</v>
      </c>
      <c r="AS41321" s="94">
        <v>25</v>
      </c>
      <c r="AT41321" s="94">
        <v>220</v>
      </c>
      <c r="AU41321" s="94">
        <v>78</v>
      </c>
      <c r="AV41321" s="94">
        <v>4</v>
      </c>
    </row>
    <row r="41322" spans="1:48">
      <c r="A41322" s="85" t="s">
        <v>148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84</v>
      </c>
      <c r="G41322" s="89" t="s">
        <v>385</v>
      </c>
      <c r="H41322" s="94">
        <v>525</v>
      </c>
      <c r="I41322" s="94">
        <v>499</v>
      </c>
      <c r="J41322" s="94">
        <v>828</v>
      </c>
      <c r="K41322" s="94">
        <v>333</v>
      </c>
      <c r="O41322" s="94">
        <v>499</v>
      </c>
      <c r="P41322" s="94">
        <v>828</v>
      </c>
      <c r="Q41322" s="94">
        <v>333</v>
      </c>
      <c r="V41322" s="94">
        <v>828</v>
      </c>
      <c r="AN41322" s="94">
        <v>828</v>
      </c>
      <c r="AS41322" s="94">
        <v>22</v>
      </c>
      <c r="AT41322" s="94">
        <v>229</v>
      </c>
      <c r="AU41322" s="94">
        <v>79</v>
      </c>
      <c r="AV41322" s="94">
        <v>3</v>
      </c>
    </row>
    <row r="41323" spans="1:48">
      <c r="A41323" s="85" t="s">
        <v>148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84</v>
      </c>
      <c r="G41323" s="89" t="s">
        <v>385</v>
      </c>
      <c r="H41323" s="94">
        <v>529</v>
      </c>
      <c r="I41323" s="94">
        <v>505</v>
      </c>
      <c r="J41323" s="94">
        <v>935</v>
      </c>
      <c r="K41323" s="94">
        <v>433</v>
      </c>
      <c r="O41323" s="94">
        <v>505</v>
      </c>
      <c r="P41323" s="94">
        <v>935</v>
      </c>
      <c r="Q41323" s="94">
        <v>433</v>
      </c>
      <c r="V41323" s="94">
        <v>935</v>
      </c>
      <c r="AN41323" s="94">
        <v>935</v>
      </c>
      <c r="AS41323" s="94">
        <v>27</v>
      </c>
      <c r="AT41323" s="94">
        <v>303</v>
      </c>
      <c r="AU41323" s="94">
        <v>99</v>
      </c>
      <c r="AV41323" s="94">
        <v>4</v>
      </c>
    </row>
    <row r="41324" spans="1:48">
      <c r="A41324" s="85" t="s">
        <v>148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84</v>
      </c>
      <c r="G41324" s="89" t="s">
        <v>385</v>
      </c>
      <c r="H41324" s="94">
        <v>538</v>
      </c>
      <c r="I41324" s="94">
        <v>515</v>
      </c>
      <c r="J41324" s="94">
        <v>1004</v>
      </c>
      <c r="K41324" s="94">
        <v>492</v>
      </c>
      <c r="O41324" s="94">
        <v>515</v>
      </c>
      <c r="P41324" s="94">
        <v>1004</v>
      </c>
      <c r="Q41324" s="94">
        <v>492</v>
      </c>
      <c r="V41324" s="94">
        <v>1004</v>
      </c>
      <c r="AN41324" s="94">
        <v>1004</v>
      </c>
      <c r="AS41324" s="94">
        <v>35</v>
      </c>
      <c r="AT41324" s="94">
        <v>326</v>
      </c>
      <c r="AU41324" s="94">
        <v>122</v>
      </c>
      <c r="AV41324" s="94">
        <v>9</v>
      </c>
    </row>
    <row r="41325" spans="1:48">
      <c r="A41325" s="85" t="s">
        <v>148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84</v>
      </c>
      <c r="G41325" s="89" t="s">
        <v>385</v>
      </c>
      <c r="H41325" s="94">
        <v>550</v>
      </c>
      <c r="I41325" s="94">
        <v>529</v>
      </c>
      <c r="J41325" s="94">
        <v>1057</v>
      </c>
      <c r="K41325" s="94">
        <v>528</v>
      </c>
      <c r="O41325" s="94">
        <v>529</v>
      </c>
      <c r="P41325" s="94">
        <v>1057</v>
      </c>
      <c r="Q41325" s="94">
        <v>528</v>
      </c>
      <c r="V41325" s="94">
        <v>1057</v>
      </c>
      <c r="AN41325" s="94">
        <v>1057</v>
      </c>
      <c r="AS41325" s="94">
        <v>37</v>
      </c>
      <c r="AT41325" s="94">
        <v>349</v>
      </c>
      <c r="AU41325" s="94">
        <v>137</v>
      </c>
      <c r="AV41325" s="94">
        <v>5</v>
      </c>
    </row>
    <row r="41326" spans="1:48">
      <c r="A41326" s="85" t="s">
        <v>148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84</v>
      </c>
      <c r="G41326" s="89" t="s">
        <v>385</v>
      </c>
      <c r="H41326" s="94">
        <v>560</v>
      </c>
      <c r="I41326" s="94">
        <v>533</v>
      </c>
      <c r="J41326" s="94">
        <v>1006</v>
      </c>
      <c r="K41326" s="94">
        <v>478</v>
      </c>
      <c r="O41326" s="94">
        <v>533</v>
      </c>
      <c r="P41326" s="94">
        <v>1006</v>
      </c>
      <c r="Q41326" s="94">
        <v>478</v>
      </c>
      <c r="V41326" s="94">
        <v>1006</v>
      </c>
      <c r="AN41326" s="94">
        <v>1006</v>
      </c>
      <c r="AS41326" s="94">
        <v>38</v>
      </c>
      <c r="AT41326" s="94">
        <v>315</v>
      </c>
      <c r="AU41326" s="94">
        <v>127</v>
      </c>
      <c r="AV41326" s="94">
        <v>-2</v>
      </c>
    </row>
    <row r="41327" spans="1:48">
      <c r="A41327" s="85" t="s">
        <v>148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84</v>
      </c>
      <c r="G41327" s="89" t="s">
        <v>385</v>
      </c>
      <c r="H41327" s="94">
        <v>555</v>
      </c>
      <c r="I41327" s="94">
        <v>531</v>
      </c>
      <c r="J41327" s="94">
        <v>1163</v>
      </c>
      <c r="K41327" s="94">
        <v>634</v>
      </c>
      <c r="O41327" s="94">
        <v>531</v>
      </c>
      <c r="P41327" s="94">
        <v>1163</v>
      </c>
      <c r="Q41327" s="94">
        <v>634</v>
      </c>
      <c r="V41327" s="94">
        <v>1163</v>
      </c>
      <c r="AN41327" s="94">
        <v>1163</v>
      </c>
      <c r="AS41327" s="94">
        <v>37</v>
      </c>
      <c r="AT41327" s="94">
        <v>461</v>
      </c>
      <c r="AU41327" s="94">
        <v>133</v>
      </c>
      <c r="AV41327" s="94">
        <v>3</v>
      </c>
    </row>
    <row r="41328" spans="1:48">
      <c r="A41328" s="85" t="s">
        <v>148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84</v>
      </c>
      <c r="G41328" s="89" t="s">
        <v>385</v>
      </c>
      <c r="H41328" s="94">
        <v>548</v>
      </c>
      <c r="I41328" s="94">
        <v>533</v>
      </c>
      <c r="J41328" s="94">
        <v>1053</v>
      </c>
      <c r="K41328" s="94">
        <v>525</v>
      </c>
      <c r="O41328" s="94">
        <v>533</v>
      </c>
      <c r="P41328" s="94">
        <v>1053</v>
      </c>
      <c r="Q41328" s="94">
        <v>525</v>
      </c>
      <c r="V41328" s="94">
        <v>1053</v>
      </c>
      <c r="AN41328" s="94">
        <v>1053</v>
      </c>
      <c r="AS41328" s="94">
        <v>35</v>
      </c>
      <c r="AT41328" s="94">
        <v>377</v>
      </c>
      <c r="AU41328" s="94">
        <v>121</v>
      </c>
      <c r="AV41328" s="94">
        <v>-8</v>
      </c>
    </row>
    <row r="41329" spans="1:48">
      <c r="A41329" s="85" t="s">
        <v>148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84</v>
      </c>
      <c r="G41329" s="89" t="s">
        <v>385</v>
      </c>
      <c r="H41329" s="94">
        <v>540</v>
      </c>
      <c r="I41329" s="94">
        <v>526</v>
      </c>
      <c r="J41329" s="94">
        <v>789</v>
      </c>
      <c r="K41329" s="94">
        <v>267</v>
      </c>
      <c r="O41329" s="94">
        <v>526</v>
      </c>
      <c r="P41329" s="94">
        <v>789</v>
      </c>
      <c r="Q41329" s="94">
        <v>267</v>
      </c>
      <c r="V41329" s="94">
        <v>789</v>
      </c>
      <c r="AN41329" s="94">
        <v>789</v>
      </c>
      <c r="AS41329" s="94">
        <v>36</v>
      </c>
      <c r="AT41329" s="94">
        <v>130</v>
      </c>
      <c r="AU41329" s="94">
        <v>107</v>
      </c>
      <c r="AV41329" s="94">
        <v>-6</v>
      </c>
    </row>
    <row r="41330" spans="1:48">
      <c r="A41330" s="85" t="s">
        <v>148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84</v>
      </c>
      <c r="G41330" s="89" t="s">
        <v>385</v>
      </c>
      <c r="H41330" s="94">
        <v>558</v>
      </c>
      <c r="I41330" s="94">
        <v>527</v>
      </c>
      <c r="J41330" s="94">
        <v>638</v>
      </c>
      <c r="K41330" s="94">
        <v>114</v>
      </c>
      <c r="O41330" s="94">
        <v>527</v>
      </c>
      <c r="P41330" s="94">
        <v>638</v>
      </c>
      <c r="Q41330" s="94">
        <v>114</v>
      </c>
      <c r="V41330" s="94">
        <v>638</v>
      </c>
      <c r="AN41330" s="94">
        <v>638</v>
      </c>
      <c r="AS41330" s="94">
        <v>37</v>
      </c>
      <c r="AT41330" s="94">
        <v>-12</v>
      </c>
      <c r="AU41330" s="94">
        <v>99</v>
      </c>
      <c r="AV41330" s="94">
        <v>-10</v>
      </c>
    </row>
    <row r="41331" spans="1:48">
      <c r="A41331" s="85" t="s">
        <v>148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84</v>
      </c>
      <c r="G41331" s="89" t="s">
        <v>385</v>
      </c>
      <c r="H41331" s="94">
        <v>537</v>
      </c>
      <c r="I41331" s="94">
        <v>533</v>
      </c>
      <c r="J41331" s="94">
        <v>584</v>
      </c>
      <c r="K41331" s="94">
        <v>58</v>
      </c>
      <c r="O41331" s="94">
        <v>533</v>
      </c>
      <c r="P41331" s="94">
        <v>584</v>
      </c>
      <c r="Q41331" s="94">
        <v>58</v>
      </c>
      <c r="V41331" s="94">
        <v>584</v>
      </c>
      <c r="AN41331" s="94">
        <v>584</v>
      </c>
      <c r="AS41331" s="94">
        <v>39</v>
      </c>
      <c r="AT41331" s="94">
        <v>-74</v>
      </c>
      <c r="AU41331" s="94">
        <v>93</v>
      </c>
      <c r="AV41331" s="94">
        <v>0</v>
      </c>
    </row>
    <row r="41332" spans="1:48">
      <c r="A41332" s="85" t="s">
        <v>148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84</v>
      </c>
      <c r="G41332" s="89" t="s">
        <v>385</v>
      </c>
      <c r="H41332" s="94">
        <v>545</v>
      </c>
      <c r="I41332" s="94">
        <v>543</v>
      </c>
      <c r="J41332" s="94">
        <v>511</v>
      </c>
      <c r="K41332" s="94">
        <v>-29</v>
      </c>
      <c r="O41332" s="94">
        <v>543</v>
      </c>
      <c r="P41332" s="94">
        <v>511</v>
      </c>
      <c r="Q41332" s="94">
        <v>-29</v>
      </c>
      <c r="V41332" s="94">
        <v>511</v>
      </c>
      <c r="AN41332" s="94">
        <v>511</v>
      </c>
      <c r="AS41332" s="94">
        <v>39</v>
      </c>
      <c r="AT41332" s="94">
        <v>-159</v>
      </c>
      <c r="AU41332" s="94">
        <v>92</v>
      </c>
      <c r="AV41332" s="94">
        <v>-1</v>
      </c>
    </row>
    <row r="41333" spans="1:48">
      <c r="A41333" s="85" t="s">
        <v>148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84</v>
      </c>
      <c r="G41333" s="89" t="s">
        <v>385</v>
      </c>
      <c r="H41333" s="94">
        <v>555</v>
      </c>
      <c r="I41333" s="94">
        <v>557</v>
      </c>
      <c r="J41333" s="94">
        <v>576</v>
      </c>
      <c r="K41333" s="94">
        <v>24</v>
      </c>
      <c r="O41333" s="94">
        <v>557</v>
      </c>
      <c r="P41333" s="94">
        <v>576</v>
      </c>
      <c r="Q41333" s="94">
        <v>24</v>
      </c>
      <c r="V41333" s="94">
        <v>576</v>
      </c>
      <c r="AN41333" s="94">
        <v>576</v>
      </c>
      <c r="AS41333" s="94">
        <v>39</v>
      </c>
      <c r="AT41333" s="94">
        <v>-117</v>
      </c>
      <c r="AU41333" s="94">
        <v>100</v>
      </c>
      <c r="AV41333" s="94">
        <v>2</v>
      </c>
    </row>
    <row r="41334" spans="1:48">
      <c r="A41334" s="85" t="s">
        <v>148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84</v>
      </c>
      <c r="G41334" s="89" t="s">
        <v>385</v>
      </c>
      <c r="H41334" s="94">
        <v>570</v>
      </c>
      <c r="I41334" s="94">
        <v>574</v>
      </c>
      <c r="J41334" s="94">
        <v>682</v>
      </c>
      <c r="K41334" s="94">
        <v>109</v>
      </c>
      <c r="O41334" s="94">
        <v>574</v>
      </c>
      <c r="P41334" s="94">
        <v>682</v>
      </c>
      <c r="Q41334" s="94">
        <v>109</v>
      </c>
      <c r="V41334" s="94">
        <v>682</v>
      </c>
      <c r="AN41334" s="94">
        <v>682</v>
      </c>
      <c r="AS41334" s="94">
        <v>38</v>
      </c>
      <c r="AT41334" s="94">
        <v>-30</v>
      </c>
      <c r="AU41334" s="94">
        <v>117</v>
      </c>
      <c r="AV41334" s="94">
        <v>-16</v>
      </c>
    </row>
    <row r="41335" spans="1:48">
      <c r="A41335" s="85" t="s">
        <v>148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84</v>
      </c>
      <c r="G41335" s="89" t="s">
        <v>385</v>
      </c>
      <c r="H41335" s="94">
        <v>600</v>
      </c>
      <c r="I41335" s="94">
        <v>600</v>
      </c>
      <c r="J41335" s="94">
        <v>752</v>
      </c>
      <c r="K41335" s="94">
        <v>157</v>
      </c>
      <c r="O41335" s="94">
        <v>600</v>
      </c>
      <c r="P41335" s="94">
        <v>752</v>
      </c>
      <c r="Q41335" s="94">
        <v>157</v>
      </c>
      <c r="V41335" s="94">
        <v>752</v>
      </c>
      <c r="AN41335" s="94">
        <v>752</v>
      </c>
      <c r="AS41335" s="94">
        <v>40</v>
      </c>
      <c r="AT41335" s="94">
        <v>1</v>
      </c>
      <c r="AU41335" s="94">
        <v>136</v>
      </c>
      <c r="AV41335" s="94">
        <v>-20</v>
      </c>
    </row>
    <row r="41336" spans="1:48">
      <c r="A41336" s="85" t="s">
        <v>148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84</v>
      </c>
      <c r="G41336" s="89" t="s">
        <v>385</v>
      </c>
      <c r="H41336" s="94">
        <v>625</v>
      </c>
      <c r="I41336" s="94">
        <v>631</v>
      </c>
      <c r="J41336" s="94">
        <v>843</v>
      </c>
      <c r="K41336" s="94">
        <v>216</v>
      </c>
      <c r="O41336" s="94">
        <v>631</v>
      </c>
      <c r="P41336" s="94">
        <v>843</v>
      </c>
      <c r="Q41336" s="94">
        <v>216</v>
      </c>
      <c r="V41336" s="94">
        <v>843</v>
      </c>
      <c r="AN41336" s="94">
        <v>843</v>
      </c>
      <c r="AS41336" s="94">
        <v>41</v>
      </c>
      <c r="AT41336" s="94">
        <v>19</v>
      </c>
      <c r="AU41336" s="94">
        <v>169</v>
      </c>
      <c r="AV41336" s="94">
        <v>-13</v>
      </c>
    </row>
    <row r="41337" spans="1:48">
      <c r="A41337" s="85" t="s">
        <v>148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84</v>
      </c>
      <c r="G41337" s="89" t="s">
        <v>385</v>
      </c>
      <c r="H41337" s="94">
        <v>624</v>
      </c>
      <c r="I41337" s="94">
        <v>629</v>
      </c>
      <c r="J41337" s="94">
        <v>945</v>
      </c>
      <c r="K41337" s="94">
        <v>319</v>
      </c>
      <c r="O41337" s="94">
        <v>629</v>
      </c>
      <c r="P41337" s="94">
        <v>945</v>
      </c>
      <c r="Q41337" s="94">
        <v>319</v>
      </c>
      <c r="V41337" s="94">
        <v>945</v>
      </c>
      <c r="AN41337" s="94">
        <v>945</v>
      </c>
      <c r="AS41337" s="94">
        <v>39</v>
      </c>
      <c r="AT41337" s="94">
        <v>123</v>
      </c>
      <c r="AU41337" s="94">
        <v>178</v>
      </c>
      <c r="AV41337" s="94">
        <v>-21</v>
      </c>
    </row>
    <row r="41338" spans="1:48">
      <c r="A41338" s="85" t="s">
        <v>148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84</v>
      </c>
      <c r="G41338" s="89" t="s">
        <v>385</v>
      </c>
      <c r="H41338" s="94">
        <v>601</v>
      </c>
      <c r="I41338" s="94">
        <v>601</v>
      </c>
      <c r="J41338" s="94">
        <v>880</v>
      </c>
      <c r="K41338" s="94">
        <v>284</v>
      </c>
      <c r="O41338" s="94">
        <v>601</v>
      </c>
      <c r="P41338" s="94">
        <v>880</v>
      </c>
      <c r="Q41338" s="94">
        <v>284</v>
      </c>
      <c r="V41338" s="94">
        <v>880</v>
      </c>
      <c r="AN41338" s="94">
        <v>880</v>
      </c>
      <c r="AS41338" s="94">
        <v>19</v>
      </c>
      <c r="AT41338" s="94">
        <v>145</v>
      </c>
      <c r="AU41338" s="94">
        <v>159</v>
      </c>
      <c r="AV41338" s="94">
        <v>-39</v>
      </c>
    </row>
    <row r="41339" spans="1:48">
      <c r="A41339" s="85" t="s">
        <v>148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84</v>
      </c>
      <c r="G41339" s="89" t="s">
        <v>385</v>
      </c>
      <c r="H41339" s="94">
        <v>574</v>
      </c>
      <c r="I41339" s="94">
        <v>574</v>
      </c>
      <c r="J41339" s="94">
        <v>897</v>
      </c>
      <c r="K41339" s="94">
        <v>327</v>
      </c>
      <c r="O41339" s="94">
        <v>574</v>
      </c>
      <c r="P41339" s="94">
        <v>897</v>
      </c>
      <c r="Q41339" s="94">
        <v>327</v>
      </c>
      <c r="V41339" s="94">
        <v>897</v>
      </c>
      <c r="AN41339" s="94">
        <v>897</v>
      </c>
      <c r="AS41339" s="94">
        <v>8</v>
      </c>
      <c r="AT41339" s="94">
        <v>217</v>
      </c>
      <c r="AU41339" s="94">
        <v>140</v>
      </c>
      <c r="AV41339" s="94">
        <v>-38</v>
      </c>
    </row>
    <row r="41340" spans="1:48">
      <c r="A41340" s="85" t="s">
        <v>148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84</v>
      </c>
      <c r="G41340" s="89" t="s">
        <v>385</v>
      </c>
      <c r="H41340" s="94">
        <v>553</v>
      </c>
      <c r="I41340" s="94">
        <v>556</v>
      </c>
      <c r="J41340" s="94">
        <v>1018</v>
      </c>
      <c r="K41340" s="94">
        <v>462</v>
      </c>
      <c r="O41340" s="94">
        <v>556</v>
      </c>
      <c r="P41340" s="94">
        <v>1018</v>
      </c>
      <c r="Q41340" s="94">
        <v>462</v>
      </c>
      <c r="V41340" s="94">
        <v>1018</v>
      </c>
      <c r="AN41340" s="94">
        <v>1018</v>
      </c>
      <c r="AS41340" s="94">
        <v>9</v>
      </c>
      <c r="AT41340" s="94">
        <v>353</v>
      </c>
      <c r="AU41340" s="94">
        <v>146</v>
      </c>
      <c r="AV41340" s="94">
        <v>-46</v>
      </c>
    </row>
    <row r="41341" spans="1:48">
      <c r="A41341" s="85" t="s">
        <v>148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84</v>
      </c>
      <c r="G41341" s="89" t="s">
        <v>385</v>
      </c>
      <c r="H41341" s="94">
        <v>540</v>
      </c>
      <c r="I41341" s="94">
        <v>545</v>
      </c>
      <c r="J41341" s="94">
        <v>1018</v>
      </c>
      <c r="K41341" s="94">
        <v>477</v>
      </c>
      <c r="O41341" s="94">
        <v>545</v>
      </c>
      <c r="P41341" s="94">
        <v>1018</v>
      </c>
      <c r="Q41341" s="94">
        <v>477</v>
      </c>
      <c r="V41341" s="94">
        <v>1018</v>
      </c>
      <c r="AN41341" s="94">
        <v>1018</v>
      </c>
      <c r="AS41341" s="94">
        <v>6</v>
      </c>
      <c r="AT41341" s="94">
        <v>343</v>
      </c>
      <c r="AU41341" s="94">
        <v>146</v>
      </c>
      <c r="AV41341" s="94">
        <v>-18</v>
      </c>
    </row>
    <row r="41342" spans="1:48">
      <c r="A41342" s="85" t="s">
        <v>148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84</v>
      </c>
      <c r="G41342" s="89" t="s">
        <v>385</v>
      </c>
      <c r="H41342" s="94">
        <v>531</v>
      </c>
      <c r="I41342" s="94">
        <v>533</v>
      </c>
      <c r="J41342" s="94">
        <v>1007</v>
      </c>
      <c r="K41342" s="94">
        <v>473</v>
      </c>
      <c r="O41342" s="94">
        <v>533</v>
      </c>
      <c r="P41342" s="94">
        <v>1007</v>
      </c>
      <c r="Q41342" s="94">
        <v>473</v>
      </c>
      <c r="V41342" s="94">
        <v>1007</v>
      </c>
      <c r="AN41342" s="94">
        <v>1007</v>
      </c>
      <c r="AS41342" s="94">
        <v>8</v>
      </c>
      <c r="AT41342" s="94">
        <v>328</v>
      </c>
      <c r="AU41342" s="94">
        <v>131</v>
      </c>
      <c r="AV41342" s="94">
        <v>6</v>
      </c>
    </row>
    <row r="41343" spans="1:48">
      <c r="A41343" s="85" t="s">
        <v>148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84</v>
      </c>
      <c r="G41343" s="89" t="s">
        <v>385</v>
      </c>
      <c r="H41343" s="94">
        <v>519</v>
      </c>
      <c r="I41343" s="94">
        <v>524</v>
      </c>
      <c r="J41343" s="94">
        <v>962</v>
      </c>
      <c r="K41343" s="94">
        <v>441</v>
      </c>
      <c r="O41343" s="94">
        <v>524</v>
      </c>
      <c r="P41343" s="94">
        <v>962</v>
      </c>
      <c r="Q41343" s="94">
        <v>441</v>
      </c>
      <c r="V41343" s="94">
        <v>962</v>
      </c>
      <c r="AN41343" s="94">
        <v>962</v>
      </c>
      <c r="AS41343" s="94">
        <v>7</v>
      </c>
      <c r="AT41343" s="94">
        <v>309</v>
      </c>
      <c r="AU41343" s="94">
        <v>118</v>
      </c>
      <c r="AV41343" s="94">
        <v>7</v>
      </c>
    </row>
    <row r="41344" spans="1:48">
      <c r="A41344" s="85" t="s">
        <v>148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84</v>
      </c>
      <c r="G41344" s="89" t="s">
        <v>385</v>
      </c>
      <c r="H41344" s="94">
        <v>510</v>
      </c>
      <c r="I41344" s="94">
        <v>516</v>
      </c>
      <c r="J41344" s="94">
        <v>835</v>
      </c>
      <c r="K41344" s="94">
        <v>322</v>
      </c>
      <c r="O41344" s="94">
        <v>516</v>
      </c>
      <c r="P41344" s="94">
        <v>835</v>
      </c>
      <c r="Q41344" s="94">
        <v>322</v>
      </c>
      <c r="V41344" s="94">
        <v>835</v>
      </c>
      <c r="AN41344" s="94">
        <v>835</v>
      </c>
      <c r="AS41344" s="94">
        <v>5</v>
      </c>
      <c r="AT41344" s="94">
        <v>200</v>
      </c>
      <c r="AU41344" s="94">
        <v>110</v>
      </c>
      <c r="AV41344" s="94">
        <v>7</v>
      </c>
    </row>
    <row r="41345" spans="1:48">
      <c r="A41345" s="85" t="s">
        <v>148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84</v>
      </c>
      <c r="G41345" s="89" t="s">
        <v>385</v>
      </c>
      <c r="H41345" s="94">
        <v>505</v>
      </c>
      <c r="I41345" s="94">
        <v>513</v>
      </c>
      <c r="J41345" s="94">
        <v>884</v>
      </c>
      <c r="K41345" s="94">
        <v>376</v>
      </c>
      <c r="O41345" s="94">
        <v>513</v>
      </c>
      <c r="P41345" s="94">
        <v>884</v>
      </c>
      <c r="Q41345" s="94">
        <v>376</v>
      </c>
      <c r="V41345" s="94">
        <v>884</v>
      </c>
      <c r="AN41345" s="94">
        <v>884</v>
      </c>
      <c r="AS41345" s="94">
        <v>3</v>
      </c>
      <c r="AT41345" s="94">
        <v>256</v>
      </c>
      <c r="AU41345" s="94">
        <v>110</v>
      </c>
      <c r="AV41345" s="94">
        <v>7</v>
      </c>
    </row>
    <row r="41346" spans="1:48">
      <c r="A41346" s="85" t="s">
        <v>148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84</v>
      </c>
      <c r="G41346" s="89" t="s">
        <v>385</v>
      </c>
      <c r="H41346" s="94">
        <v>503</v>
      </c>
      <c r="I41346" s="94">
        <v>510</v>
      </c>
      <c r="J41346" s="94">
        <v>825</v>
      </c>
      <c r="K41346" s="94">
        <v>319</v>
      </c>
      <c r="O41346" s="94">
        <v>510</v>
      </c>
      <c r="P41346" s="94">
        <v>825</v>
      </c>
      <c r="Q41346" s="94">
        <v>319</v>
      </c>
      <c r="V41346" s="94">
        <v>825</v>
      </c>
      <c r="AN41346" s="94">
        <v>825</v>
      </c>
      <c r="AS41346" s="94">
        <v>2</v>
      </c>
      <c r="AT41346" s="94">
        <v>202</v>
      </c>
      <c r="AU41346" s="94">
        <v>109</v>
      </c>
      <c r="AV41346" s="94">
        <v>6</v>
      </c>
    </row>
    <row r="41347" spans="1:48">
      <c r="A41347" s="85" t="s">
        <v>148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84</v>
      </c>
      <c r="G41347" s="89" t="s">
        <v>385</v>
      </c>
      <c r="H41347" s="94">
        <v>510</v>
      </c>
      <c r="I41347" s="94">
        <v>512</v>
      </c>
      <c r="J41347" s="94">
        <v>924</v>
      </c>
      <c r="K41347" s="94">
        <v>417</v>
      </c>
      <c r="O41347" s="94">
        <v>512</v>
      </c>
      <c r="P41347" s="94">
        <v>924</v>
      </c>
      <c r="Q41347" s="94">
        <v>417</v>
      </c>
      <c r="V41347" s="94">
        <v>924</v>
      </c>
      <c r="AN41347" s="94">
        <v>924</v>
      </c>
      <c r="AS41347" s="94">
        <v>6</v>
      </c>
      <c r="AT41347" s="94">
        <v>290</v>
      </c>
      <c r="AU41347" s="94">
        <v>115</v>
      </c>
      <c r="AV41347" s="94">
        <v>6</v>
      </c>
    </row>
    <row r="41348" spans="1:48">
      <c r="A41348" s="85" t="s">
        <v>148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84</v>
      </c>
      <c r="G41348" s="89" t="s">
        <v>385</v>
      </c>
      <c r="H41348" s="94">
        <v>520</v>
      </c>
      <c r="I41348" s="94">
        <v>510</v>
      </c>
      <c r="J41348" s="94">
        <v>1019</v>
      </c>
      <c r="K41348" s="94">
        <v>512</v>
      </c>
      <c r="O41348" s="94">
        <v>510</v>
      </c>
      <c r="P41348" s="94">
        <v>1019</v>
      </c>
      <c r="Q41348" s="94">
        <v>512</v>
      </c>
      <c r="V41348" s="94">
        <v>1019</v>
      </c>
      <c r="AN41348" s="94">
        <v>1019</v>
      </c>
      <c r="AS41348" s="94">
        <v>15</v>
      </c>
      <c r="AT41348" s="94">
        <v>360</v>
      </c>
      <c r="AU41348" s="94">
        <v>128</v>
      </c>
      <c r="AV41348" s="94">
        <v>9</v>
      </c>
    </row>
    <row r="41349" spans="1:48">
      <c r="A41349" s="85" t="s">
        <v>148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84</v>
      </c>
      <c r="G41349" s="89" t="s">
        <v>385</v>
      </c>
      <c r="H41349" s="94">
        <v>531</v>
      </c>
      <c r="I41349" s="94">
        <v>518</v>
      </c>
      <c r="J41349" s="94">
        <v>961</v>
      </c>
      <c r="K41349" s="94">
        <v>447</v>
      </c>
      <c r="O41349" s="94">
        <v>518</v>
      </c>
      <c r="P41349" s="94">
        <v>961</v>
      </c>
      <c r="Q41349" s="94">
        <v>447</v>
      </c>
      <c r="V41349" s="94">
        <v>961</v>
      </c>
      <c r="AN41349" s="94">
        <v>961</v>
      </c>
      <c r="AS41349" s="94">
        <v>22</v>
      </c>
      <c r="AT41349" s="94">
        <v>284</v>
      </c>
      <c r="AU41349" s="94">
        <v>132</v>
      </c>
      <c r="AV41349" s="94">
        <v>9</v>
      </c>
    </row>
    <row r="41350" spans="1:48">
      <c r="A41350" s="85" t="s">
        <v>148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84</v>
      </c>
      <c r="G41350" s="89" t="s">
        <v>385</v>
      </c>
      <c r="H41350" s="94">
        <v>538</v>
      </c>
      <c r="I41350" s="94">
        <v>525</v>
      </c>
      <c r="J41350" s="94">
        <v>1034</v>
      </c>
      <c r="K41350" s="94">
        <v>513</v>
      </c>
      <c r="O41350" s="94">
        <v>525</v>
      </c>
      <c r="P41350" s="94">
        <v>1034</v>
      </c>
      <c r="Q41350" s="94">
        <v>513</v>
      </c>
      <c r="V41350" s="94">
        <v>1034</v>
      </c>
      <c r="AN41350" s="94">
        <v>1034</v>
      </c>
      <c r="AS41350" s="94">
        <v>19</v>
      </c>
      <c r="AT41350" s="94">
        <v>345</v>
      </c>
      <c r="AU41350" s="94">
        <v>144</v>
      </c>
      <c r="AV41350" s="94">
        <v>5</v>
      </c>
    </row>
    <row r="41351" spans="1:48">
      <c r="A41351" s="85" t="s">
        <v>148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84</v>
      </c>
      <c r="G41351" s="89" t="s">
        <v>385</v>
      </c>
      <c r="H41351" s="94">
        <v>533</v>
      </c>
      <c r="I41351" s="94">
        <v>522</v>
      </c>
      <c r="J41351" s="94">
        <v>968</v>
      </c>
      <c r="K41351" s="94">
        <v>447</v>
      </c>
      <c r="O41351" s="94">
        <v>522</v>
      </c>
      <c r="P41351" s="94">
        <v>968</v>
      </c>
      <c r="Q41351" s="94">
        <v>447</v>
      </c>
      <c r="V41351" s="94">
        <v>968</v>
      </c>
      <c r="AN41351" s="94">
        <v>968</v>
      </c>
      <c r="AS41351" s="94">
        <v>15</v>
      </c>
      <c r="AT41351" s="94">
        <v>306</v>
      </c>
      <c r="AU41351" s="94">
        <v>136</v>
      </c>
      <c r="AV41351" s="94">
        <v>-10</v>
      </c>
    </row>
    <row r="41352" spans="1:48">
      <c r="A41352" s="85" t="s">
        <v>148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84</v>
      </c>
      <c r="G41352" s="89" t="s">
        <v>385</v>
      </c>
      <c r="H41352" s="94">
        <v>527</v>
      </c>
      <c r="I41352" s="94">
        <v>514</v>
      </c>
      <c r="J41352" s="94">
        <v>899</v>
      </c>
      <c r="K41352" s="94">
        <v>389</v>
      </c>
      <c r="O41352" s="94">
        <v>514</v>
      </c>
      <c r="P41352" s="94">
        <v>899</v>
      </c>
      <c r="Q41352" s="94">
        <v>389</v>
      </c>
      <c r="V41352" s="94">
        <v>899</v>
      </c>
      <c r="AN41352" s="94">
        <v>899</v>
      </c>
      <c r="AS41352" s="94">
        <v>20</v>
      </c>
      <c r="AT41352" s="94">
        <v>289</v>
      </c>
      <c r="AU41352" s="94">
        <v>109</v>
      </c>
      <c r="AV41352" s="94">
        <v>-29</v>
      </c>
    </row>
    <row r="41353" spans="1:48">
      <c r="A41353" s="85" t="s">
        <v>148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84</v>
      </c>
      <c r="G41353" s="89" t="s">
        <v>385</v>
      </c>
      <c r="H41353" s="94">
        <v>520</v>
      </c>
      <c r="I41353" s="94">
        <v>512</v>
      </c>
      <c r="J41353" s="94">
        <v>807</v>
      </c>
      <c r="K41353" s="94">
        <v>296</v>
      </c>
      <c r="O41353" s="94">
        <v>512</v>
      </c>
      <c r="P41353" s="94">
        <v>807</v>
      </c>
      <c r="Q41353" s="94">
        <v>296</v>
      </c>
      <c r="V41353" s="94">
        <v>807</v>
      </c>
      <c r="AN41353" s="94">
        <v>807</v>
      </c>
      <c r="AS41353" s="94">
        <v>20</v>
      </c>
      <c r="AT41353" s="94">
        <v>214</v>
      </c>
      <c r="AU41353" s="94">
        <v>99</v>
      </c>
      <c r="AV41353" s="94">
        <v>-37</v>
      </c>
    </row>
    <row r="41354" spans="1:48">
      <c r="A41354" s="85" t="s">
        <v>148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84</v>
      </c>
      <c r="G41354" s="89" t="s">
        <v>385</v>
      </c>
      <c r="H41354" s="94">
        <v>531</v>
      </c>
      <c r="I41354" s="94">
        <v>514</v>
      </c>
      <c r="J41354" s="94">
        <v>568</v>
      </c>
      <c r="K41354" s="94">
        <v>57</v>
      </c>
      <c r="O41354" s="94">
        <v>514</v>
      </c>
      <c r="P41354" s="94">
        <v>568</v>
      </c>
      <c r="Q41354" s="94">
        <v>57</v>
      </c>
      <c r="V41354" s="94">
        <v>568</v>
      </c>
      <c r="AN41354" s="94">
        <v>568</v>
      </c>
      <c r="AS41354" s="94">
        <v>23</v>
      </c>
      <c r="AT41354" s="94">
        <v>-12</v>
      </c>
      <c r="AU41354" s="94">
        <v>78</v>
      </c>
      <c r="AV41354" s="94">
        <v>-32</v>
      </c>
    </row>
    <row r="41355" spans="1:48">
      <c r="A41355" s="85" t="s">
        <v>148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84</v>
      </c>
      <c r="G41355" s="89" t="s">
        <v>385</v>
      </c>
      <c r="H41355" s="94">
        <v>524</v>
      </c>
      <c r="I41355" s="94">
        <v>523</v>
      </c>
      <c r="J41355" s="94">
        <v>660</v>
      </c>
      <c r="K41355" s="94">
        <v>142</v>
      </c>
      <c r="O41355" s="94">
        <v>523</v>
      </c>
      <c r="P41355" s="94">
        <v>660</v>
      </c>
      <c r="Q41355" s="94">
        <v>142</v>
      </c>
      <c r="V41355" s="94">
        <v>660</v>
      </c>
      <c r="AN41355" s="94">
        <v>660</v>
      </c>
      <c r="AS41355" s="94">
        <v>22</v>
      </c>
      <c r="AT41355" s="94">
        <v>54</v>
      </c>
      <c r="AU41355" s="94">
        <v>83</v>
      </c>
      <c r="AV41355" s="94">
        <v>-17</v>
      </c>
    </row>
    <row r="41356" spans="1:48">
      <c r="A41356" s="85" t="s">
        <v>148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84</v>
      </c>
      <c r="G41356" s="89" t="s">
        <v>385</v>
      </c>
      <c r="H41356" s="94">
        <v>532</v>
      </c>
      <c r="I41356" s="94">
        <v>532</v>
      </c>
      <c r="J41356" s="94">
        <v>591</v>
      </c>
      <c r="K41356" s="94">
        <v>63</v>
      </c>
      <c r="O41356" s="94">
        <v>532</v>
      </c>
      <c r="P41356" s="94">
        <v>591</v>
      </c>
      <c r="Q41356" s="94">
        <v>63</v>
      </c>
      <c r="V41356" s="94">
        <v>591</v>
      </c>
      <c r="AN41356" s="94">
        <v>591</v>
      </c>
      <c r="AS41356" s="94">
        <v>21</v>
      </c>
      <c r="AT41356" s="94">
        <v>-36</v>
      </c>
      <c r="AU41356" s="94">
        <v>81</v>
      </c>
      <c r="AV41356" s="94">
        <v>-3</v>
      </c>
    </row>
    <row r="41357" spans="1:48">
      <c r="A41357" s="85" t="s">
        <v>148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84</v>
      </c>
      <c r="G41357" s="89" t="s">
        <v>385</v>
      </c>
      <c r="H41357" s="94">
        <v>545</v>
      </c>
      <c r="I41357" s="94">
        <v>542</v>
      </c>
      <c r="J41357" s="94">
        <v>629</v>
      </c>
      <c r="K41357" s="94">
        <v>90</v>
      </c>
      <c r="O41357" s="94">
        <v>542</v>
      </c>
      <c r="P41357" s="94">
        <v>629</v>
      </c>
      <c r="Q41357" s="94">
        <v>90</v>
      </c>
      <c r="V41357" s="94">
        <v>629</v>
      </c>
      <c r="AN41357" s="94">
        <v>629</v>
      </c>
      <c r="AS41357" s="94">
        <v>24</v>
      </c>
      <c r="AT41357" s="94">
        <v>-25</v>
      </c>
      <c r="AU41357" s="94">
        <v>81</v>
      </c>
      <c r="AV41357" s="94">
        <v>10</v>
      </c>
    </row>
    <row r="41358" spans="1:48">
      <c r="A41358" s="85" t="s">
        <v>148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84</v>
      </c>
      <c r="G41358" s="89" t="s">
        <v>385</v>
      </c>
      <c r="H41358" s="94">
        <v>563</v>
      </c>
      <c r="I41358" s="94">
        <v>558</v>
      </c>
      <c r="J41358" s="94">
        <v>693</v>
      </c>
      <c r="K41358" s="94">
        <v>139</v>
      </c>
      <c r="O41358" s="94">
        <v>558</v>
      </c>
      <c r="P41358" s="94">
        <v>693</v>
      </c>
      <c r="Q41358" s="94">
        <v>139</v>
      </c>
      <c r="V41358" s="94">
        <v>693</v>
      </c>
      <c r="AN41358" s="94">
        <v>693</v>
      </c>
      <c r="AS41358" s="94">
        <v>27</v>
      </c>
      <c r="AT41358" s="94">
        <v>9</v>
      </c>
      <c r="AU41358" s="94">
        <v>100</v>
      </c>
      <c r="AV41358" s="94">
        <v>3</v>
      </c>
    </row>
    <row r="41359" spans="1:48">
      <c r="A41359" s="85" t="s">
        <v>148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84</v>
      </c>
      <c r="G41359" s="89" t="s">
        <v>385</v>
      </c>
      <c r="H41359" s="94">
        <v>593</v>
      </c>
      <c r="I41359" s="94">
        <v>584</v>
      </c>
      <c r="J41359" s="94">
        <v>859</v>
      </c>
      <c r="K41359" s="94">
        <v>279</v>
      </c>
      <c r="O41359" s="94">
        <v>584</v>
      </c>
      <c r="P41359" s="94">
        <v>859</v>
      </c>
      <c r="Q41359" s="94">
        <v>279</v>
      </c>
      <c r="V41359" s="94">
        <v>859</v>
      </c>
      <c r="AN41359" s="94">
        <v>859</v>
      </c>
      <c r="AS41359" s="94">
        <v>28</v>
      </c>
      <c r="AT41359" s="94">
        <v>111</v>
      </c>
      <c r="AU41359" s="94">
        <v>133</v>
      </c>
      <c r="AV41359" s="94">
        <v>7</v>
      </c>
    </row>
    <row r="41360" spans="1:48">
      <c r="A41360" s="85" t="s">
        <v>148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84</v>
      </c>
      <c r="G41360" s="89" t="s">
        <v>385</v>
      </c>
      <c r="H41360" s="94">
        <v>621</v>
      </c>
      <c r="I41360" s="94">
        <v>612</v>
      </c>
      <c r="J41360" s="94">
        <v>940</v>
      </c>
      <c r="K41360" s="94">
        <v>326</v>
      </c>
      <c r="O41360" s="94">
        <v>612</v>
      </c>
      <c r="P41360" s="94">
        <v>940</v>
      </c>
      <c r="Q41360" s="94">
        <v>326</v>
      </c>
      <c r="V41360" s="94">
        <v>940</v>
      </c>
      <c r="AN41360" s="94">
        <v>940</v>
      </c>
      <c r="AS41360" s="94">
        <v>25</v>
      </c>
      <c r="AT41360" s="94">
        <v>140</v>
      </c>
      <c r="AU41360" s="94">
        <v>163</v>
      </c>
      <c r="AV41360" s="94">
        <v>-2</v>
      </c>
    </row>
    <row r="41361" spans="1:48">
      <c r="A41361" s="85" t="s">
        <v>148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84</v>
      </c>
      <c r="G41361" s="89" t="s">
        <v>385</v>
      </c>
      <c r="H41361" s="94">
        <v>620</v>
      </c>
      <c r="I41361" s="94">
        <v>617</v>
      </c>
      <c r="J41361" s="94">
        <v>971</v>
      </c>
      <c r="K41361" s="94">
        <v>360</v>
      </c>
      <c r="O41361" s="94">
        <v>617</v>
      </c>
      <c r="P41361" s="94">
        <v>971</v>
      </c>
      <c r="Q41361" s="94">
        <v>360</v>
      </c>
      <c r="V41361" s="94">
        <v>971</v>
      </c>
      <c r="AN41361" s="94">
        <v>971</v>
      </c>
      <c r="AS41361" s="94">
        <v>21</v>
      </c>
      <c r="AT41361" s="94">
        <v>153</v>
      </c>
      <c r="AU41361" s="94">
        <v>178</v>
      </c>
      <c r="AV41361" s="94">
        <v>8</v>
      </c>
    </row>
    <row r="41362" spans="1:48">
      <c r="A41362" s="85" t="s">
        <v>148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84</v>
      </c>
      <c r="G41362" s="89" t="s">
        <v>385</v>
      </c>
      <c r="H41362" s="94">
        <v>595</v>
      </c>
      <c r="I41362" s="94">
        <v>593</v>
      </c>
      <c r="J41362" s="94">
        <v>1021</v>
      </c>
      <c r="K41362" s="94">
        <v>433</v>
      </c>
      <c r="O41362" s="94">
        <v>593</v>
      </c>
      <c r="P41362" s="94">
        <v>1021</v>
      </c>
      <c r="Q41362" s="94">
        <v>433</v>
      </c>
      <c r="V41362" s="94">
        <v>1021</v>
      </c>
      <c r="AN41362" s="94">
        <v>1021</v>
      </c>
      <c r="AS41362" s="94">
        <v>8</v>
      </c>
      <c r="AT41362" s="94">
        <v>259</v>
      </c>
      <c r="AU41362" s="94">
        <v>154</v>
      </c>
      <c r="AV41362" s="94">
        <v>12</v>
      </c>
    </row>
    <row r="41363" spans="1:48">
      <c r="A41363" s="85" t="s">
        <v>148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84</v>
      </c>
      <c r="G41363" s="89" t="s">
        <v>385</v>
      </c>
      <c r="H41363" s="94">
        <v>570</v>
      </c>
      <c r="I41363" s="94">
        <v>567</v>
      </c>
      <c r="J41363" s="94">
        <v>926</v>
      </c>
      <c r="K41363" s="94">
        <v>365</v>
      </c>
      <c r="O41363" s="94">
        <v>567</v>
      </c>
      <c r="P41363" s="94">
        <v>926</v>
      </c>
      <c r="Q41363" s="94">
        <v>365</v>
      </c>
      <c r="V41363" s="94">
        <v>926</v>
      </c>
      <c r="AN41363" s="94">
        <v>926</v>
      </c>
      <c r="AS41363" s="94">
        <v>4</v>
      </c>
      <c r="AT41363" s="94">
        <v>220</v>
      </c>
      <c r="AU41363" s="94">
        <v>130</v>
      </c>
      <c r="AV41363" s="94">
        <v>11</v>
      </c>
    </row>
    <row r="41364" spans="1:48">
      <c r="A41364" s="85" t="s">
        <v>148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84</v>
      </c>
      <c r="G41364" s="89" t="s">
        <v>385</v>
      </c>
      <c r="H41364" s="94">
        <v>555</v>
      </c>
      <c r="I41364" s="94">
        <v>548</v>
      </c>
      <c r="J41364" s="94">
        <v>888</v>
      </c>
      <c r="K41364" s="94">
        <v>346</v>
      </c>
      <c r="O41364" s="94">
        <v>548</v>
      </c>
      <c r="P41364" s="94">
        <v>888</v>
      </c>
      <c r="Q41364" s="94">
        <v>346</v>
      </c>
      <c r="V41364" s="94">
        <v>888</v>
      </c>
      <c r="AN41364" s="94">
        <v>888</v>
      </c>
      <c r="AS41364" s="94">
        <v>1</v>
      </c>
      <c r="AT41364" s="94">
        <v>203</v>
      </c>
      <c r="AU41364" s="94">
        <v>132</v>
      </c>
      <c r="AV41364" s="94">
        <v>10</v>
      </c>
    </row>
    <row r="41365" spans="1:48">
      <c r="A41365" s="85" t="s">
        <v>148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84</v>
      </c>
      <c r="G41365" s="89" t="s">
        <v>385</v>
      </c>
      <c r="H41365" s="94">
        <v>542</v>
      </c>
      <c r="I41365" s="94">
        <v>535</v>
      </c>
      <c r="J41365" s="94">
        <v>855</v>
      </c>
      <c r="K41365" s="94">
        <v>322</v>
      </c>
      <c r="O41365" s="94">
        <v>535</v>
      </c>
      <c r="P41365" s="94">
        <v>855</v>
      </c>
      <c r="Q41365" s="94">
        <v>322</v>
      </c>
      <c r="V41365" s="94">
        <v>855</v>
      </c>
      <c r="AN41365" s="94">
        <v>855</v>
      </c>
      <c r="AS41365" s="94">
        <v>1</v>
      </c>
      <c r="AT41365" s="94">
        <v>191</v>
      </c>
      <c r="AU41365" s="94">
        <v>122</v>
      </c>
      <c r="AV41365" s="94">
        <v>8</v>
      </c>
    </row>
    <row r="41366" spans="1:48">
      <c r="A41366" s="85" t="s">
        <v>148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84</v>
      </c>
      <c r="G41366" s="89" t="s">
        <v>385</v>
      </c>
      <c r="H41366" s="94">
        <v>533</v>
      </c>
      <c r="I41366" s="94">
        <v>524</v>
      </c>
      <c r="J41366" s="94">
        <v>622</v>
      </c>
      <c r="K41366" s="94">
        <v>101</v>
      </c>
      <c r="O41366" s="94">
        <v>524</v>
      </c>
      <c r="P41366" s="94">
        <v>622</v>
      </c>
      <c r="Q41366" s="94">
        <v>101</v>
      </c>
      <c r="V41366" s="94">
        <v>622</v>
      </c>
      <c r="AN41366" s="94">
        <v>622</v>
      </c>
      <c r="AS41366" s="94">
        <v>-1</v>
      </c>
      <c r="AT41366" s="94">
        <v>-7</v>
      </c>
      <c r="AU41366" s="94">
        <v>102</v>
      </c>
      <c r="AV41366" s="94">
        <v>7</v>
      </c>
    </row>
    <row r="41367" spans="1:48">
      <c r="A41367" s="85" t="s">
        <v>148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84</v>
      </c>
      <c r="G41367" s="89" t="s">
        <v>385</v>
      </c>
      <c r="H41367" s="94">
        <v>524</v>
      </c>
      <c r="I41367" s="94">
        <v>519</v>
      </c>
      <c r="J41367" s="94">
        <v>659</v>
      </c>
      <c r="K41367" s="94">
        <v>142</v>
      </c>
      <c r="O41367" s="94">
        <v>519</v>
      </c>
      <c r="P41367" s="94">
        <v>659</v>
      </c>
      <c r="Q41367" s="94">
        <v>142</v>
      </c>
      <c r="V41367" s="94">
        <v>659</v>
      </c>
      <c r="AN41367" s="94">
        <v>659</v>
      </c>
      <c r="AS41367" s="94">
        <v>-1</v>
      </c>
      <c r="AT41367" s="94">
        <v>34</v>
      </c>
      <c r="AU41367" s="94">
        <v>103</v>
      </c>
      <c r="AV41367" s="94">
        <v>6</v>
      </c>
    </row>
    <row r="41368" spans="1:48">
      <c r="A41368" s="85" t="s">
        <v>148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84</v>
      </c>
      <c r="G41368" s="89" t="s">
        <v>385</v>
      </c>
      <c r="H41368" s="94">
        <v>516</v>
      </c>
      <c r="I41368" s="94">
        <v>512</v>
      </c>
      <c r="J41368" s="94">
        <v>620</v>
      </c>
      <c r="K41368" s="94">
        <v>109</v>
      </c>
      <c r="O41368" s="94">
        <v>512</v>
      </c>
      <c r="P41368" s="94">
        <v>620</v>
      </c>
      <c r="Q41368" s="94">
        <v>109</v>
      </c>
      <c r="V41368" s="94">
        <v>620</v>
      </c>
      <c r="AN41368" s="94">
        <v>620</v>
      </c>
      <c r="AS41368" s="94">
        <v>5</v>
      </c>
      <c r="AT41368" s="94">
        <v>11</v>
      </c>
      <c r="AU41368" s="94">
        <v>89</v>
      </c>
      <c r="AV41368" s="94">
        <v>4</v>
      </c>
    </row>
    <row r="41369" spans="1:48">
      <c r="A41369" s="85" t="s">
        <v>148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84</v>
      </c>
      <c r="G41369" s="89" t="s">
        <v>385</v>
      </c>
      <c r="H41369" s="94">
        <v>513</v>
      </c>
      <c r="I41369" s="94">
        <v>512</v>
      </c>
      <c r="J41369" s="94">
        <v>585</v>
      </c>
      <c r="K41369" s="94">
        <v>79</v>
      </c>
      <c r="O41369" s="94">
        <v>512</v>
      </c>
      <c r="P41369" s="94">
        <v>585</v>
      </c>
      <c r="Q41369" s="94">
        <v>79</v>
      </c>
      <c r="V41369" s="94">
        <v>585</v>
      </c>
      <c r="AN41369" s="94">
        <v>585</v>
      </c>
      <c r="AS41369" s="94">
        <v>0</v>
      </c>
      <c r="AT41369" s="94">
        <v>-9</v>
      </c>
      <c r="AU41369" s="94">
        <v>88</v>
      </c>
      <c r="AV41369" s="94">
        <v>0</v>
      </c>
    </row>
    <row r="41370" spans="1:48">
      <c r="A41370" s="85" t="s">
        <v>148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84</v>
      </c>
      <c r="G41370" s="89" t="s">
        <v>385</v>
      </c>
      <c r="H41370" s="94">
        <v>512</v>
      </c>
      <c r="I41370" s="94">
        <v>514</v>
      </c>
      <c r="J41370" s="94">
        <v>743</v>
      </c>
      <c r="K41370" s="94">
        <v>232</v>
      </c>
      <c r="O41370" s="94">
        <v>514</v>
      </c>
      <c r="P41370" s="94">
        <v>743</v>
      </c>
      <c r="Q41370" s="94">
        <v>232</v>
      </c>
      <c r="V41370" s="94">
        <v>743</v>
      </c>
      <c r="AN41370" s="94">
        <v>743</v>
      </c>
      <c r="AS41370" s="94">
        <v>-3</v>
      </c>
      <c r="AT41370" s="94">
        <v>135</v>
      </c>
      <c r="AU41370" s="94">
        <v>100</v>
      </c>
      <c r="AV41370" s="94">
        <v>0</v>
      </c>
    </row>
    <row r="41371" spans="1:48">
      <c r="A41371" s="85" t="s">
        <v>148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84</v>
      </c>
      <c r="G41371" s="89" t="s">
        <v>385</v>
      </c>
      <c r="H41371" s="94">
        <v>515</v>
      </c>
      <c r="I41371" s="94">
        <v>517</v>
      </c>
      <c r="J41371" s="94">
        <v>845</v>
      </c>
      <c r="K41371" s="94">
        <v>334</v>
      </c>
      <c r="O41371" s="94">
        <v>517</v>
      </c>
      <c r="P41371" s="94">
        <v>845</v>
      </c>
      <c r="Q41371" s="94">
        <v>334</v>
      </c>
      <c r="V41371" s="94">
        <v>845</v>
      </c>
      <c r="AN41371" s="94">
        <v>845</v>
      </c>
      <c r="AS41371" s="94">
        <v>1</v>
      </c>
      <c r="AT41371" s="94">
        <v>209</v>
      </c>
      <c r="AU41371" s="94">
        <v>123</v>
      </c>
      <c r="AV41371" s="94">
        <v>1</v>
      </c>
    </row>
    <row r="41372" spans="1:48">
      <c r="A41372" s="85" t="s">
        <v>148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84</v>
      </c>
      <c r="G41372" s="89" t="s">
        <v>385</v>
      </c>
      <c r="H41372" s="94">
        <v>519</v>
      </c>
      <c r="I41372" s="94">
        <v>514</v>
      </c>
      <c r="J41372" s="94">
        <v>919</v>
      </c>
      <c r="K41372" s="94">
        <v>406</v>
      </c>
      <c r="O41372" s="94">
        <v>514</v>
      </c>
      <c r="P41372" s="94">
        <v>919</v>
      </c>
      <c r="Q41372" s="94">
        <v>406</v>
      </c>
      <c r="V41372" s="94">
        <v>919</v>
      </c>
      <c r="AN41372" s="94">
        <v>919</v>
      </c>
      <c r="AS41372" s="94">
        <v>11</v>
      </c>
      <c r="AT41372" s="94">
        <v>249</v>
      </c>
      <c r="AU41372" s="94">
        <v>138</v>
      </c>
      <c r="AV41372" s="94">
        <v>8</v>
      </c>
    </row>
    <row r="41373" spans="1:48">
      <c r="A41373" s="85" t="s">
        <v>148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84</v>
      </c>
      <c r="G41373" s="89" t="s">
        <v>385</v>
      </c>
      <c r="H41373" s="94">
        <v>530</v>
      </c>
      <c r="I41373" s="94">
        <v>524</v>
      </c>
      <c r="J41373" s="94">
        <v>957</v>
      </c>
      <c r="K41373" s="94">
        <v>438</v>
      </c>
      <c r="O41373" s="94">
        <v>524</v>
      </c>
      <c r="P41373" s="94">
        <v>957</v>
      </c>
      <c r="Q41373" s="94">
        <v>438</v>
      </c>
      <c r="V41373" s="94">
        <v>957</v>
      </c>
      <c r="AN41373" s="94">
        <v>957</v>
      </c>
      <c r="AS41373" s="94">
        <v>14</v>
      </c>
      <c r="AT41373" s="94">
        <v>264</v>
      </c>
      <c r="AU41373" s="94">
        <v>151</v>
      </c>
      <c r="AV41373" s="94">
        <v>9</v>
      </c>
    </row>
    <row r="41374" spans="1:48">
      <c r="A41374" s="85" t="s">
        <v>148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84</v>
      </c>
      <c r="G41374" s="89" t="s">
        <v>385</v>
      </c>
      <c r="H41374" s="94">
        <v>538</v>
      </c>
      <c r="I41374" s="94">
        <v>527</v>
      </c>
      <c r="J41374" s="94">
        <v>1016</v>
      </c>
      <c r="K41374" s="94">
        <v>491</v>
      </c>
      <c r="O41374" s="94">
        <v>527</v>
      </c>
      <c r="P41374" s="94">
        <v>1016</v>
      </c>
      <c r="Q41374" s="94">
        <v>491</v>
      </c>
      <c r="V41374" s="94">
        <v>1016</v>
      </c>
      <c r="AN41374" s="94">
        <v>1016</v>
      </c>
      <c r="AS41374" s="94">
        <v>14</v>
      </c>
      <c r="AT41374" s="94">
        <v>314</v>
      </c>
      <c r="AU41374" s="94">
        <v>153</v>
      </c>
      <c r="AV41374" s="94">
        <v>10</v>
      </c>
    </row>
    <row r="41375" spans="1:48">
      <c r="A41375" s="85" t="s">
        <v>148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84</v>
      </c>
      <c r="G41375" s="89" t="s">
        <v>385</v>
      </c>
      <c r="H41375" s="94">
        <v>535</v>
      </c>
      <c r="I41375" s="94">
        <v>525</v>
      </c>
      <c r="J41375" s="94">
        <v>1022</v>
      </c>
      <c r="K41375" s="94">
        <v>500</v>
      </c>
      <c r="O41375" s="94">
        <v>525</v>
      </c>
      <c r="P41375" s="94">
        <v>1022</v>
      </c>
      <c r="Q41375" s="94">
        <v>500</v>
      </c>
      <c r="V41375" s="94">
        <v>1022</v>
      </c>
      <c r="AN41375" s="94">
        <v>1022</v>
      </c>
      <c r="AS41375" s="94">
        <v>13</v>
      </c>
      <c r="AT41375" s="94">
        <v>334</v>
      </c>
      <c r="AU41375" s="94">
        <v>143</v>
      </c>
      <c r="AV41375" s="94">
        <v>10</v>
      </c>
    </row>
    <row r="41376" spans="1:48">
      <c r="A41376" s="85" t="s">
        <v>148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84</v>
      </c>
      <c r="G41376" s="89" t="s">
        <v>385</v>
      </c>
      <c r="H41376" s="94">
        <v>525</v>
      </c>
      <c r="I41376" s="94">
        <v>517</v>
      </c>
      <c r="J41376" s="94">
        <v>827</v>
      </c>
      <c r="K41376" s="94">
        <v>315</v>
      </c>
      <c r="O41376" s="94">
        <v>517</v>
      </c>
      <c r="P41376" s="94">
        <v>827</v>
      </c>
      <c r="Q41376" s="94">
        <v>315</v>
      </c>
      <c r="V41376" s="94">
        <v>827</v>
      </c>
      <c r="AN41376" s="94">
        <v>827</v>
      </c>
      <c r="AS41376" s="94">
        <v>15</v>
      </c>
      <c r="AT41376" s="94">
        <v>185</v>
      </c>
      <c r="AU41376" s="94">
        <v>106</v>
      </c>
      <c r="AV41376" s="94">
        <v>9</v>
      </c>
    </row>
    <row r="41377" spans="1:48">
      <c r="A41377" s="85" t="s">
        <v>148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84</v>
      </c>
      <c r="G41377" s="89" t="s">
        <v>385</v>
      </c>
      <c r="H41377" s="94">
        <v>518</v>
      </c>
      <c r="I41377" s="94">
        <v>511</v>
      </c>
      <c r="J41377" s="94">
        <v>737</v>
      </c>
      <c r="K41377" s="94">
        <v>224</v>
      </c>
      <c r="O41377" s="94">
        <v>511</v>
      </c>
      <c r="P41377" s="94">
        <v>737</v>
      </c>
      <c r="Q41377" s="94">
        <v>224</v>
      </c>
      <c r="V41377" s="94">
        <v>737</v>
      </c>
      <c r="AN41377" s="94">
        <v>737</v>
      </c>
      <c r="AS41377" s="94">
        <v>13</v>
      </c>
      <c r="AT41377" s="94">
        <v>108</v>
      </c>
      <c r="AU41377" s="94">
        <v>99</v>
      </c>
      <c r="AV41377" s="94">
        <v>4</v>
      </c>
    </row>
    <row r="41378" spans="1:48">
      <c r="A41378" s="85" t="s">
        <v>148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84</v>
      </c>
      <c r="G41378" s="89" t="s">
        <v>385</v>
      </c>
      <c r="H41378" s="94">
        <v>518</v>
      </c>
      <c r="I41378" s="94">
        <v>511</v>
      </c>
      <c r="J41378" s="94">
        <v>812</v>
      </c>
      <c r="K41378" s="94">
        <v>305</v>
      </c>
      <c r="O41378" s="94">
        <v>511</v>
      </c>
      <c r="P41378" s="94">
        <v>812</v>
      </c>
      <c r="Q41378" s="94">
        <v>305</v>
      </c>
      <c r="V41378" s="94">
        <v>812</v>
      </c>
      <c r="AN41378" s="94">
        <v>812</v>
      </c>
      <c r="AS41378" s="94">
        <v>15</v>
      </c>
      <c r="AT41378" s="94">
        <v>179</v>
      </c>
      <c r="AU41378" s="94">
        <v>112</v>
      </c>
      <c r="AV41378" s="94">
        <v>-1</v>
      </c>
    </row>
    <row r="41379" spans="1:48">
      <c r="A41379" s="85" t="s">
        <v>148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84</v>
      </c>
      <c r="G41379" s="89" t="s">
        <v>385</v>
      </c>
      <c r="H41379" s="94">
        <v>527</v>
      </c>
      <c r="I41379" s="94">
        <v>512</v>
      </c>
      <c r="J41379" s="94">
        <v>744</v>
      </c>
      <c r="K41379" s="94">
        <v>235</v>
      </c>
      <c r="O41379" s="94">
        <v>512</v>
      </c>
      <c r="P41379" s="94">
        <v>744</v>
      </c>
      <c r="Q41379" s="94">
        <v>235</v>
      </c>
      <c r="V41379" s="94">
        <v>744</v>
      </c>
      <c r="AN41379" s="94">
        <v>744</v>
      </c>
      <c r="AS41379" s="94">
        <v>15</v>
      </c>
      <c r="AT41379" s="94">
        <v>119</v>
      </c>
      <c r="AU41379" s="94">
        <v>105</v>
      </c>
      <c r="AV41379" s="94">
        <v>-4</v>
      </c>
    </row>
    <row r="41380" spans="1:48">
      <c r="A41380" s="85" t="s">
        <v>148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84</v>
      </c>
      <c r="G41380" s="89" t="s">
        <v>385</v>
      </c>
      <c r="H41380" s="94">
        <v>536</v>
      </c>
      <c r="I41380" s="94">
        <v>521</v>
      </c>
      <c r="J41380" s="94">
        <v>728</v>
      </c>
      <c r="K41380" s="94">
        <v>207</v>
      </c>
      <c r="O41380" s="94">
        <v>521</v>
      </c>
      <c r="P41380" s="94">
        <v>728</v>
      </c>
      <c r="Q41380" s="94">
        <v>207</v>
      </c>
      <c r="V41380" s="94">
        <v>728</v>
      </c>
      <c r="AN41380" s="94">
        <v>728</v>
      </c>
      <c r="AS41380" s="94">
        <v>14</v>
      </c>
      <c r="AT41380" s="94">
        <v>101</v>
      </c>
      <c r="AU41380" s="94">
        <v>106</v>
      </c>
      <c r="AV41380" s="94">
        <v>-14</v>
      </c>
    </row>
    <row r="41381" spans="1:48">
      <c r="A41381" s="85" t="s">
        <v>148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84</v>
      </c>
      <c r="G41381" s="89" t="s">
        <v>385</v>
      </c>
      <c r="H41381" s="94">
        <v>542</v>
      </c>
      <c r="I41381" s="94">
        <v>531</v>
      </c>
      <c r="J41381" s="94">
        <v>715</v>
      </c>
      <c r="K41381" s="94">
        <v>189</v>
      </c>
      <c r="O41381" s="94">
        <v>531</v>
      </c>
      <c r="P41381" s="94">
        <v>715</v>
      </c>
      <c r="Q41381" s="94">
        <v>189</v>
      </c>
      <c r="V41381" s="94">
        <v>715</v>
      </c>
      <c r="AN41381" s="94">
        <v>715</v>
      </c>
      <c r="AS41381" s="94">
        <v>16</v>
      </c>
      <c r="AT41381" s="94">
        <v>83</v>
      </c>
      <c r="AU41381" s="94">
        <v>106</v>
      </c>
      <c r="AV41381" s="94">
        <v>-16</v>
      </c>
    </row>
    <row r="41382" spans="1:48">
      <c r="A41382" s="85" t="s">
        <v>148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84</v>
      </c>
      <c r="G41382" s="89" t="s">
        <v>385</v>
      </c>
      <c r="H41382" s="94">
        <v>557</v>
      </c>
      <c r="I41382" s="94">
        <v>546</v>
      </c>
      <c r="J41382" s="94">
        <v>838</v>
      </c>
      <c r="K41382" s="94">
        <v>295</v>
      </c>
      <c r="O41382" s="94">
        <v>546</v>
      </c>
      <c r="P41382" s="94">
        <v>838</v>
      </c>
      <c r="Q41382" s="94">
        <v>295</v>
      </c>
      <c r="V41382" s="94">
        <v>838</v>
      </c>
      <c r="AN41382" s="94">
        <v>838</v>
      </c>
      <c r="AS41382" s="94">
        <v>18</v>
      </c>
      <c r="AT41382" s="94">
        <v>187</v>
      </c>
      <c r="AU41382" s="94">
        <v>117</v>
      </c>
      <c r="AV41382" s="94">
        <v>-27</v>
      </c>
    </row>
    <row r="41383" spans="1:48">
      <c r="A41383" s="85" t="s">
        <v>148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84</v>
      </c>
      <c r="G41383" s="89" t="s">
        <v>385</v>
      </c>
      <c r="H41383" s="94">
        <v>575</v>
      </c>
      <c r="I41383" s="94">
        <v>574</v>
      </c>
      <c r="J41383" s="94">
        <v>1002</v>
      </c>
      <c r="K41383" s="94">
        <v>427</v>
      </c>
      <c r="O41383" s="94">
        <v>574</v>
      </c>
      <c r="P41383" s="94">
        <v>1002</v>
      </c>
      <c r="Q41383" s="94">
        <v>427</v>
      </c>
      <c r="V41383" s="94">
        <v>1002</v>
      </c>
      <c r="AN41383" s="94">
        <v>1002</v>
      </c>
      <c r="AS41383" s="94">
        <v>19</v>
      </c>
      <c r="AT41383" s="94">
        <v>287</v>
      </c>
      <c r="AU41383" s="94">
        <v>143</v>
      </c>
      <c r="AV41383" s="94">
        <v>-22</v>
      </c>
    </row>
    <row r="41384" spans="1:48">
      <c r="A41384" s="85" t="s">
        <v>148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84</v>
      </c>
      <c r="G41384" s="89" t="s">
        <v>385</v>
      </c>
      <c r="H41384" s="94">
        <v>600</v>
      </c>
      <c r="I41384" s="94">
        <v>600</v>
      </c>
      <c r="J41384" s="94">
        <v>1063</v>
      </c>
      <c r="K41384" s="94">
        <v>466</v>
      </c>
      <c r="O41384" s="94">
        <v>600</v>
      </c>
      <c r="P41384" s="94">
        <v>1063</v>
      </c>
      <c r="Q41384" s="94">
        <v>466</v>
      </c>
      <c r="V41384" s="94">
        <v>1063</v>
      </c>
      <c r="AN41384" s="94">
        <v>1063</v>
      </c>
      <c r="AS41384" s="94">
        <v>20</v>
      </c>
      <c r="AT41384" s="94">
        <v>292</v>
      </c>
      <c r="AU41384" s="94">
        <v>176</v>
      </c>
      <c r="AV41384" s="94">
        <v>-22</v>
      </c>
    </row>
    <row r="41385" spans="1:48">
      <c r="A41385" s="85" t="s">
        <v>148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84</v>
      </c>
      <c r="G41385" s="89" t="s">
        <v>385</v>
      </c>
      <c r="H41385" s="94">
        <v>603</v>
      </c>
      <c r="I41385" s="94">
        <v>607</v>
      </c>
      <c r="J41385" s="94">
        <v>1013</v>
      </c>
      <c r="K41385" s="94">
        <v>410</v>
      </c>
      <c r="O41385" s="94">
        <v>607</v>
      </c>
      <c r="P41385" s="94">
        <v>1013</v>
      </c>
      <c r="Q41385" s="94">
        <v>410</v>
      </c>
      <c r="V41385" s="94">
        <v>1013</v>
      </c>
      <c r="AN41385" s="94">
        <v>1013</v>
      </c>
      <c r="AS41385" s="94">
        <v>19</v>
      </c>
      <c r="AT41385" s="94">
        <v>254</v>
      </c>
      <c r="AU41385" s="94">
        <v>143</v>
      </c>
      <c r="AV41385" s="94">
        <v>-6</v>
      </c>
    </row>
    <row r="41386" spans="1:48">
      <c r="A41386" s="85" t="s">
        <v>148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84</v>
      </c>
      <c r="G41386" s="89" t="s">
        <v>385</v>
      </c>
      <c r="H41386" s="94">
        <v>584</v>
      </c>
      <c r="I41386" s="94">
        <v>591</v>
      </c>
      <c r="J41386" s="94">
        <v>893</v>
      </c>
      <c r="K41386" s="94">
        <v>308</v>
      </c>
      <c r="O41386" s="94">
        <v>591</v>
      </c>
      <c r="P41386" s="94">
        <v>893</v>
      </c>
      <c r="Q41386" s="94">
        <v>308</v>
      </c>
      <c r="V41386" s="94">
        <v>893</v>
      </c>
      <c r="AN41386" s="94">
        <v>893</v>
      </c>
      <c r="AS41386" s="94">
        <v>10</v>
      </c>
      <c r="AT41386" s="94">
        <v>301</v>
      </c>
      <c r="AU41386" s="94">
        <v>-11</v>
      </c>
      <c r="AV41386" s="94">
        <v>8</v>
      </c>
    </row>
    <row r="41387" spans="1:48">
      <c r="A41387" s="85" t="s">
        <v>148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84</v>
      </c>
      <c r="G41387" s="89" t="s">
        <v>385</v>
      </c>
      <c r="H41387" s="94">
        <v>562</v>
      </c>
      <c r="I41387" s="94">
        <v>569</v>
      </c>
      <c r="J41387" s="94">
        <v>980</v>
      </c>
      <c r="K41387" s="94">
        <v>416</v>
      </c>
      <c r="O41387" s="94">
        <v>569</v>
      </c>
      <c r="P41387" s="94">
        <v>980</v>
      </c>
      <c r="Q41387" s="94">
        <v>416</v>
      </c>
      <c r="V41387" s="94">
        <v>980</v>
      </c>
      <c r="AN41387" s="94">
        <v>980</v>
      </c>
      <c r="AS41387" s="94">
        <v>3</v>
      </c>
      <c r="AT41387" s="94">
        <v>402</v>
      </c>
      <c r="AU41387" s="94">
        <v>3</v>
      </c>
      <c r="AV41387" s="94">
        <v>8</v>
      </c>
    </row>
    <row r="41388" spans="1:48">
      <c r="A41388" s="85" t="s">
        <v>148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84</v>
      </c>
      <c r="G41388" s="89" t="s">
        <v>385</v>
      </c>
      <c r="H41388" s="94">
        <v>547</v>
      </c>
      <c r="I41388" s="94">
        <v>557</v>
      </c>
      <c r="J41388" s="94">
        <v>957</v>
      </c>
      <c r="K41388" s="94">
        <v>403</v>
      </c>
      <c r="O41388" s="94">
        <v>557</v>
      </c>
      <c r="P41388" s="94">
        <v>957</v>
      </c>
      <c r="Q41388" s="94">
        <v>403</v>
      </c>
      <c r="V41388" s="94">
        <v>957</v>
      </c>
      <c r="AN41388" s="94">
        <v>957</v>
      </c>
      <c r="AS41388" s="94">
        <v>0</v>
      </c>
      <c r="AT41388" s="94">
        <v>383</v>
      </c>
      <c r="AU41388" s="94">
        <v>11</v>
      </c>
      <c r="AV41388" s="94">
        <v>9</v>
      </c>
    </row>
    <row r="41389" spans="1:48">
      <c r="A41389" s="85" t="s">
        <v>148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84</v>
      </c>
      <c r="G41389" s="89" t="s">
        <v>385</v>
      </c>
      <c r="H41389" s="94">
        <v>538</v>
      </c>
      <c r="I41389" s="94">
        <v>540</v>
      </c>
      <c r="J41389" s="94">
        <v>937</v>
      </c>
      <c r="K41389" s="94">
        <v>404</v>
      </c>
      <c r="O41389" s="94">
        <v>540</v>
      </c>
      <c r="P41389" s="94">
        <v>937</v>
      </c>
      <c r="Q41389" s="94">
        <v>404</v>
      </c>
      <c r="V41389" s="94">
        <v>937</v>
      </c>
      <c r="AN41389" s="94">
        <v>937</v>
      </c>
      <c r="AS41389" s="94">
        <v>0</v>
      </c>
      <c r="AT41389" s="94">
        <v>398</v>
      </c>
      <c r="AU41389" s="94">
        <v>-1</v>
      </c>
      <c r="AV41389" s="94">
        <v>7</v>
      </c>
    </row>
    <row r="41390" spans="1:48">
      <c r="A41390" s="85" t="s">
        <v>148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84</v>
      </c>
      <c r="G41390" s="89" t="s">
        <v>385</v>
      </c>
      <c r="H41390" s="94">
        <v>529</v>
      </c>
      <c r="I41390" s="94">
        <v>531</v>
      </c>
      <c r="J41390" s="94">
        <v>940</v>
      </c>
      <c r="K41390" s="94">
        <v>412</v>
      </c>
      <c r="O41390" s="94">
        <v>531</v>
      </c>
      <c r="P41390" s="94">
        <v>940</v>
      </c>
      <c r="Q41390" s="94">
        <v>412</v>
      </c>
      <c r="V41390" s="94">
        <v>940</v>
      </c>
      <c r="AN41390" s="94">
        <v>940</v>
      </c>
      <c r="AS41390" s="94">
        <v>0</v>
      </c>
      <c r="AT41390" s="94">
        <v>417</v>
      </c>
      <c r="AU41390" s="94">
        <v>-7</v>
      </c>
      <c r="AV41390" s="94">
        <v>2</v>
      </c>
    </row>
    <row r="41391" spans="1:48">
      <c r="A41391" s="85" t="s">
        <v>148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84</v>
      </c>
      <c r="G41391" s="89" t="s">
        <v>385</v>
      </c>
      <c r="H41391" s="94">
        <v>522</v>
      </c>
      <c r="I41391" s="94">
        <v>524</v>
      </c>
      <c r="J41391" s="94">
        <v>917</v>
      </c>
      <c r="K41391" s="94">
        <v>398</v>
      </c>
      <c r="O41391" s="94">
        <v>524</v>
      </c>
      <c r="P41391" s="94">
        <v>917</v>
      </c>
      <c r="Q41391" s="94">
        <v>398</v>
      </c>
      <c r="V41391" s="94">
        <v>917</v>
      </c>
      <c r="AN41391" s="94">
        <v>917</v>
      </c>
      <c r="AS41391" s="94">
        <v>-1</v>
      </c>
      <c r="AT41391" s="94">
        <v>442</v>
      </c>
      <c r="AU41391" s="94">
        <v>-8</v>
      </c>
      <c r="AV41391" s="94">
        <v>-35</v>
      </c>
    </row>
    <row r="41392" spans="1:48">
      <c r="A41392" s="85" t="s">
        <v>148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84</v>
      </c>
      <c r="G41392" s="89" t="s">
        <v>385</v>
      </c>
      <c r="H41392" s="94">
        <v>516</v>
      </c>
      <c r="I41392" s="94">
        <v>521</v>
      </c>
      <c r="J41392" s="94">
        <v>829</v>
      </c>
      <c r="K41392" s="94">
        <v>311</v>
      </c>
      <c r="O41392" s="94">
        <v>521</v>
      </c>
      <c r="P41392" s="94">
        <v>829</v>
      </c>
      <c r="Q41392" s="94">
        <v>311</v>
      </c>
      <c r="V41392" s="94">
        <v>829</v>
      </c>
      <c r="AN41392" s="94">
        <v>829</v>
      </c>
      <c r="AS41392" s="94">
        <v>-3</v>
      </c>
      <c r="AT41392" s="94">
        <v>384</v>
      </c>
      <c r="AU41392" s="94">
        <v>-3</v>
      </c>
      <c r="AV41392" s="94">
        <v>-67</v>
      </c>
    </row>
    <row r="41393" spans="1:48">
      <c r="A41393" s="85" t="s">
        <v>148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84</v>
      </c>
      <c r="G41393" s="89" t="s">
        <v>385</v>
      </c>
      <c r="H41393" s="94">
        <v>513</v>
      </c>
      <c r="I41393" s="94">
        <v>515</v>
      </c>
      <c r="J41393" s="94">
        <v>840</v>
      </c>
      <c r="K41393" s="94">
        <v>330</v>
      </c>
      <c r="O41393" s="94">
        <v>515</v>
      </c>
      <c r="P41393" s="94">
        <v>840</v>
      </c>
      <c r="Q41393" s="94">
        <v>330</v>
      </c>
      <c r="V41393" s="94">
        <v>840</v>
      </c>
      <c r="AN41393" s="94">
        <v>840</v>
      </c>
      <c r="AS41393" s="94">
        <v>-5</v>
      </c>
      <c r="AT41393" s="94">
        <v>437</v>
      </c>
      <c r="AU41393" s="94">
        <v>2</v>
      </c>
      <c r="AV41393" s="94">
        <v>-104</v>
      </c>
    </row>
    <row r="41394" spans="1:48">
      <c r="A41394" s="85" t="s">
        <v>148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84</v>
      </c>
      <c r="G41394" s="89" t="s">
        <v>385</v>
      </c>
      <c r="H41394" s="94">
        <v>513</v>
      </c>
      <c r="I41394" s="94">
        <v>509</v>
      </c>
      <c r="J41394" s="94">
        <v>878</v>
      </c>
      <c r="K41394" s="94">
        <v>372</v>
      </c>
      <c r="O41394" s="94">
        <v>509</v>
      </c>
      <c r="P41394" s="94">
        <v>878</v>
      </c>
      <c r="Q41394" s="94">
        <v>372</v>
      </c>
      <c r="V41394" s="94">
        <v>878</v>
      </c>
      <c r="AN41394" s="94">
        <v>878</v>
      </c>
      <c r="AS41394" s="94">
        <v>-7</v>
      </c>
      <c r="AT41394" s="94">
        <v>546</v>
      </c>
      <c r="AU41394" s="94">
        <v>5</v>
      </c>
      <c r="AV41394" s="94">
        <v>-172</v>
      </c>
    </row>
    <row r="41395" spans="1:48">
      <c r="A41395" s="85" t="s">
        <v>148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84</v>
      </c>
      <c r="G41395" s="89" t="s">
        <v>385</v>
      </c>
      <c r="H41395" s="94">
        <v>515</v>
      </c>
      <c r="I41395" s="94">
        <v>512</v>
      </c>
      <c r="J41395" s="94">
        <v>1019</v>
      </c>
      <c r="K41395" s="94">
        <v>511</v>
      </c>
      <c r="O41395" s="94">
        <v>512</v>
      </c>
      <c r="P41395" s="94">
        <v>1019</v>
      </c>
      <c r="Q41395" s="94">
        <v>511</v>
      </c>
      <c r="V41395" s="94">
        <v>1019</v>
      </c>
      <c r="AN41395" s="94">
        <v>1019</v>
      </c>
      <c r="AS41395" s="94">
        <v>-5</v>
      </c>
      <c r="AT41395" s="94">
        <v>713</v>
      </c>
      <c r="AU41395" s="94">
        <v>63</v>
      </c>
      <c r="AV41395" s="94">
        <v>-260</v>
      </c>
    </row>
    <row r="41396" spans="1:48">
      <c r="A41396" s="85" t="s">
        <v>148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84</v>
      </c>
      <c r="G41396" s="89" t="s">
        <v>385</v>
      </c>
      <c r="H41396" s="94">
        <v>516</v>
      </c>
      <c r="I41396" s="94">
        <v>510</v>
      </c>
      <c r="J41396" s="94">
        <v>1063</v>
      </c>
      <c r="K41396" s="94">
        <v>555</v>
      </c>
      <c r="O41396" s="94">
        <v>510</v>
      </c>
      <c r="P41396" s="94">
        <v>1063</v>
      </c>
      <c r="Q41396" s="94">
        <v>555</v>
      </c>
      <c r="V41396" s="94">
        <v>1063</v>
      </c>
      <c r="AN41396" s="94">
        <v>1063</v>
      </c>
      <c r="AS41396" s="94">
        <v>7</v>
      </c>
      <c r="AT41396" s="94">
        <v>657</v>
      </c>
      <c r="AU41396" s="94">
        <v>170</v>
      </c>
      <c r="AV41396" s="94">
        <v>-279</v>
      </c>
    </row>
    <row r="41397" spans="1:48">
      <c r="A41397" s="85" t="s">
        <v>148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84</v>
      </c>
      <c r="G41397" s="89" t="s">
        <v>385</v>
      </c>
      <c r="H41397" s="94">
        <v>527</v>
      </c>
      <c r="I41397" s="94">
        <v>512</v>
      </c>
      <c r="J41397" s="94">
        <v>1045</v>
      </c>
      <c r="K41397" s="94">
        <v>537</v>
      </c>
      <c r="O41397" s="94">
        <v>512</v>
      </c>
      <c r="P41397" s="94">
        <v>1045</v>
      </c>
      <c r="Q41397" s="94">
        <v>537</v>
      </c>
      <c r="V41397" s="94">
        <v>1045</v>
      </c>
      <c r="AN41397" s="94">
        <v>1045</v>
      </c>
      <c r="AS41397" s="94">
        <v>12</v>
      </c>
      <c r="AT41397" s="94">
        <v>624</v>
      </c>
      <c r="AU41397" s="94">
        <v>164</v>
      </c>
      <c r="AV41397" s="94">
        <v>-263</v>
      </c>
    </row>
    <row r="41398" spans="1:48">
      <c r="A41398" s="85" t="s">
        <v>148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84</v>
      </c>
      <c r="G41398" s="89" t="s">
        <v>385</v>
      </c>
      <c r="H41398" s="94">
        <v>526</v>
      </c>
      <c r="I41398" s="94">
        <v>511</v>
      </c>
      <c r="J41398" s="94">
        <v>988</v>
      </c>
      <c r="K41398" s="94">
        <v>481</v>
      </c>
      <c r="O41398" s="94">
        <v>511</v>
      </c>
      <c r="P41398" s="94">
        <v>988</v>
      </c>
      <c r="Q41398" s="94">
        <v>481</v>
      </c>
      <c r="V41398" s="94">
        <v>988</v>
      </c>
      <c r="AN41398" s="94">
        <v>988</v>
      </c>
      <c r="AS41398" s="94">
        <v>13</v>
      </c>
      <c r="AT41398" s="94">
        <v>591</v>
      </c>
      <c r="AU41398" s="94">
        <v>159</v>
      </c>
      <c r="AV41398" s="94">
        <v>-282</v>
      </c>
    </row>
    <row r="41399" spans="1:48">
      <c r="A41399" s="85" t="s">
        <v>148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84</v>
      </c>
      <c r="G41399" s="89" t="s">
        <v>385</v>
      </c>
      <c r="H41399" s="94">
        <v>525</v>
      </c>
      <c r="I41399" s="94">
        <v>504</v>
      </c>
      <c r="J41399" s="94">
        <v>1036</v>
      </c>
      <c r="K41399" s="94">
        <v>537</v>
      </c>
      <c r="O41399" s="94">
        <v>504</v>
      </c>
      <c r="P41399" s="94">
        <v>1036</v>
      </c>
      <c r="Q41399" s="94">
        <v>537</v>
      </c>
      <c r="V41399" s="94">
        <v>1036</v>
      </c>
      <c r="AN41399" s="94">
        <v>1036</v>
      </c>
      <c r="AS41399" s="94">
        <v>12</v>
      </c>
      <c r="AT41399" s="94">
        <v>667</v>
      </c>
      <c r="AU41399" s="94">
        <v>148</v>
      </c>
      <c r="AV41399" s="94">
        <v>-290</v>
      </c>
    </row>
    <row r="41400" spans="1:48">
      <c r="A41400" s="85" t="s">
        <v>148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84</v>
      </c>
      <c r="G41400" s="89" t="s">
        <v>385</v>
      </c>
      <c r="H41400" s="94">
        <v>518</v>
      </c>
      <c r="I41400" s="94">
        <v>501</v>
      </c>
      <c r="J41400" s="94">
        <v>789</v>
      </c>
      <c r="K41400" s="94">
        <v>292</v>
      </c>
      <c r="O41400" s="94">
        <v>501</v>
      </c>
      <c r="P41400" s="94">
        <v>789</v>
      </c>
      <c r="Q41400" s="94">
        <v>292</v>
      </c>
      <c r="V41400" s="94">
        <v>789</v>
      </c>
      <c r="AN41400" s="94">
        <v>789</v>
      </c>
      <c r="AS41400" s="94">
        <v>15</v>
      </c>
      <c r="AT41400" s="94">
        <v>437</v>
      </c>
      <c r="AU41400" s="94">
        <v>119</v>
      </c>
      <c r="AV41400" s="94">
        <v>-279</v>
      </c>
    </row>
    <row r="41401" spans="1:48">
      <c r="A41401" s="85" t="s">
        <v>148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84</v>
      </c>
      <c r="G41401" s="89" t="s">
        <v>385</v>
      </c>
      <c r="H41401" s="94">
        <v>512</v>
      </c>
      <c r="I41401" s="94">
        <v>498</v>
      </c>
      <c r="J41401" s="94">
        <v>774</v>
      </c>
      <c r="K41401" s="94">
        <v>276</v>
      </c>
      <c r="O41401" s="94">
        <v>498</v>
      </c>
      <c r="P41401" s="94">
        <v>774</v>
      </c>
      <c r="Q41401" s="94">
        <v>276</v>
      </c>
      <c r="V41401" s="94">
        <v>774</v>
      </c>
      <c r="AN41401" s="94">
        <v>774</v>
      </c>
      <c r="AS41401" s="94">
        <v>13</v>
      </c>
      <c r="AT41401" s="94">
        <v>373</v>
      </c>
      <c r="AU41401" s="94">
        <v>106</v>
      </c>
      <c r="AV41401" s="94">
        <v>-216</v>
      </c>
    </row>
    <row r="41402" spans="1:48">
      <c r="A41402" s="85" t="s">
        <v>148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84</v>
      </c>
      <c r="G41402" s="89" t="s">
        <v>385</v>
      </c>
      <c r="H41402" s="94">
        <v>515</v>
      </c>
      <c r="I41402" s="94">
        <v>496</v>
      </c>
      <c r="J41402" s="94">
        <v>697</v>
      </c>
      <c r="K41402" s="94">
        <v>204</v>
      </c>
      <c r="O41402" s="94">
        <v>496</v>
      </c>
      <c r="P41402" s="94">
        <v>697</v>
      </c>
      <c r="Q41402" s="94">
        <v>204</v>
      </c>
      <c r="V41402" s="94">
        <v>697</v>
      </c>
      <c r="AN41402" s="94">
        <v>697</v>
      </c>
      <c r="AS41402" s="94">
        <v>14</v>
      </c>
      <c r="AT41402" s="94">
        <v>248</v>
      </c>
      <c r="AU41402" s="94">
        <v>93</v>
      </c>
      <c r="AV41402" s="94">
        <v>-151</v>
      </c>
    </row>
    <row r="41403" spans="1:48">
      <c r="A41403" s="85" t="s">
        <v>148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84</v>
      </c>
      <c r="G41403" s="89" t="s">
        <v>385</v>
      </c>
      <c r="H41403" s="94">
        <v>511</v>
      </c>
      <c r="I41403" s="94">
        <v>500</v>
      </c>
      <c r="J41403" s="94">
        <v>668</v>
      </c>
      <c r="K41403" s="94">
        <v>173</v>
      </c>
      <c r="O41403" s="94">
        <v>500</v>
      </c>
      <c r="P41403" s="94">
        <v>668</v>
      </c>
      <c r="Q41403" s="94">
        <v>173</v>
      </c>
      <c r="V41403" s="94">
        <v>668</v>
      </c>
      <c r="AN41403" s="94">
        <v>668</v>
      </c>
      <c r="AS41403" s="94">
        <v>15</v>
      </c>
      <c r="AT41403" s="94">
        <v>194</v>
      </c>
      <c r="AU41403" s="94">
        <v>84</v>
      </c>
      <c r="AV41403" s="94">
        <v>-120</v>
      </c>
    </row>
    <row r="41404" spans="1:48">
      <c r="A41404" s="85" t="s">
        <v>148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84</v>
      </c>
      <c r="G41404" s="89" t="s">
        <v>385</v>
      </c>
      <c r="H41404" s="94">
        <v>515</v>
      </c>
      <c r="I41404" s="94">
        <v>507</v>
      </c>
      <c r="J41404" s="94">
        <v>764</v>
      </c>
      <c r="K41404" s="94">
        <v>258</v>
      </c>
      <c r="O41404" s="94">
        <v>507</v>
      </c>
      <c r="P41404" s="94">
        <v>764</v>
      </c>
      <c r="Q41404" s="94">
        <v>258</v>
      </c>
      <c r="V41404" s="94">
        <v>764</v>
      </c>
      <c r="AN41404" s="94">
        <v>764</v>
      </c>
      <c r="AS41404" s="94">
        <v>15</v>
      </c>
      <c r="AT41404" s="94">
        <v>275</v>
      </c>
      <c r="AU41404" s="94">
        <v>93</v>
      </c>
      <c r="AV41404" s="94">
        <v>-125</v>
      </c>
    </row>
    <row r="41405" spans="1:48">
      <c r="A41405" s="85" t="s">
        <v>148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84</v>
      </c>
      <c r="G41405" s="89" t="s">
        <v>385</v>
      </c>
      <c r="H41405" s="94">
        <v>518</v>
      </c>
      <c r="I41405" s="94">
        <v>513</v>
      </c>
      <c r="J41405" s="94">
        <v>819</v>
      </c>
      <c r="K41405" s="94">
        <v>311</v>
      </c>
      <c r="O41405" s="94">
        <v>513</v>
      </c>
      <c r="P41405" s="94">
        <v>819</v>
      </c>
      <c r="Q41405" s="94">
        <v>311</v>
      </c>
      <c r="V41405" s="94">
        <v>819</v>
      </c>
      <c r="AN41405" s="94">
        <v>819</v>
      </c>
      <c r="AS41405" s="94">
        <v>18</v>
      </c>
      <c r="AT41405" s="94">
        <v>270</v>
      </c>
      <c r="AU41405" s="94">
        <v>96</v>
      </c>
      <c r="AV41405" s="94">
        <v>-73</v>
      </c>
    </row>
    <row r="41406" spans="1:48">
      <c r="A41406" s="85" t="s">
        <v>148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84</v>
      </c>
      <c r="G41406" s="89" t="s">
        <v>385</v>
      </c>
      <c r="H41406" s="94">
        <v>529</v>
      </c>
      <c r="I41406" s="94">
        <v>524</v>
      </c>
      <c r="J41406" s="94">
        <v>831</v>
      </c>
      <c r="K41406" s="94">
        <v>310</v>
      </c>
      <c r="O41406" s="94">
        <v>524</v>
      </c>
      <c r="P41406" s="94">
        <v>831</v>
      </c>
      <c r="Q41406" s="94">
        <v>310</v>
      </c>
      <c r="V41406" s="94">
        <v>831</v>
      </c>
      <c r="AN41406" s="94">
        <v>831</v>
      </c>
      <c r="AS41406" s="94">
        <v>18</v>
      </c>
      <c r="AT41406" s="94">
        <v>238</v>
      </c>
      <c r="AU41406" s="94">
        <v>99</v>
      </c>
      <c r="AV41406" s="94">
        <v>-45</v>
      </c>
    </row>
    <row r="41407" spans="1:48">
      <c r="A41407" s="85" t="s">
        <v>148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84</v>
      </c>
      <c r="G41407" s="89" t="s">
        <v>385</v>
      </c>
      <c r="H41407" s="94">
        <v>543</v>
      </c>
      <c r="I41407" s="94">
        <v>541</v>
      </c>
      <c r="J41407" s="94">
        <v>870</v>
      </c>
      <c r="K41407" s="94">
        <v>331</v>
      </c>
      <c r="O41407" s="94">
        <v>541</v>
      </c>
      <c r="P41407" s="94">
        <v>870</v>
      </c>
      <c r="Q41407" s="94">
        <v>331</v>
      </c>
      <c r="V41407" s="94">
        <v>870</v>
      </c>
      <c r="AN41407" s="94">
        <v>870</v>
      </c>
      <c r="AS41407" s="94">
        <v>18</v>
      </c>
      <c r="AT41407" s="94">
        <v>243</v>
      </c>
      <c r="AU41407" s="94">
        <v>101</v>
      </c>
      <c r="AV41407" s="94">
        <v>-31</v>
      </c>
    </row>
    <row r="41408" spans="1:48">
      <c r="A41408" s="85" t="s">
        <v>148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84</v>
      </c>
      <c r="G41408" s="89" t="s">
        <v>385</v>
      </c>
      <c r="H41408" s="94">
        <v>556</v>
      </c>
      <c r="I41408" s="94">
        <v>557</v>
      </c>
      <c r="J41408" s="94">
        <v>1006</v>
      </c>
      <c r="K41408" s="94">
        <v>452</v>
      </c>
      <c r="O41408" s="94">
        <v>557</v>
      </c>
      <c r="P41408" s="94">
        <v>1006</v>
      </c>
      <c r="Q41408" s="94">
        <v>452</v>
      </c>
      <c r="V41408" s="94">
        <v>1006</v>
      </c>
      <c r="AN41408" s="94">
        <v>1006</v>
      </c>
      <c r="AS41408" s="94">
        <v>16</v>
      </c>
      <c r="AT41408" s="94">
        <v>333</v>
      </c>
      <c r="AU41408" s="94">
        <v>129</v>
      </c>
      <c r="AV41408" s="94">
        <v>-26</v>
      </c>
    </row>
    <row r="41409" spans="1:48">
      <c r="A41409" s="85" t="s">
        <v>148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84</v>
      </c>
      <c r="G41409" s="89" t="s">
        <v>385</v>
      </c>
      <c r="H41409" s="94">
        <v>566</v>
      </c>
      <c r="I41409" s="94">
        <v>566</v>
      </c>
      <c r="J41409" s="94">
        <v>939</v>
      </c>
      <c r="K41409" s="94">
        <v>375</v>
      </c>
      <c r="O41409" s="94">
        <v>566</v>
      </c>
      <c r="P41409" s="94">
        <v>939</v>
      </c>
      <c r="Q41409" s="94">
        <v>375</v>
      </c>
      <c r="V41409" s="94">
        <v>939</v>
      </c>
      <c r="AN41409" s="94">
        <v>939</v>
      </c>
      <c r="AS41409" s="94">
        <v>10</v>
      </c>
      <c r="AT41409" s="94">
        <v>332</v>
      </c>
      <c r="AU41409" s="94">
        <v>65</v>
      </c>
      <c r="AV41409" s="94">
        <v>-32</v>
      </c>
    </row>
    <row r="41410" spans="1:48">
      <c r="A41410" s="85" t="s">
        <v>148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84</v>
      </c>
      <c r="G41410" s="89" t="s">
        <v>385</v>
      </c>
      <c r="H41410" s="94">
        <v>564</v>
      </c>
      <c r="I41410" s="94">
        <v>561</v>
      </c>
      <c r="J41410" s="94">
        <v>911</v>
      </c>
      <c r="K41410" s="94">
        <v>351</v>
      </c>
      <c r="O41410" s="94">
        <v>561</v>
      </c>
      <c r="P41410" s="94">
        <v>911</v>
      </c>
      <c r="Q41410" s="94">
        <v>351</v>
      </c>
      <c r="V41410" s="94">
        <v>911</v>
      </c>
      <c r="AN41410" s="94">
        <v>911</v>
      </c>
      <c r="AS41410" s="94">
        <v>3</v>
      </c>
      <c r="AT41410" s="94">
        <v>409</v>
      </c>
      <c r="AU41410" s="94">
        <v>-30</v>
      </c>
      <c r="AV41410" s="94">
        <v>-31</v>
      </c>
    </row>
    <row r="41411" spans="1:48">
      <c r="A41411" s="85" t="s">
        <v>148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84</v>
      </c>
      <c r="G41411" s="89" t="s">
        <v>385</v>
      </c>
      <c r="H41411" s="94">
        <v>552</v>
      </c>
      <c r="I41411" s="94">
        <v>545</v>
      </c>
      <c r="J41411" s="94">
        <v>853</v>
      </c>
      <c r="K41411" s="94">
        <v>313</v>
      </c>
      <c r="O41411" s="94">
        <v>545</v>
      </c>
      <c r="P41411" s="94">
        <v>853</v>
      </c>
      <c r="Q41411" s="94">
        <v>313</v>
      </c>
      <c r="V41411" s="94">
        <v>853</v>
      </c>
      <c r="AN41411" s="94">
        <v>853</v>
      </c>
      <c r="AS41411" s="94">
        <v>2</v>
      </c>
      <c r="AT41411" s="94">
        <v>371</v>
      </c>
      <c r="AU41411" s="94">
        <v>-51</v>
      </c>
      <c r="AV41411" s="94">
        <v>-9</v>
      </c>
    </row>
    <row r="41412" spans="1:48">
      <c r="A41412" s="85" t="s">
        <v>148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84</v>
      </c>
      <c r="G41412" s="89" t="s">
        <v>385</v>
      </c>
      <c r="H41412" s="94">
        <v>540</v>
      </c>
      <c r="I41412" s="94">
        <v>533</v>
      </c>
      <c r="J41412" s="94">
        <v>843</v>
      </c>
      <c r="K41412" s="94">
        <v>316</v>
      </c>
      <c r="O41412" s="94">
        <v>533</v>
      </c>
      <c r="P41412" s="94">
        <v>843</v>
      </c>
      <c r="Q41412" s="94">
        <v>316</v>
      </c>
      <c r="V41412" s="94">
        <v>843</v>
      </c>
      <c r="AN41412" s="94">
        <v>843</v>
      </c>
      <c r="AS41412" s="94">
        <v>1</v>
      </c>
      <c r="AT41412" s="94">
        <v>363</v>
      </c>
      <c r="AU41412" s="94">
        <v>-52</v>
      </c>
      <c r="AV41412" s="94">
        <v>4</v>
      </c>
    </row>
    <row r="41413" spans="1:48">
      <c r="A41413" s="85" t="s">
        <v>148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84</v>
      </c>
      <c r="G41413" s="89" t="s">
        <v>385</v>
      </c>
      <c r="H41413" s="94">
        <v>529</v>
      </c>
      <c r="I41413" s="94">
        <v>525</v>
      </c>
      <c r="J41413" s="94">
        <v>804</v>
      </c>
      <c r="K41413" s="94">
        <v>283</v>
      </c>
      <c r="O41413" s="94">
        <v>525</v>
      </c>
      <c r="P41413" s="94">
        <v>804</v>
      </c>
      <c r="Q41413" s="94">
        <v>283</v>
      </c>
      <c r="V41413" s="94">
        <v>804</v>
      </c>
      <c r="AN41413" s="94">
        <v>804</v>
      </c>
      <c r="AS41413" s="94">
        <v>2</v>
      </c>
      <c r="AT41413" s="94">
        <v>329</v>
      </c>
      <c r="AU41413" s="94">
        <v>-55</v>
      </c>
      <c r="AV41413" s="94">
        <v>7</v>
      </c>
    </row>
    <row r="41414" spans="1:48">
      <c r="A41414" s="85" t="s">
        <v>148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84</v>
      </c>
      <c r="G41414" s="89" t="s">
        <v>385</v>
      </c>
      <c r="H41414" s="94">
        <v>519</v>
      </c>
      <c r="I41414" s="94">
        <v>517</v>
      </c>
      <c r="J41414" s="94">
        <v>780</v>
      </c>
      <c r="K41414" s="94">
        <v>268</v>
      </c>
      <c r="O41414" s="94">
        <v>517</v>
      </c>
      <c r="P41414" s="94">
        <v>780</v>
      </c>
      <c r="Q41414" s="94">
        <v>268</v>
      </c>
      <c r="V41414" s="94">
        <v>780</v>
      </c>
      <c r="AN41414" s="94">
        <v>780</v>
      </c>
      <c r="AS41414" s="94">
        <v>1</v>
      </c>
      <c r="AT41414" s="94">
        <v>316</v>
      </c>
      <c r="AU41414" s="94">
        <v>-56</v>
      </c>
      <c r="AV41414" s="94">
        <v>7</v>
      </c>
    </row>
    <row r="41415" spans="1:48">
      <c r="A41415" s="85" t="s">
        <v>148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84</v>
      </c>
      <c r="G41415" s="89" t="s">
        <v>385</v>
      </c>
      <c r="H41415" s="94">
        <v>511</v>
      </c>
      <c r="I41415" s="94">
        <v>512</v>
      </c>
      <c r="J41415" s="94">
        <v>814</v>
      </c>
      <c r="K41415" s="94">
        <v>310</v>
      </c>
      <c r="O41415" s="94">
        <v>512</v>
      </c>
      <c r="P41415" s="94">
        <v>814</v>
      </c>
      <c r="Q41415" s="94">
        <v>310</v>
      </c>
      <c r="V41415" s="94">
        <v>814</v>
      </c>
      <c r="AN41415" s="94">
        <v>814</v>
      </c>
      <c r="AS41415" s="94">
        <v>0</v>
      </c>
      <c r="AT41415" s="94">
        <v>355</v>
      </c>
      <c r="AU41415" s="94">
        <v>-51</v>
      </c>
      <c r="AV41415" s="94">
        <v>6</v>
      </c>
    </row>
    <row r="41416" spans="1:48">
      <c r="A41416" s="85" t="s">
        <v>148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84</v>
      </c>
      <c r="G41416" s="89" t="s">
        <v>385</v>
      </c>
      <c r="H41416" s="94">
        <v>504</v>
      </c>
      <c r="I41416" s="94">
        <v>512</v>
      </c>
      <c r="J41416" s="94">
        <v>912</v>
      </c>
      <c r="K41416" s="94">
        <v>403</v>
      </c>
      <c r="O41416" s="94">
        <v>512</v>
      </c>
      <c r="P41416" s="94">
        <v>912</v>
      </c>
      <c r="Q41416" s="94">
        <v>403</v>
      </c>
      <c r="V41416" s="94">
        <v>912</v>
      </c>
      <c r="AN41416" s="94">
        <v>912</v>
      </c>
      <c r="AS41416" s="94">
        <v>-3</v>
      </c>
      <c r="AT41416" s="94">
        <v>443</v>
      </c>
      <c r="AU41416" s="94">
        <v>-43</v>
      </c>
      <c r="AV41416" s="94">
        <v>6</v>
      </c>
    </row>
    <row r="41417" spans="1:48">
      <c r="A41417" s="85" t="s">
        <v>148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84</v>
      </c>
      <c r="G41417" s="89" t="s">
        <v>385</v>
      </c>
      <c r="H41417" s="94">
        <v>500</v>
      </c>
      <c r="I41417" s="94">
        <v>501</v>
      </c>
      <c r="J41417" s="94">
        <v>887</v>
      </c>
      <c r="K41417" s="94">
        <v>392</v>
      </c>
      <c r="O41417" s="94">
        <v>501</v>
      </c>
      <c r="P41417" s="94">
        <v>887</v>
      </c>
      <c r="Q41417" s="94">
        <v>392</v>
      </c>
      <c r="V41417" s="94">
        <v>887</v>
      </c>
      <c r="AN41417" s="94">
        <v>887</v>
      </c>
      <c r="AS41417" s="94">
        <v>-4</v>
      </c>
      <c r="AT41417" s="94">
        <v>429</v>
      </c>
      <c r="AU41417" s="94">
        <v>-38</v>
      </c>
      <c r="AV41417" s="94">
        <v>5</v>
      </c>
    </row>
    <row r="41418" spans="1:48">
      <c r="A41418" s="85" t="s">
        <v>148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84</v>
      </c>
      <c r="G41418" s="89" t="s">
        <v>385</v>
      </c>
      <c r="H41418" s="94">
        <v>499</v>
      </c>
      <c r="I41418" s="94">
        <v>499</v>
      </c>
      <c r="J41418" s="94">
        <v>847</v>
      </c>
      <c r="K41418" s="94">
        <v>350</v>
      </c>
      <c r="O41418" s="94">
        <v>499</v>
      </c>
      <c r="P41418" s="94">
        <v>847</v>
      </c>
      <c r="Q41418" s="94">
        <v>350</v>
      </c>
      <c r="V41418" s="94">
        <v>847</v>
      </c>
      <c r="AN41418" s="94">
        <v>847</v>
      </c>
      <c r="AS41418" s="94">
        <v>-6</v>
      </c>
      <c r="AT41418" s="94">
        <v>400</v>
      </c>
      <c r="AU41418" s="94">
        <v>-38</v>
      </c>
      <c r="AV41418" s="94">
        <v>-6</v>
      </c>
    </row>
    <row r="41419" spans="1:48">
      <c r="A41419" s="85" t="s">
        <v>148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84</v>
      </c>
      <c r="G41419" s="89" t="s">
        <v>385</v>
      </c>
      <c r="H41419" s="94">
        <v>504</v>
      </c>
      <c r="I41419" s="94">
        <v>501</v>
      </c>
      <c r="J41419" s="94">
        <v>938</v>
      </c>
      <c r="K41419" s="94">
        <v>440</v>
      </c>
      <c r="O41419" s="94">
        <v>501</v>
      </c>
      <c r="P41419" s="94">
        <v>938</v>
      </c>
      <c r="Q41419" s="94">
        <v>440</v>
      </c>
      <c r="V41419" s="94">
        <v>938</v>
      </c>
      <c r="AN41419" s="94">
        <v>938</v>
      </c>
      <c r="AS41419" s="94">
        <v>-2</v>
      </c>
      <c r="AT41419" s="94">
        <v>513</v>
      </c>
      <c r="AU41419" s="94">
        <v>-13</v>
      </c>
      <c r="AV41419" s="94">
        <v>-58</v>
      </c>
    </row>
    <row r="41420" spans="1:48">
      <c r="A41420" s="85" t="s">
        <v>148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84</v>
      </c>
      <c r="G41420" s="89" t="s">
        <v>385</v>
      </c>
      <c r="H41420" s="94">
        <v>505</v>
      </c>
      <c r="I41420" s="94">
        <v>503</v>
      </c>
      <c r="J41420" s="94">
        <v>970</v>
      </c>
      <c r="K41420" s="94">
        <v>471</v>
      </c>
      <c r="O41420" s="94">
        <v>503</v>
      </c>
      <c r="P41420" s="94">
        <v>970</v>
      </c>
      <c r="Q41420" s="94">
        <v>471</v>
      </c>
      <c r="V41420" s="94">
        <v>970</v>
      </c>
      <c r="AN41420" s="94">
        <v>970</v>
      </c>
      <c r="AS41420" s="94">
        <v>8</v>
      </c>
      <c r="AT41420" s="94">
        <v>623</v>
      </c>
      <c r="AU41420" s="94">
        <v>16</v>
      </c>
      <c r="AV41420" s="94">
        <v>-176</v>
      </c>
    </row>
    <row r="41421" spans="1:48">
      <c r="A41421" s="85" t="s">
        <v>148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84</v>
      </c>
      <c r="G41421" s="89" t="s">
        <v>385</v>
      </c>
      <c r="H41421" s="94">
        <v>512</v>
      </c>
      <c r="I41421" s="94">
        <v>508</v>
      </c>
      <c r="J41421" s="94">
        <v>836</v>
      </c>
      <c r="K41421" s="94">
        <v>333</v>
      </c>
      <c r="O41421" s="94">
        <v>508</v>
      </c>
      <c r="P41421" s="94">
        <v>836</v>
      </c>
      <c r="Q41421" s="94">
        <v>333</v>
      </c>
      <c r="V41421" s="94">
        <v>836</v>
      </c>
      <c r="AN41421" s="94">
        <v>836</v>
      </c>
      <c r="AS41421" s="94">
        <v>14</v>
      </c>
      <c r="AT41421" s="94">
        <v>376</v>
      </c>
      <c r="AU41421" s="94">
        <v>118</v>
      </c>
      <c r="AV41421" s="94">
        <v>-175</v>
      </c>
    </row>
    <row r="41422" spans="1:48">
      <c r="A41422" s="85" t="s">
        <v>148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84</v>
      </c>
      <c r="G41422" s="89" t="s">
        <v>385</v>
      </c>
      <c r="H41422" s="94">
        <v>515</v>
      </c>
      <c r="I41422" s="94">
        <v>511</v>
      </c>
      <c r="J41422" s="94">
        <v>720</v>
      </c>
      <c r="K41422" s="94">
        <v>209</v>
      </c>
      <c r="O41422" s="94">
        <v>511</v>
      </c>
      <c r="P41422" s="94">
        <v>720</v>
      </c>
      <c r="Q41422" s="94">
        <v>209</v>
      </c>
      <c r="V41422" s="94">
        <v>720</v>
      </c>
      <c r="AN41422" s="94">
        <v>720</v>
      </c>
      <c r="AS41422" s="94">
        <v>14</v>
      </c>
      <c r="AT41422" s="94">
        <v>191</v>
      </c>
      <c r="AU41422" s="94">
        <v>104</v>
      </c>
      <c r="AV41422" s="94">
        <v>-100</v>
      </c>
    </row>
    <row r="41423" spans="1:48">
      <c r="A41423" s="85" t="s">
        <v>148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84</v>
      </c>
      <c r="G41423" s="89" t="s">
        <v>385</v>
      </c>
      <c r="H41423" s="94">
        <v>511</v>
      </c>
      <c r="I41423" s="94">
        <v>509</v>
      </c>
      <c r="J41423" s="94">
        <v>747</v>
      </c>
      <c r="K41423" s="94">
        <v>241</v>
      </c>
      <c r="O41423" s="94">
        <v>509</v>
      </c>
      <c r="P41423" s="94">
        <v>747</v>
      </c>
      <c r="Q41423" s="94">
        <v>241</v>
      </c>
      <c r="V41423" s="94">
        <v>747</v>
      </c>
      <c r="AN41423" s="94">
        <v>747</v>
      </c>
      <c r="AS41423" s="94">
        <v>14</v>
      </c>
      <c r="AT41423" s="94">
        <v>187</v>
      </c>
      <c r="AU41423" s="94">
        <v>105</v>
      </c>
      <c r="AV41423" s="94">
        <v>-65</v>
      </c>
    </row>
    <row r="41424" spans="1:48">
      <c r="A41424" s="85" t="s">
        <v>148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84</v>
      </c>
      <c r="G41424" s="89" t="s">
        <v>385</v>
      </c>
      <c r="H41424" s="94">
        <v>506</v>
      </c>
      <c r="I41424" s="94">
        <v>503</v>
      </c>
      <c r="J41424" s="94">
        <v>599</v>
      </c>
      <c r="K41424" s="94">
        <v>102</v>
      </c>
      <c r="O41424" s="94">
        <v>503</v>
      </c>
      <c r="P41424" s="94">
        <v>599</v>
      </c>
      <c r="Q41424" s="94">
        <v>102</v>
      </c>
      <c r="V41424" s="94">
        <v>599</v>
      </c>
      <c r="AN41424" s="94">
        <v>599</v>
      </c>
      <c r="AS41424" s="94">
        <v>18</v>
      </c>
      <c r="AT41424" s="94">
        <v>80</v>
      </c>
      <c r="AU41424" s="94">
        <v>75</v>
      </c>
      <c r="AV41424" s="94">
        <v>-71</v>
      </c>
    </row>
    <row r="41425" spans="1:48">
      <c r="A41425" s="85" t="s">
        <v>148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84</v>
      </c>
      <c r="G41425" s="89" t="s">
        <v>385</v>
      </c>
      <c r="H41425" s="94">
        <v>503</v>
      </c>
      <c r="I41425" s="94">
        <v>501</v>
      </c>
      <c r="J41425" s="94">
        <v>625</v>
      </c>
      <c r="K41425" s="94">
        <v>126</v>
      </c>
      <c r="O41425" s="94">
        <v>501</v>
      </c>
      <c r="P41425" s="94">
        <v>625</v>
      </c>
      <c r="Q41425" s="94">
        <v>126</v>
      </c>
      <c r="V41425" s="94">
        <v>625</v>
      </c>
      <c r="AN41425" s="94">
        <v>625</v>
      </c>
      <c r="AS41425" s="94">
        <v>14</v>
      </c>
      <c r="AT41425" s="94">
        <v>124</v>
      </c>
      <c r="AU41425" s="94">
        <v>79</v>
      </c>
      <c r="AV41425" s="94">
        <v>-91</v>
      </c>
    </row>
    <row r="41426" spans="1:48">
      <c r="A41426" s="85" t="s">
        <v>148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84</v>
      </c>
      <c r="G41426" s="89" t="s">
        <v>385</v>
      </c>
      <c r="H41426" s="94">
        <v>500</v>
      </c>
      <c r="I41426" s="94">
        <v>501</v>
      </c>
      <c r="J41426" s="94">
        <v>686</v>
      </c>
      <c r="K41426" s="94">
        <v>189</v>
      </c>
      <c r="O41426" s="94">
        <v>501</v>
      </c>
      <c r="P41426" s="94">
        <v>686</v>
      </c>
      <c r="Q41426" s="94">
        <v>189</v>
      </c>
      <c r="V41426" s="94">
        <v>686</v>
      </c>
      <c r="AN41426" s="94">
        <v>686</v>
      </c>
      <c r="AS41426" s="94">
        <v>16</v>
      </c>
      <c r="AT41426" s="94">
        <v>222</v>
      </c>
      <c r="AU41426" s="94">
        <v>60</v>
      </c>
      <c r="AV41426" s="94">
        <v>-109</v>
      </c>
    </row>
    <row r="41427" spans="1:48">
      <c r="A41427" s="85" t="s">
        <v>148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84</v>
      </c>
      <c r="G41427" s="89" t="s">
        <v>385</v>
      </c>
      <c r="H41427" s="94">
        <v>519</v>
      </c>
      <c r="I41427" s="94">
        <v>505</v>
      </c>
      <c r="J41427" s="94">
        <v>696</v>
      </c>
      <c r="K41427" s="94">
        <v>194</v>
      </c>
      <c r="O41427" s="94">
        <v>505</v>
      </c>
      <c r="P41427" s="94">
        <v>696</v>
      </c>
      <c r="Q41427" s="94">
        <v>194</v>
      </c>
      <c r="V41427" s="94">
        <v>696</v>
      </c>
      <c r="AN41427" s="94">
        <v>696</v>
      </c>
      <c r="AS41427" s="94">
        <v>13</v>
      </c>
      <c r="AT41427" s="94">
        <v>200</v>
      </c>
      <c r="AU41427" s="94">
        <v>57</v>
      </c>
      <c r="AV41427" s="94">
        <v>-76</v>
      </c>
    </row>
    <row r="41428" spans="1:48">
      <c r="A41428" s="85" t="s">
        <v>148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84</v>
      </c>
      <c r="G41428" s="89" t="s">
        <v>385</v>
      </c>
      <c r="H41428" s="94">
        <v>516</v>
      </c>
      <c r="I41428" s="94">
        <v>511</v>
      </c>
      <c r="J41428" s="94">
        <v>867</v>
      </c>
      <c r="K41428" s="94">
        <v>358</v>
      </c>
      <c r="O41428" s="94">
        <v>511</v>
      </c>
      <c r="P41428" s="94">
        <v>867</v>
      </c>
      <c r="Q41428" s="94">
        <v>358</v>
      </c>
      <c r="V41428" s="94">
        <v>867</v>
      </c>
      <c r="AN41428" s="94">
        <v>867</v>
      </c>
      <c r="AS41428" s="94">
        <v>18</v>
      </c>
      <c r="AT41428" s="94">
        <v>340</v>
      </c>
      <c r="AU41428" s="94">
        <v>71</v>
      </c>
      <c r="AV41428" s="94">
        <v>-71</v>
      </c>
    </row>
    <row r="41429" spans="1:48">
      <c r="A41429" s="85" t="s">
        <v>148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84</v>
      </c>
      <c r="G41429" s="89" t="s">
        <v>385</v>
      </c>
      <c r="H41429" s="94">
        <v>524</v>
      </c>
      <c r="I41429" s="94">
        <v>521</v>
      </c>
      <c r="J41429" s="94">
        <v>718</v>
      </c>
      <c r="K41429" s="94">
        <v>202</v>
      </c>
      <c r="O41429" s="94">
        <v>521</v>
      </c>
      <c r="P41429" s="94">
        <v>718</v>
      </c>
      <c r="Q41429" s="94">
        <v>202</v>
      </c>
      <c r="V41429" s="94">
        <v>718</v>
      </c>
      <c r="AN41429" s="94">
        <v>718</v>
      </c>
      <c r="AS41429" s="94">
        <v>18</v>
      </c>
      <c r="AT41429" s="94">
        <v>141</v>
      </c>
      <c r="AU41429" s="94">
        <v>75</v>
      </c>
      <c r="AV41429" s="94">
        <v>-32</v>
      </c>
    </row>
    <row r="41430" spans="1:48">
      <c r="A41430" s="85" t="s">
        <v>148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84</v>
      </c>
      <c r="G41430" s="89" t="s">
        <v>385</v>
      </c>
      <c r="H41430" s="94">
        <v>533</v>
      </c>
      <c r="I41430" s="94">
        <v>529</v>
      </c>
      <c r="J41430" s="94">
        <v>922</v>
      </c>
      <c r="K41430" s="94">
        <v>397</v>
      </c>
      <c r="O41430" s="94">
        <v>529</v>
      </c>
      <c r="P41430" s="94">
        <v>922</v>
      </c>
      <c r="Q41430" s="94">
        <v>397</v>
      </c>
      <c r="V41430" s="94">
        <v>922</v>
      </c>
      <c r="AN41430" s="94">
        <v>922</v>
      </c>
      <c r="AS41430" s="94">
        <v>17</v>
      </c>
      <c r="AT41430" s="94">
        <v>278</v>
      </c>
      <c r="AU41430" s="94">
        <v>104</v>
      </c>
      <c r="AV41430" s="94">
        <v>-2</v>
      </c>
    </row>
    <row r="41431" spans="1:48">
      <c r="A41431" s="85" t="s">
        <v>148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84</v>
      </c>
      <c r="G41431" s="89" t="s">
        <v>385</v>
      </c>
      <c r="H41431" s="94">
        <v>546</v>
      </c>
      <c r="I41431" s="94">
        <v>542</v>
      </c>
      <c r="J41431" s="94">
        <v>966</v>
      </c>
      <c r="K41431" s="94">
        <v>425</v>
      </c>
      <c r="O41431" s="94">
        <v>542</v>
      </c>
      <c r="P41431" s="94">
        <v>966</v>
      </c>
      <c r="Q41431" s="94">
        <v>425</v>
      </c>
      <c r="V41431" s="94">
        <v>966</v>
      </c>
      <c r="AN41431" s="94">
        <v>966</v>
      </c>
      <c r="AS41431" s="94">
        <v>17</v>
      </c>
      <c r="AT41431" s="94">
        <v>283</v>
      </c>
      <c r="AU41431" s="94">
        <v>115</v>
      </c>
      <c r="AV41431" s="94">
        <v>10</v>
      </c>
    </row>
    <row r="41432" spans="1:48">
      <c r="A41432" s="85" t="s">
        <v>148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84</v>
      </c>
      <c r="G41432" s="89" t="s">
        <v>385</v>
      </c>
      <c r="H41432" s="94">
        <v>558</v>
      </c>
      <c r="I41432" s="94">
        <v>563</v>
      </c>
      <c r="J41432" s="94">
        <v>949</v>
      </c>
      <c r="K41432" s="94">
        <v>393</v>
      </c>
      <c r="O41432" s="94">
        <v>563</v>
      </c>
      <c r="P41432" s="94">
        <v>949</v>
      </c>
      <c r="Q41432" s="94">
        <v>393</v>
      </c>
      <c r="V41432" s="94">
        <v>949</v>
      </c>
      <c r="AN41432" s="94">
        <v>949</v>
      </c>
      <c r="AS41432" s="94">
        <v>20</v>
      </c>
      <c r="AT41432" s="94">
        <v>242</v>
      </c>
      <c r="AU41432" s="94">
        <v>119</v>
      </c>
      <c r="AV41432" s="94">
        <v>12</v>
      </c>
    </row>
    <row r="41433" spans="1:48">
      <c r="A41433" s="85" t="s">
        <v>148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84</v>
      </c>
      <c r="G41433" s="89" t="s">
        <v>385</v>
      </c>
      <c r="H41433" s="94">
        <v>564</v>
      </c>
      <c r="I41433" s="94">
        <v>573</v>
      </c>
      <c r="J41433" s="94">
        <v>960</v>
      </c>
      <c r="K41433" s="94">
        <v>390</v>
      </c>
      <c r="O41433" s="94">
        <v>573</v>
      </c>
      <c r="P41433" s="94">
        <v>960</v>
      </c>
      <c r="Q41433" s="94">
        <v>390</v>
      </c>
      <c r="V41433" s="94">
        <v>960</v>
      </c>
      <c r="AN41433" s="94">
        <v>960</v>
      </c>
      <c r="AS41433" s="94">
        <v>16</v>
      </c>
      <c r="AT41433" s="94">
        <v>248</v>
      </c>
      <c r="AU41433" s="94">
        <v>120</v>
      </c>
      <c r="AV41433" s="94">
        <v>6</v>
      </c>
    </row>
    <row r="41434" spans="1:48">
      <c r="A41434" s="85" t="s">
        <v>148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84</v>
      </c>
      <c r="G41434" s="89" t="s">
        <v>385</v>
      </c>
      <c r="H41434" s="94">
        <v>562</v>
      </c>
      <c r="I41434" s="94">
        <v>570</v>
      </c>
      <c r="J41434" s="94">
        <v>934</v>
      </c>
      <c r="K41434" s="94">
        <v>369</v>
      </c>
      <c r="O41434" s="94">
        <v>570</v>
      </c>
      <c r="P41434" s="94">
        <v>934</v>
      </c>
      <c r="Q41434" s="94">
        <v>369</v>
      </c>
      <c r="V41434" s="94">
        <v>934</v>
      </c>
      <c r="AN41434" s="94">
        <v>934</v>
      </c>
      <c r="AS41434" s="94">
        <v>8</v>
      </c>
      <c r="AT41434" s="94">
        <v>258</v>
      </c>
      <c r="AU41434" s="94">
        <v>105</v>
      </c>
      <c r="AV41434" s="94">
        <v>-2</v>
      </c>
    </row>
    <row r="41435" spans="1:48">
      <c r="A41435" s="85" t="s">
        <v>148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84</v>
      </c>
      <c r="G41435" s="89" t="s">
        <v>385</v>
      </c>
      <c r="H41435" s="94">
        <v>551</v>
      </c>
      <c r="I41435" s="94">
        <v>554</v>
      </c>
      <c r="J41435" s="94">
        <v>892</v>
      </c>
      <c r="K41435" s="94">
        <v>343</v>
      </c>
      <c r="O41435" s="94">
        <v>554</v>
      </c>
      <c r="P41435" s="94">
        <v>892</v>
      </c>
      <c r="Q41435" s="94">
        <v>343</v>
      </c>
      <c r="V41435" s="94">
        <v>892</v>
      </c>
      <c r="AN41435" s="94">
        <v>892</v>
      </c>
      <c r="AS41435" s="94">
        <v>6</v>
      </c>
      <c r="AT41435" s="94">
        <v>248</v>
      </c>
      <c r="AU41435" s="94">
        <v>83</v>
      </c>
      <c r="AV41435" s="94">
        <v>6</v>
      </c>
    </row>
    <row r="41436" spans="1:48">
      <c r="A41436" s="85" t="s">
        <v>148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84</v>
      </c>
      <c r="G41436" s="89" t="s">
        <v>385</v>
      </c>
      <c r="H41436" s="94">
        <v>541</v>
      </c>
      <c r="I41436" s="94">
        <v>540</v>
      </c>
      <c r="J41436" s="94">
        <v>924</v>
      </c>
      <c r="K41436" s="94">
        <v>390</v>
      </c>
      <c r="O41436" s="94">
        <v>540</v>
      </c>
      <c r="P41436" s="94">
        <v>924</v>
      </c>
      <c r="Q41436" s="94">
        <v>390</v>
      </c>
      <c r="V41436" s="94">
        <v>924</v>
      </c>
      <c r="AN41436" s="94">
        <v>924</v>
      </c>
      <c r="AS41436" s="94">
        <v>3</v>
      </c>
      <c r="AT41436" s="94">
        <v>308</v>
      </c>
      <c r="AU41436" s="94">
        <v>74</v>
      </c>
      <c r="AV41436" s="94">
        <v>5</v>
      </c>
    </row>
    <row r="41437" spans="1:48">
      <c r="A41437" s="85" t="s">
        <v>148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84</v>
      </c>
      <c r="G41437" s="89" t="s">
        <v>385</v>
      </c>
      <c r="H41437" s="94">
        <v>532</v>
      </c>
      <c r="I41437" s="94">
        <v>529</v>
      </c>
      <c r="J41437" s="94">
        <v>945</v>
      </c>
      <c r="K41437" s="94">
        <v>423</v>
      </c>
      <c r="O41437" s="94">
        <v>529</v>
      </c>
      <c r="P41437" s="94">
        <v>945</v>
      </c>
      <c r="Q41437" s="94">
        <v>423</v>
      </c>
      <c r="V41437" s="94">
        <v>945</v>
      </c>
      <c r="AN41437" s="94">
        <v>945</v>
      </c>
      <c r="AS41437" s="94">
        <v>5</v>
      </c>
      <c r="AT41437" s="94">
        <v>345</v>
      </c>
      <c r="AU41437" s="94">
        <v>69</v>
      </c>
      <c r="AV41437" s="94">
        <v>4</v>
      </c>
    </row>
    <row r="41438" spans="1:48">
      <c r="A41438" s="85" t="s">
        <v>148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84</v>
      </c>
      <c r="G41438" s="89" t="s">
        <v>385</v>
      </c>
      <c r="H41438" s="94">
        <v>525</v>
      </c>
      <c r="I41438" s="94">
        <v>521</v>
      </c>
      <c r="J41438" s="94">
        <v>981</v>
      </c>
      <c r="K41438" s="94">
        <v>464</v>
      </c>
      <c r="O41438" s="94">
        <v>521</v>
      </c>
      <c r="P41438" s="94">
        <v>981</v>
      </c>
      <c r="Q41438" s="94">
        <v>464</v>
      </c>
      <c r="V41438" s="94">
        <v>981</v>
      </c>
      <c r="AN41438" s="94">
        <v>981</v>
      </c>
      <c r="AS41438" s="94">
        <v>2</v>
      </c>
      <c r="AT41438" s="94">
        <v>401</v>
      </c>
      <c r="AU41438" s="94">
        <v>61</v>
      </c>
      <c r="AV41438" s="94">
        <v>0</v>
      </c>
    </row>
    <row r="41439" spans="1:48">
      <c r="A41439" s="85" t="s">
        <v>148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84</v>
      </c>
      <c r="G41439" s="89" t="s">
        <v>385</v>
      </c>
      <c r="H41439" s="94">
        <v>518</v>
      </c>
      <c r="I41439" s="94">
        <v>515</v>
      </c>
      <c r="J41439" s="94">
        <v>969</v>
      </c>
      <c r="K41439" s="94">
        <v>460</v>
      </c>
      <c r="O41439" s="94">
        <v>515</v>
      </c>
      <c r="P41439" s="94">
        <v>969</v>
      </c>
      <c r="Q41439" s="94">
        <v>460</v>
      </c>
      <c r="V41439" s="94">
        <v>969</v>
      </c>
      <c r="AN41439" s="94">
        <v>969</v>
      </c>
      <c r="AS41439" s="94">
        <v>5</v>
      </c>
      <c r="AT41439" s="94">
        <v>411</v>
      </c>
      <c r="AU41439" s="94">
        <v>51</v>
      </c>
      <c r="AV41439" s="94">
        <v>-7</v>
      </c>
    </row>
    <row r="41440" spans="1:48">
      <c r="A41440" s="85" t="s">
        <v>148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84</v>
      </c>
      <c r="G41440" s="89" t="s">
        <v>385</v>
      </c>
      <c r="H41440" s="94">
        <v>512</v>
      </c>
      <c r="I41440" s="94">
        <v>511</v>
      </c>
      <c r="J41440" s="94">
        <v>960</v>
      </c>
      <c r="K41440" s="94">
        <v>453</v>
      </c>
      <c r="O41440" s="94">
        <v>511</v>
      </c>
      <c r="P41440" s="94">
        <v>960</v>
      </c>
      <c r="Q41440" s="94">
        <v>453</v>
      </c>
      <c r="V41440" s="94">
        <v>960</v>
      </c>
      <c r="AN41440" s="94">
        <v>960</v>
      </c>
      <c r="AS41440" s="94">
        <v>5</v>
      </c>
      <c r="AT41440" s="94">
        <v>417</v>
      </c>
      <c r="AU41440" s="94">
        <v>39</v>
      </c>
      <c r="AV41440" s="94">
        <v>-8</v>
      </c>
    </row>
    <row r="41441" spans="1:48">
      <c r="A41441" s="85" t="s">
        <v>148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84</v>
      </c>
      <c r="G41441" s="89" t="s">
        <v>385</v>
      </c>
      <c r="H41441" s="94">
        <v>508</v>
      </c>
      <c r="I41441" s="94">
        <v>509</v>
      </c>
      <c r="J41441" s="94">
        <v>955</v>
      </c>
      <c r="K41441" s="94">
        <v>452</v>
      </c>
      <c r="O41441" s="94">
        <v>509</v>
      </c>
      <c r="P41441" s="94">
        <v>955</v>
      </c>
      <c r="Q41441" s="94">
        <v>452</v>
      </c>
      <c r="V41441" s="94">
        <v>955</v>
      </c>
      <c r="AN41441" s="94">
        <v>955</v>
      </c>
      <c r="AS41441" s="94">
        <v>5</v>
      </c>
      <c r="AT41441" s="94">
        <v>419</v>
      </c>
      <c r="AU41441" s="94">
        <v>37</v>
      </c>
      <c r="AV41441" s="94">
        <v>-9</v>
      </c>
    </row>
    <row r="41442" spans="1:48">
      <c r="A41442" s="85" t="s">
        <v>148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84</v>
      </c>
      <c r="G41442" s="89" t="s">
        <v>385</v>
      </c>
      <c r="H41442" s="94">
        <v>509</v>
      </c>
      <c r="I41442" s="94">
        <v>512</v>
      </c>
      <c r="J41442" s="94">
        <v>902</v>
      </c>
      <c r="K41442" s="94">
        <v>394</v>
      </c>
      <c r="O41442" s="94">
        <v>512</v>
      </c>
      <c r="P41442" s="94">
        <v>902</v>
      </c>
      <c r="Q41442" s="94">
        <v>394</v>
      </c>
      <c r="V41442" s="94">
        <v>902</v>
      </c>
      <c r="AN41442" s="94">
        <v>902</v>
      </c>
      <c r="AS41442" s="94">
        <v>9</v>
      </c>
      <c r="AT41442" s="94">
        <v>359</v>
      </c>
      <c r="AU41442" s="94">
        <v>46</v>
      </c>
      <c r="AV41442" s="94">
        <v>-20</v>
      </c>
    </row>
    <row r="41443" spans="1:48">
      <c r="A41443" s="85" t="s">
        <v>148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84</v>
      </c>
      <c r="G41443" s="89" t="s">
        <v>385</v>
      </c>
      <c r="H41443" s="94">
        <v>513</v>
      </c>
      <c r="I41443" s="94">
        <v>517</v>
      </c>
      <c r="J41443" s="94">
        <v>892</v>
      </c>
      <c r="K41443" s="94">
        <v>380</v>
      </c>
      <c r="O41443" s="94">
        <v>517</v>
      </c>
      <c r="P41443" s="94">
        <v>892</v>
      </c>
      <c r="Q41443" s="94">
        <v>380</v>
      </c>
      <c r="V41443" s="94">
        <v>892</v>
      </c>
      <c r="AN41443" s="94">
        <v>892</v>
      </c>
      <c r="AS41443" s="94">
        <v>15</v>
      </c>
      <c r="AT41443" s="94">
        <v>305</v>
      </c>
      <c r="AU41443" s="94">
        <v>73</v>
      </c>
      <c r="AV41443" s="94">
        <v>-13</v>
      </c>
    </row>
    <row r="41444" spans="1:48">
      <c r="A41444" s="85" t="s">
        <v>148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84</v>
      </c>
      <c r="G41444" s="89" t="s">
        <v>385</v>
      </c>
      <c r="H41444" s="94">
        <v>517</v>
      </c>
      <c r="I41444" s="94">
        <v>520</v>
      </c>
      <c r="J41444" s="94">
        <v>887</v>
      </c>
      <c r="K41444" s="94">
        <v>372</v>
      </c>
      <c r="O41444" s="94">
        <v>520</v>
      </c>
      <c r="P41444" s="94">
        <v>887</v>
      </c>
      <c r="Q41444" s="94">
        <v>372</v>
      </c>
      <c r="V41444" s="94">
        <v>887</v>
      </c>
      <c r="AN41444" s="94">
        <v>887</v>
      </c>
      <c r="AS41444" s="94">
        <v>20</v>
      </c>
      <c r="AT41444" s="94">
        <v>268</v>
      </c>
      <c r="AU41444" s="94">
        <v>93</v>
      </c>
      <c r="AV41444" s="94">
        <v>-9</v>
      </c>
    </row>
    <row r="41445" spans="1:48">
      <c r="A41445" s="85" t="s">
        <v>148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84</v>
      </c>
      <c r="G41445" s="89" t="s">
        <v>385</v>
      </c>
      <c r="H41445" s="94">
        <v>526</v>
      </c>
      <c r="I41445" s="94">
        <v>524</v>
      </c>
      <c r="J41445" s="94">
        <v>934</v>
      </c>
      <c r="K41445" s="94">
        <v>413</v>
      </c>
      <c r="O41445" s="94">
        <v>524</v>
      </c>
      <c r="P41445" s="94">
        <v>934</v>
      </c>
      <c r="Q41445" s="94">
        <v>413</v>
      </c>
      <c r="V41445" s="94">
        <v>934</v>
      </c>
      <c r="AN41445" s="94">
        <v>934</v>
      </c>
      <c r="AS41445" s="94">
        <v>18</v>
      </c>
      <c r="AT41445" s="94">
        <v>297</v>
      </c>
      <c r="AU41445" s="94">
        <v>109</v>
      </c>
      <c r="AV41445" s="94">
        <v>-11</v>
      </c>
    </row>
    <row r="41446" spans="1:48">
      <c r="A41446" s="85" t="s">
        <v>148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84</v>
      </c>
      <c r="G41446" s="89" t="s">
        <v>385</v>
      </c>
      <c r="H41446" s="94">
        <v>527</v>
      </c>
      <c r="I41446" s="94">
        <v>523</v>
      </c>
      <c r="J41446" s="94">
        <v>890</v>
      </c>
      <c r="K41446" s="94">
        <v>367</v>
      </c>
      <c r="O41446" s="94">
        <v>523</v>
      </c>
      <c r="P41446" s="94">
        <v>890</v>
      </c>
      <c r="Q41446" s="94">
        <v>367</v>
      </c>
      <c r="V41446" s="94">
        <v>890</v>
      </c>
      <c r="AN41446" s="94">
        <v>890</v>
      </c>
      <c r="AS41446" s="94">
        <v>15</v>
      </c>
      <c r="AT41446" s="94">
        <v>246</v>
      </c>
      <c r="AU41446" s="94">
        <v>111</v>
      </c>
      <c r="AV41446" s="94">
        <v>-5</v>
      </c>
    </row>
    <row r="41447" spans="1:48">
      <c r="A41447" s="85" t="s">
        <v>148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84</v>
      </c>
      <c r="G41447" s="89" t="s">
        <v>385</v>
      </c>
      <c r="H41447" s="94">
        <v>523</v>
      </c>
      <c r="I41447" s="94">
        <v>517</v>
      </c>
      <c r="J41447" s="94">
        <v>1008</v>
      </c>
      <c r="K41447" s="94">
        <v>495</v>
      </c>
      <c r="O41447" s="94">
        <v>517</v>
      </c>
      <c r="P41447" s="94">
        <v>1008</v>
      </c>
      <c r="Q41447" s="94">
        <v>495</v>
      </c>
      <c r="V41447" s="94">
        <v>1008</v>
      </c>
      <c r="AN41447" s="94">
        <v>1008</v>
      </c>
      <c r="AS41447" s="94">
        <v>13</v>
      </c>
      <c r="AT41447" s="94">
        <v>378</v>
      </c>
      <c r="AU41447" s="94">
        <v>112</v>
      </c>
      <c r="AV41447" s="94">
        <v>-8</v>
      </c>
    </row>
    <row r="41448" spans="1:48">
      <c r="A41448" s="85" t="s">
        <v>148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84</v>
      </c>
      <c r="G41448" s="89" t="s">
        <v>385</v>
      </c>
      <c r="H41448" s="94">
        <v>514</v>
      </c>
      <c r="I41448" s="94">
        <v>508</v>
      </c>
      <c r="J41448" s="94">
        <v>848</v>
      </c>
      <c r="K41448" s="94">
        <v>344</v>
      </c>
      <c r="O41448" s="94">
        <v>508</v>
      </c>
      <c r="P41448" s="94">
        <v>848</v>
      </c>
      <c r="Q41448" s="94">
        <v>344</v>
      </c>
      <c r="V41448" s="94">
        <v>848</v>
      </c>
      <c r="AN41448" s="94">
        <v>848</v>
      </c>
      <c r="AS41448" s="94">
        <v>12</v>
      </c>
      <c r="AT41448" s="94">
        <v>278</v>
      </c>
      <c r="AU41448" s="94">
        <v>89</v>
      </c>
      <c r="AV41448" s="94">
        <v>-35</v>
      </c>
    </row>
    <row r="41449" spans="1:48">
      <c r="A41449" s="85" t="s">
        <v>148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84</v>
      </c>
      <c r="G41449" s="89" t="s">
        <v>385</v>
      </c>
      <c r="H41449" s="94">
        <v>507</v>
      </c>
      <c r="I41449" s="94">
        <v>498</v>
      </c>
      <c r="J41449" s="94">
        <v>759</v>
      </c>
      <c r="K41449" s="94">
        <v>262</v>
      </c>
      <c r="O41449" s="94">
        <v>498</v>
      </c>
      <c r="P41449" s="94">
        <v>759</v>
      </c>
      <c r="Q41449" s="94">
        <v>262</v>
      </c>
      <c r="V41449" s="94">
        <v>759</v>
      </c>
      <c r="AN41449" s="94">
        <v>759</v>
      </c>
      <c r="AS41449" s="94">
        <v>13</v>
      </c>
      <c r="AT41449" s="94">
        <v>245</v>
      </c>
      <c r="AU41449" s="94">
        <v>73</v>
      </c>
      <c r="AV41449" s="94">
        <v>-69</v>
      </c>
    </row>
    <row r="41450" spans="1:48">
      <c r="A41450" s="85" t="s">
        <v>148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84</v>
      </c>
      <c r="G41450" s="89" t="s">
        <v>385</v>
      </c>
      <c r="H41450" s="94">
        <v>505</v>
      </c>
      <c r="I41450" s="94">
        <v>495</v>
      </c>
      <c r="J41450" s="94">
        <v>741</v>
      </c>
      <c r="K41450" s="94">
        <v>251</v>
      </c>
      <c r="O41450" s="94">
        <v>495</v>
      </c>
      <c r="P41450" s="94">
        <v>741</v>
      </c>
      <c r="Q41450" s="94">
        <v>251</v>
      </c>
      <c r="V41450" s="94">
        <v>741</v>
      </c>
      <c r="AN41450" s="94">
        <v>741</v>
      </c>
      <c r="AS41450" s="94">
        <v>18</v>
      </c>
      <c r="AT41450" s="94">
        <v>287</v>
      </c>
      <c r="AU41450" s="94">
        <v>50</v>
      </c>
      <c r="AV41450" s="94">
        <v>-104</v>
      </c>
    </row>
    <row r="41451" spans="1:48">
      <c r="A41451" s="85" t="s">
        <v>148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84</v>
      </c>
      <c r="G41451" s="89" t="s">
        <v>385</v>
      </c>
      <c r="H41451" s="94">
        <v>513</v>
      </c>
      <c r="I41451" s="94">
        <v>495</v>
      </c>
      <c r="J41451" s="94">
        <v>714</v>
      </c>
      <c r="K41451" s="94">
        <v>220</v>
      </c>
      <c r="O41451" s="94">
        <v>495</v>
      </c>
      <c r="P41451" s="94">
        <v>714</v>
      </c>
      <c r="Q41451" s="94">
        <v>220</v>
      </c>
      <c r="V41451" s="94">
        <v>714</v>
      </c>
      <c r="AN41451" s="94">
        <v>714</v>
      </c>
      <c r="AS41451" s="94">
        <v>17</v>
      </c>
      <c r="AT41451" s="94">
        <v>260</v>
      </c>
      <c r="AU41451" s="94">
        <v>37</v>
      </c>
      <c r="AV41451" s="94">
        <v>-94</v>
      </c>
    </row>
    <row r="41452" spans="1:48">
      <c r="A41452" s="85" t="s">
        <v>148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84</v>
      </c>
      <c r="G41452" s="89" t="s">
        <v>385</v>
      </c>
      <c r="H41452" s="94">
        <v>512</v>
      </c>
      <c r="I41452" s="94">
        <v>502</v>
      </c>
      <c r="J41452" s="94">
        <v>743</v>
      </c>
      <c r="K41452" s="94">
        <v>246</v>
      </c>
      <c r="O41452" s="94">
        <v>502</v>
      </c>
      <c r="P41452" s="94">
        <v>743</v>
      </c>
      <c r="Q41452" s="94">
        <v>246</v>
      </c>
      <c r="V41452" s="94">
        <v>743</v>
      </c>
      <c r="AN41452" s="94">
        <v>743</v>
      </c>
      <c r="AS41452" s="94">
        <v>16</v>
      </c>
      <c r="AT41452" s="94">
        <v>294</v>
      </c>
      <c r="AU41452" s="94">
        <v>26</v>
      </c>
      <c r="AV41452" s="94">
        <v>-90</v>
      </c>
    </row>
    <row r="41453" spans="1:48">
      <c r="A41453" s="85" t="s">
        <v>148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84</v>
      </c>
      <c r="G41453" s="89" t="s">
        <v>385</v>
      </c>
      <c r="H41453" s="94">
        <v>516</v>
      </c>
      <c r="I41453" s="94">
        <v>510</v>
      </c>
      <c r="J41453" s="94">
        <v>663</v>
      </c>
      <c r="K41453" s="94">
        <v>157</v>
      </c>
      <c r="O41453" s="94">
        <v>510</v>
      </c>
      <c r="P41453" s="94">
        <v>663</v>
      </c>
      <c r="Q41453" s="94">
        <v>157</v>
      </c>
      <c r="V41453" s="94">
        <v>663</v>
      </c>
      <c r="AN41453" s="94">
        <v>663</v>
      </c>
      <c r="AS41453" s="94">
        <v>20</v>
      </c>
      <c r="AT41453" s="94">
        <v>219</v>
      </c>
      <c r="AU41453" s="94">
        <v>8</v>
      </c>
      <c r="AV41453" s="94">
        <v>-90</v>
      </c>
    </row>
    <row r="41454" spans="1:48">
      <c r="A41454" s="85" t="s">
        <v>148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84</v>
      </c>
      <c r="G41454" s="89" t="s">
        <v>385</v>
      </c>
      <c r="H41454" s="94">
        <v>527</v>
      </c>
      <c r="I41454" s="94">
        <v>515</v>
      </c>
      <c r="J41454" s="94">
        <v>618</v>
      </c>
      <c r="K41454" s="94">
        <v>108</v>
      </c>
      <c r="O41454" s="94">
        <v>515</v>
      </c>
      <c r="P41454" s="94">
        <v>618</v>
      </c>
      <c r="Q41454" s="94">
        <v>108</v>
      </c>
      <c r="V41454" s="94">
        <v>618</v>
      </c>
      <c r="AN41454" s="94">
        <v>618</v>
      </c>
      <c r="AS41454" s="94">
        <v>21</v>
      </c>
      <c r="AT41454" s="94">
        <v>189</v>
      </c>
      <c r="AU41454" s="94">
        <v>9</v>
      </c>
      <c r="AV41454" s="94">
        <v>-111</v>
      </c>
    </row>
    <row r="41455" spans="1:48">
      <c r="A41455" s="85" t="s">
        <v>148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84</v>
      </c>
      <c r="G41455" s="89" t="s">
        <v>385</v>
      </c>
      <c r="H41455" s="94">
        <v>545</v>
      </c>
      <c r="I41455" s="94">
        <v>535</v>
      </c>
      <c r="J41455" s="94">
        <v>632</v>
      </c>
      <c r="K41455" s="94">
        <v>102</v>
      </c>
      <c r="O41455" s="94">
        <v>535</v>
      </c>
      <c r="P41455" s="94">
        <v>632</v>
      </c>
      <c r="Q41455" s="94">
        <v>102</v>
      </c>
      <c r="V41455" s="94">
        <v>632</v>
      </c>
      <c r="AN41455" s="94">
        <v>632</v>
      </c>
      <c r="AS41455" s="94">
        <v>20</v>
      </c>
      <c r="AT41455" s="94">
        <v>148</v>
      </c>
      <c r="AU41455" s="94">
        <v>31</v>
      </c>
      <c r="AV41455" s="94">
        <v>-97</v>
      </c>
    </row>
    <row r="41456" spans="1:48">
      <c r="A41456" s="85" t="s">
        <v>148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84</v>
      </c>
      <c r="G41456" s="89" t="s">
        <v>385</v>
      </c>
      <c r="H41456" s="94">
        <v>571</v>
      </c>
      <c r="I41456" s="94">
        <v>555</v>
      </c>
      <c r="J41456" s="94">
        <v>776</v>
      </c>
      <c r="K41456" s="94">
        <v>223</v>
      </c>
      <c r="O41456" s="94">
        <v>555</v>
      </c>
      <c r="P41456" s="94">
        <v>776</v>
      </c>
      <c r="Q41456" s="94">
        <v>223</v>
      </c>
      <c r="V41456" s="94">
        <v>776</v>
      </c>
      <c r="AN41456" s="94">
        <v>776</v>
      </c>
      <c r="AS41456" s="94">
        <v>22</v>
      </c>
      <c r="AT41456" s="94">
        <v>220</v>
      </c>
      <c r="AU41456" s="94">
        <v>66</v>
      </c>
      <c r="AV41456" s="94">
        <v>-85</v>
      </c>
    </row>
    <row r="41457" spans="1:48">
      <c r="A41457" s="85" t="s">
        <v>148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84</v>
      </c>
      <c r="G41457" s="89" t="s">
        <v>385</v>
      </c>
      <c r="H41457" s="94">
        <v>583</v>
      </c>
      <c r="I41457" s="94">
        <v>565</v>
      </c>
      <c r="J41457" s="94">
        <v>1045</v>
      </c>
      <c r="K41457" s="94">
        <v>485</v>
      </c>
      <c r="O41457" s="94">
        <v>565</v>
      </c>
      <c r="P41457" s="94">
        <v>1045</v>
      </c>
      <c r="Q41457" s="94">
        <v>485</v>
      </c>
      <c r="V41457" s="94">
        <v>1045</v>
      </c>
      <c r="AN41457" s="94">
        <v>1045</v>
      </c>
      <c r="AS41457" s="94">
        <v>19</v>
      </c>
      <c r="AT41457" s="94">
        <v>508</v>
      </c>
      <c r="AU41457" s="94">
        <v>19</v>
      </c>
      <c r="AV41457" s="94">
        <v>-61</v>
      </c>
    </row>
    <row r="41458" spans="1:48">
      <c r="A41458" s="85" t="s">
        <v>148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84</v>
      </c>
      <c r="G41458" s="89" t="s">
        <v>385</v>
      </c>
      <c r="H41458" s="94">
        <v>578</v>
      </c>
      <c r="I41458" s="94">
        <v>567</v>
      </c>
      <c r="J41458" s="94">
        <v>1183</v>
      </c>
      <c r="K41458" s="94">
        <v>619</v>
      </c>
      <c r="O41458" s="94">
        <v>567</v>
      </c>
      <c r="P41458" s="94">
        <v>1183</v>
      </c>
      <c r="Q41458" s="94">
        <v>619</v>
      </c>
      <c r="V41458" s="94">
        <v>1183</v>
      </c>
      <c r="AN41458" s="94">
        <v>1183</v>
      </c>
      <c r="AS41458" s="94">
        <v>8</v>
      </c>
      <c r="AT41458" s="94">
        <v>712</v>
      </c>
      <c r="AU41458" s="94">
        <v>-45</v>
      </c>
      <c r="AV41458" s="94">
        <v>-56</v>
      </c>
    </row>
    <row r="41459" spans="1:48">
      <c r="A41459" s="85" t="s">
        <v>148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84</v>
      </c>
      <c r="G41459" s="89" t="s">
        <v>385</v>
      </c>
      <c r="H41459" s="94">
        <v>566</v>
      </c>
      <c r="I41459" s="94">
        <v>565</v>
      </c>
      <c r="J41459" s="94">
        <v>1167</v>
      </c>
      <c r="K41459" s="94">
        <v>609</v>
      </c>
      <c r="O41459" s="94">
        <v>565</v>
      </c>
      <c r="P41459" s="94">
        <v>1167</v>
      </c>
      <c r="Q41459" s="94">
        <v>609</v>
      </c>
      <c r="V41459" s="94">
        <v>1167</v>
      </c>
      <c r="AN41459" s="94">
        <v>1167</v>
      </c>
      <c r="AS41459" s="94">
        <v>9</v>
      </c>
      <c r="AT41459" s="94">
        <v>713</v>
      </c>
      <c r="AU41459" s="94">
        <v>-64</v>
      </c>
      <c r="AV41459" s="94">
        <v>-49</v>
      </c>
    </row>
    <row r="41460" spans="1:48">
      <c r="A41460" s="85" t="s">
        <v>148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84</v>
      </c>
      <c r="G41460" s="89" t="s">
        <v>385</v>
      </c>
      <c r="H41460" s="94">
        <v>560</v>
      </c>
      <c r="I41460" s="94">
        <v>566</v>
      </c>
      <c r="J41460" s="94">
        <v>1153</v>
      </c>
      <c r="K41460" s="94">
        <v>591</v>
      </c>
      <c r="O41460" s="94">
        <v>566</v>
      </c>
      <c r="P41460" s="94">
        <v>1153</v>
      </c>
      <c r="Q41460" s="94">
        <v>591</v>
      </c>
      <c r="V41460" s="94">
        <v>1153</v>
      </c>
      <c r="AN41460" s="94">
        <v>1153</v>
      </c>
      <c r="AS41460" s="94">
        <v>9</v>
      </c>
      <c r="AT41460" s="94">
        <v>685</v>
      </c>
      <c r="AU41460" s="94">
        <v>-70</v>
      </c>
      <c r="AV41460" s="94">
        <v>-33</v>
      </c>
    </row>
    <row r="41461" spans="1:48">
      <c r="A41461" s="85" t="s">
        <v>148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84</v>
      </c>
      <c r="G41461" s="89" t="s">
        <v>385</v>
      </c>
      <c r="H41461" s="94">
        <v>555</v>
      </c>
      <c r="I41461" s="94">
        <v>561</v>
      </c>
      <c r="J41461" s="94">
        <v>1100</v>
      </c>
      <c r="K41461" s="94">
        <v>543</v>
      </c>
      <c r="O41461" s="94">
        <v>561</v>
      </c>
      <c r="P41461" s="94">
        <v>1100</v>
      </c>
      <c r="Q41461" s="94">
        <v>543</v>
      </c>
      <c r="V41461" s="94">
        <v>1100</v>
      </c>
      <c r="AN41461" s="94">
        <v>1100</v>
      </c>
      <c r="AS41461" s="94">
        <v>11</v>
      </c>
      <c r="AT41461" s="94">
        <v>636</v>
      </c>
      <c r="AU41461" s="94">
        <v>-74</v>
      </c>
      <c r="AV41461" s="94">
        <v>-30</v>
      </c>
    </row>
    <row r="41462" spans="1:48">
      <c r="A41462" s="85" t="s">
        <v>148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84</v>
      </c>
      <c r="G41462" s="89" t="s">
        <v>385</v>
      </c>
      <c r="H41462" s="94">
        <v>550</v>
      </c>
      <c r="I41462" s="94">
        <v>556</v>
      </c>
      <c r="J41462" s="94">
        <v>808</v>
      </c>
      <c r="K41462" s="94">
        <v>255</v>
      </c>
      <c r="O41462" s="94">
        <v>556</v>
      </c>
      <c r="P41462" s="94">
        <v>808</v>
      </c>
      <c r="Q41462" s="94">
        <v>255</v>
      </c>
      <c r="V41462" s="94">
        <v>808</v>
      </c>
      <c r="AN41462" s="94">
        <v>808</v>
      </c>
      <c r="AS41462" s="94">
        <v>6</v>
      </c>
      <c r="AT41462" s="94">
        <v>431</v>
      </c>
      <c r="AU41462" s="94">
        <v>-82</v>
      </c>
      <c r="AV41462" s="94">
        <v>-100</v>
      </c>
    </row>
    <row r="41463" spans="1:48">
      <c r="A41463" s="85" t="s">
        <v>148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84</v>
      </c>
      <c r="G41463" s="89" t="s">
        <v>385</v>
      </c>
      <c r="H41463" s="94">
        <v>544</v>
      </c>
      <c r="I41463" s="94">
        <v>552</v>
      </c>
      <c r="J41463" s="94">
        <v>939</v>
      </c>
      <c r="K41463" s="94">
        <v>394</v>
      </c>
      <c r="O41463" s="94">
        <v>552</v>
      </c>
      <c r="P41463" s="94">
        <v>939</v>
      </c>
      <c r="Q41463" s="94">
        <v>394</v>
      </c>
      <c r="V41463" s="94">
        <v>939</v>
      </c>
      <c r="AN41463" s="94">
        <v>939</v>
      </c>
      <c r="AS41463" s="94">
        <v>10</v>
      </c>
      <c r="AT41463" s="94">
        <v>533</v>
      </c>
      <c r="AU41463" s="94">
        <v>-75</v>
      </c>
      <c r="AV41463" s="94">
        <v>-74</v>
      </c>
    </row>
    <row r="41464" spans="1:48">
      <c r="A41464" s="85" t="s">
        <v>148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84</v>
      </c>
      <c r="G41464" s="89" t="s">
        <v>385</v>
      </c>
      <c r="H41464" s="94">
        <v>540</v>
      </c>
      <c r="I41464" s="94">
        <v>549</v>
      </c>
      <c r="J41464" s="94">
        <v>776</v>
      </c>
      <c r="K41464" s="94">
        <v>235</v>
      </c>
      <c r="O41464" s="94">
        <v>549</v>
      </c>
      <c r="P41464" s="94">
        <v>776</v>
      </c>
      <c r="Q41464" s="94">
        <v>235</v>
      </c>
      <c r="V41464" s="94">
        <v>776</v>
      </c>
      <c r="AN41464" s="94">
        <v>776</v>
      </c>
      <c r="AS41464" s="94">
        <v>12</v>
      </c>
      <c r="AT41464" s="94">
        <v>386</v>
      </c>
      <c r="AU41464" s="94">
        <v>-99</v>
      </c>
      <c r="AV41464" s="94">
        <v>-64</v>
      </c>
    </row>
    <row r="41465" spans="1:48">
      <c r="A41465" s="85" t="s">
        <v>148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84</v>
      </c>
      <c r="G41465" s="89" t="s">
        <v>385</v>
      </c>
      <c r="H41465" s="94">
        <v>537</v>
      </c>
      <c r="I41465" s="94">
        <v>545</v>
      </c>
      <c r="J41465" s="94">
        <v>759</v>
      </c>
      <c r="K41465" s="94">
        <v>219</v>
      </c>
      <c r="O41465" s="94">
        <v>545</v>
      </c>
      <c r="P41465" s="94">
        <v>759</v>
      </c>
      <c r="Q41465" s="94">
        <v>219</v>
      </c>
      <c r="V41465" s="94">
        <v>759</v>
      </c>
      <c r="AN41465" s="94">
        <v>759</v>
      </c>
      <c r="AS41465" s="94">
        <v>15</v>
      </c>
      <c r="AT41465" s="94">
        <v>364</v>
      </c>
      <c r="AU41465" s="94">
        <v>-91</v>
      </c>
      <c r="AV41465" s="94">
        <v>-69</v>
      </c>
    </row>
    <row r="41466" spans="1:48">
      <c r="A41466" s="85" t="s">
        <v>148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84</v>
      </c>
      <c r="G41466" s="89" t="s">
        <v>385</v>
      </c>
      <c r="H41466" s="94">
        <v>538</v>
      </c>
      <c r="I41466" s="94">
        <v>542</v>
      </c>
      <c r="J41466" s="94">
        <v>689</v>
      </c>
      <c r="K41466" s="94">
        <v>152</v>
      </c>
      <c r="O41466" s="94">
        <v>542</v>
      </c>
      <c r="P41466" s="94">
        <v>689</v>
      </c>
      <c r="Q41466" s="94">
        <v>152</v>
      </c>
      <c r="V41466" s="94">
        <v>689</v>
      </c>
      <c r="AN41466" s="94">
        <v>689</v>
      </c>
      <c r="AS41466" s="94">
        <v>17</v>
      </c>
      <c r="AT41466" s="94">
        <v>282</v>
      </c>
      <c r="AU41466" s="94">
        <v>-109</v>
      </c>
      <c r="AV41466" s="94">
        <v>-38</v>
      </c>
    </row>
    <row r="41467" spans="1:48">
      <c r="A41467" s="85" t="s">
        <v>148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84</v>
      </c>
      <c r="G41467" s="89" t="s">
        <v>385</v>
      </c>
      <c r="H41467" s="94">
        <v>543</v>
      </c>
      <c r="I41467" s="94">
        <v>539</v>
      </c>
      <c r="J41467" s="94">
        <v>992</v>
      </c>
      <c r="K41467" s="94">
        <v>462</v>
      </c>
      <c r="O41467" s="94">
        <v>539</v>
      </c>
      <c r="P41467" s="94">
        <v>992</v>
      </c>
      <c r="Q41467" s="94">
        <v>462</v>
      </c>
      <c r="V41467" s="94">
        <v>992</v>
      </c>
      <c r="AN41467" s="94">
        <v>992</v>
      </c>
      <c r="AS41467" s="94">
        <v>23</v>
      </c>
      <c r="AT41467" s="94">
        <v>644</v>
      </c>
      <c r="AU41467" s="94">
        <v>-87</v>
      </c>
      <c r="AV41467" s="94">
        <v>-118</v>
      </c>
    </row>
    <row r="41468" spans="1:48">
      <c r="A41468" s="85" t="s">
        <v>148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84</v>
      </c>
      <c r="G41468" s="89" t="s">
        <v>385</v>
      </c>
      <c r="H41468" s="94">
        <v>548</v>
      </c>
      <c r="I41468" s="94">
        <v>535</v>
      </c>
      <c r="J41468" s="94">
        <v>978</v>
      </c>
      <c r="K41468" s="94">
        <v>446</v>
      </c>
      <c r="O41468" s="94">
        <v>535</v>
      </c>
      <c r="P41468" s="94">
        <v>978</v>
      </c>
      <c r="Q41468" s="94">
        <v>446</v>
      </c>
      <c r="V41468" s="94">
        <v>978</v>
      </c>
      <c r="AN41468" s="94">
        <v>978</v>
      </c>
      <c r="AS41468" s="94">
        <v>21</v>
      </c>
      <c r="AT41468" s="94">
        <v>591</v>
      </c>
      <c r="AU41468" s="94">
        <v>14</v>
      </c>
      <c r="AV41468" s="94">
        <v>-180</v>
      </c>
    </row>
    <row r="41469" spans="1:48">
      <c r="A41469" s="85" t="s">
        <v>148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84</v>
      </c>
      <c r="G41469" s="89" t="s">
        <v>385</v>
      </c>
      <c r="H41469" s="94">
        <v>554</v>
      </c>
      <c r="I41469" s="94">
        <v>545</v>
      </c>
      <c r="J41469" s="94">
        <v>911</v>
      </c>
      <c r="K41469" s="94">
        <v>371</v>
      </c>
      <c r="O41469" s="94">
        <v>545</v>
      </c>
      <c r="P41469" s="94">
        <v>911</v>
      </c>
      <c r="Q41469" s="94">
        <v>371</v>
      </c>
      <c r="V41469" s="94">
        <v>911</v>
      </c>
      <c r="AN41469" s="94">
        <v>911</v>
      </c>
      <c r="AS41469" s="94">
        <v>19</v>
      </c>
      <c r="AT41469" s="94">
        <v>480</v>
      </c>
      <c r="AU41469" s="94">
        <v>89</v>
      </c>
      <c r="AV41469" s="94">
        <v>-217</v>
      </c>
    </row>
    <row r="41470" spans="1:48">
      <c r="A41470" s="85" t="s">
        <v>148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84</v>
      </c>
      <c r="G41470" s="89" t="s">
        <v>385</v>
      </c>
      <c r="H41470" s="94">
        <v>555</v>
      </c>
      <c r="I41470" s="94">
        <v>554</v>
      </c>
      <c r="J41470" s="94">
        <v>1088</v>
      </c>
      <c r="K41470" s="94">
        <v>539</v>
      </c>
      <c r="O41470" s="94">
        <v>554</v>
      </c>
      <c r="P41470" s="94">
        <v>1088</v>
      </c>
      <c r="Q41470" s="94">
        <v>539</v>
      </c>
      <c r="V41470" s="94">
        <v>1088</v>
      </c>
      <c r="AN41470" s="94">
        <v>1088</v>
      </c>
      <c r="AS41470" s="94">
        <v>17</v>
      </c>
      <c r="AT41470" s="94">
        <v>632</v>
      </c>
      <c r="AU41470" s="94">
        <v>86</v>
      </c>
      <c r="AV41470" s="94">
        <v>-196</v>
      </c>
    </row>
    <row r="41471" spans="1:48">
      <c r="A41471" s="85" t="s">
        <v>148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84</v>
      </c>
      <c r="G41471" s="89" t="s">
        <v>385</v>
      </c>
      <c r="H41471" s="94">
        <v>549</v>
      </c>
      <c r="I41471" s="94">
        <v>554</v>
      </c>
      <c r="J41471" s="94">
        <v>1160</v>
      </c>
      <c r="K41471" s="94">
        <v>608</v>
      </c>
      <c r="O41471" s="94">
        <v>554</v>
      </c>
      <c r="P41471" s="94">
        <v>1160</v>
      </c>
      <c r="Q41471" s="94">
        <v>608</v>
      </c>
      <c r="V41471" s="94">
        <v>1160</v>
      </c>
      <c r="AN41471" s="94">
        <v>1160</v>
      </c>
      <c r="AS41471" s="94">
        <v>14</v>
      </c>
      <c r="AT41471" s="94">
        <v>732</v>
      </c>
      <c r="AU41471" s="94">
        <v>80</v>
      </c>
      <c r="AV41471" s="94">
        <v>-218</v>
      </c>
    </row>
    <row r="41472" spans="1:48">
      <c r="A41472" s="85" t="s">
        <v>148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84</v>
      </c>
      <c r="G41472" s="89" t="s">
        <v>385</v>
      </c>
      <c r="H41472" s="94">
        <v>540</v>
      </c>
      <c r="I41472" s="94">
        <v>546</v>
      </c>
      <c r="J41472" s="94">
        <v>953</v>
      </c>
      <c r="K41472" s="94">
        <v>413</v>
      </c>
      <c r="O41472" s="94">
        <v>546</v>
      </c>
      <c r="P41472" s="94">
        <v>953</v>
      </c>
      <c r="Q41472" s="94">
        <v>413</v>
      </c>
      <c r="V41472" s="94">
        <v>953</v>
      </c>
      <c r="AN41472" s="94">
        <v>953</v>
      </c>
      <c r="AS41472" s="94">
        <v>13</v>
      </c>
      <c r="AT41472" s="94">
        <v>547</v>
      </c>
      <c r="AU41472" s="94">
        <v>56</v>
      </c>
      <c r="AV41472" s="94">
        <v>-203</v>
      </c>
    </row>
    <row r="41473" spans="1:48">
      <c r="A41473" s="85" t="s">
        <v>148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84</v>
      </c>
      <c r="G41473" s="89" t="s">
        <v>385</v>
      </c>
      <c r="H41473" s="94">
        <v>532</v>
      </c>
      <c r="I41473" s="94">
        <v>542</v>
      </c>
      <c r="J41473" s="94">
        <v>1048</v>
      </c>
      <c r="K41473" s="94">
        <v>509</v>
      </c>
      <c r="O41473" s="94">
        <v>542</v>
      </c>
      <c r="P41473" s="94">
        <v>1048</v>
      </c>
      <c r="Q41473" s="94">
        <v>509</v>
      </c>
      <c r="V41473" s="94">
        <v>1048</v>
      </c>
      <c r="AN41473" s="94">
        <v>1048</v>
      </c>
      <c r="AS41473" s="94">
        <v>10</v>
      </c>
      <c r="AT41473" s="94">
        <v>557</v>
      </c>
      <c r="AU41473" s="94">
        <v>49</v>
      </c>
      <c r="AV41473" s="94">
        <v>-107</v>
      </c>
    </row>
    <row r="41474" spans="1:48">
      <c r="A41474" s="85" t="s">
        <v>148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84</v>
      </c>
      <c r="G41474" s="89" t="s">
        <v>385</v>
      </c>
      <c r="H41474" s="94">
        <v>499</v>
      </c>
      <c r="I41474" s="94">
        <v>544</v>
      </c>
      <c r="J41474" s="94">
        <v>1157</v>
      </c>
      <c r="K41474" s="94">
        <v>616</v>
      </c>
      <c r="O41474" s="94">
        <v>544</v>
      </c>
      <c r="P41474" s="94">
        <v>1157</v>
      </c>
      <c r="Q41474" s="94">
        <v>616</v>
      </c>
      <c r="V41474" s="94">
        <v>1157</v>
      </c>
      <c r="AN41474" s="94">
        <v>1157</v>
      </c>
      <c r="AS41474" s="94">
        <v>10</v>
      </c>
      <c r="AT41474" s="94">
        <v>660</v>
      </c>
      <c r="AU41474" s="94">
        <v>44</v>
      </c>
      <c r="AV41474" s="94">
        <v>-98</v>
      </c>
    </row>
    <row r="41475" spans="1:48">
      <c r="A41475" s="85" t="s">
        <v>148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84</v>
      </c>
      <c r="G41475" s="89" t="s">
        <v>385</v>
      </c>
      <c r="H41475" s="94">
        <v>548</v>
      </c>
      <c r="I41475" s="94">
        <v>546</v>
      </c>
      <c r="J41475" s="94">
        <v>1100</v>
      </c>
      <c r="K41475" s="94">
        <v>559</v>
      </c>
      <c r="O41475" s="94">
        <v>546</v>
      </c>
      <c r="P41475" s="94">
        <v>1100</v>
      </c>
      <c r="Q41475" s="94">
        <v>559</v>
      </c>
      <c r="V41475" s="94">
        <v>1100</v>
      </c>
      <c r="AN41475" s="94">
        <v>1100</v>
      </c>
      <c r="AS41475" s="94">
        <v>13</v>
      </c>
      <c r="AT41475" s="94">
        <v>652</v>
      </c>
      <c r="AU41475" s="94">
        <v>50</v>
      </c>
      <c r="AV41475" s="94">
        <v>-156</v>
      </c>
    </row>
    <row r="41476" spans="1:48">
      <c r="A41476" s="85" t="s">
        <v>148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84</v>
      </c>
      <c r="G41476" s="89" t="s">
        <v>385</v>
      </c>
      <c r="H41476" s="94">
        <v>557</v>
      </c>
      <c r="I41476" s="94">
        <v>554</v>
      </c>
      <c r="J41476" s="94">
        <v>1122</v>
      </c>
      <c r="K41476" s="94">
        <v>574</v>
      </c>
      <c r="O41476" s="94">
        <v>554</v>
      </c>
      <c r="P41476" s="94">
        <v>1122</v>
      </c>
      <c r="Q41476" s="94">
        <v>574</v>
      </c>
      <c r="V41476" s="94">
        <v>1122</v>
      </c>
      <c r="AN41476" s="94">
        <v>1122</v>
      </c>
      <c r="AS41476" s="94">
        <v>10</v>
      </c>
      <c r="AT41476" s="94">
        <v>626</v>
      </c>
      <c r="AU41476" s="94">
        <v>70</v>
      </c>
      <c r="AV41476" s="94">
        <v>-132</v>
      </c>
    </row>
    <row r="41477" spans="1:48">
      <c r="A41477" s="85" t="s">
        <v>148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84</v>
      </c>
      <c r="G41477" s="89" t="s">
        <v>385</v>
      </c>
      <c r="H41477" s="94">
        <v>566</v>
      </c>
      <c r="I41477" s="94">
        <v>562</v>
      </c>
      <c r="J41477" s="94">
        <v>1130</v>
      </c>
      <c r="K41477" s="94">
        <v>576</v>
      </c>
      <c r="O41477" s="94">
        <v>562</v>
      </c>
      <c r="P41477" s="94">
        <v>1130</v>
      </c>
      <c r="Q41477" s="94">
        <v>576</v>
      </c>
      <c r="V41477" s="94">
        <v>1130</v>
      </c>
      <c r="AN41477" s="94">
        <v>1130</v>
      </c>
      <c r="AS41477" s="94">
        <v>11</v>
      </c>
      <c r="AT41477" s="94">
        <v>587</v>
      </c>
      <c r="AU41477" s="94">
        <v>81</v>
      </c>
      <c r="AV41477" s="94">
        <v>-103</v>
      </c>
    </row>
    <row r="41478" spans="1:48">
      <c r="A41478" s="85" t="s">
        <v>148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84</v>
      </c>
      <c r="G41478" s="89" t="s">
        <v>385</v>
      </c>
      <c r="H41478" s="94">
        <v>576</v>
      </c>
      <c r="I41478" s="94">
        <v>576</v>
      </c>
      <c r="J41478" s="94">
        <v>1096</v>
      </c>
      <c r="K41478" s="94">
        <v>523</v>
      </c>
      <c r="O41478" s="94">
        <v>576</v>
      </c>
      <c r="P41478" s="94">
        <v>1096</v>
      </c>
      <c r="Q41478" s="94">
        <v>523</v>
      </c>
      <c r="V41478" s="94">
        <v>1096</v>
      </c>
      <c r="AN41478" s="94">
        <v>1096</v>
      </c>
      <c r="AS41478" s="94">
        <v>13</v>
      </c>
      <c r="AT41478" s="94">
        <v>473</v>
      </c>
      <c r="AU41478" s="94">
        <v>94</v>
      </c>
      <c r="AV41478" s="94">
        <v>-57</v>
      </c>
    </row>
    <row r="41479" spans="1:48">
      <c r="A41479" s="85" t="s">
        <v>148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84</v>
      </c>
      <c r="G41479" s="89" t="s">
        <v>385</v>
      </c>
      <c r="H41479" s="94">
        <v>600</v>
      </c>
      <c r="I41479" s="94">
        <v>600</v>
      </c>
      <c r="J41479" s="94">
        <v>1089</v>
      </c>
      <c r="K41479" s="94">
        <v>493</v>
      </c>
      <c r="O41479" s="94">
        <v>600</v>
      </c>
      <c r="P41479" s="94">
        <v>1089</v>
      </c>
      <c r="Q41479" s="94">
        <v>493</v>
      </c>
      <c r="V41479" s="94">
        <v>1089</v>
      </c>
      <c r="AN41479" s="94">
        <v>1089</v>
      </c>
      <c r="AS41479" s="94">
        <v>17</v>
      </c>
      <c r="AT41479" s="94">
        <v>428</v>
      </c>
      <c r="AU41479" s="94">
        <v>112</v>
      </c>
      <c r="AV41479" s="94">
        <v>-64</v>
      </c>
    </row>
    <row r="41480" spans="1:48">
      <c r="A41480" s="85" t="s">
        <v>148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84</v>
      </c>
      <c r="G41480" s="89" t="s">
        <v>385</v>
      </c>
      <c r="H41480" s="94">
        <v>627</v>
      </c>
      <c r="I41480" s="94">
        <v>594</v>
      </c>
      <c r="J41480" s="94">
        <v>1052</v>
      </c>
      <c r="K41480" s="94">
        <v>460</v>
      </c>
      <c r="O41480" s="94">
        <v>594</v>
      </c>
      <c r="P41480" s="94">
        <v>1052</v>
      </c>
      <c r="Q41480" s="94">
        <v>460</v>
      </c>
      <c r="V41480" s="94">
        <v>1052</v>
      </c>
      <c r="AN41480" s="94">
        <v>1052</v>
      </c>
      <c r="AS41480" s="94">
        <v>13</v>
      </c>
      <c r="AT41480" s="94">
        <v>350</v>
      </c>
      <c r="AU41480" s="94">
        <v>146</v>
      </c>
      <c r="AV41480" s="94">
        <v>-49</v>
      </c>
    </row>
    <row r="41481" spans="1:48">
      <c r="A41481" s="85" t="s">
        <v>148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84</v>
      </c>
      <c r="G41481" s="89" t="s">
        <v>385</v>
      </c>
      <c r="H41481" s="94">
        <v>631</v>
      </c>
      <c r="I41481" s="94">
        <v>587</v>
      </c>
      <c r="J41481" s="94">
        <v>1056</v>
      </c>
      <c r="K41481" s="94">
        <v>476</v>
      </c>
      <c r="O41481" s="94">
        <v>587</v>
      </c>
      <c r="P41481" s="94">
        <v>1056</v>
      </c>
      <c r="Q41481" s="94">
        <v>476</v>
      </c>
      <c r="V41481" s="94">
        <v>1056</v>
      </c>
      <c r="AN41481" s="94">
        <v>1056</v>
      </c>
      <c r="AS41481" s="94">
        <v>10</v>
      </c>
      <c r="AT41481" s="94">
        <v>414</v>
      </c>
      <c r="AU41481" s="94">
        <v>57</v>
      </c>
      <c r="AV41481" s="94">
        <v>-5</v>
      </c>
    </row>
    <row r="41482" spans="1:48">
      <c r="A41482" s="85" t="s">
        <v>148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84</v>
      </c>
      <c r="G41482" s="89" t="s">
        <v>385</v>
      </c>
      <c r="H41482" s="94">
        <v>617</v>
      </c>
      <c r="I41482" s="94">
        <v>573</v>
      </c>
      <c r="J41482" s="94">
        <v>1120</v>
      </c>
      <c r="K41482" s="94">
        <v>552</v>
      </c>
      <c r="O41482" s="94">
        <v>573</v>
      </c>
      <c r="P41482" s="94">
        <v>1120</v>
      </c>
      <c r="Q41482" s="94">
        <v>552</v>
      </c>
      <c r="V41482" s="94">
        <v>1120</v>
      </c>
      <c r="AN41482" s="94">
        <v>1120</v>
      </c>
      <c r="AS41482" s="94">
        <v>2</v>
      </c>
      <c r="AT41482" s="94">
        <v>576</v>
      </c>
      <c r="AU41482" s="94">
        <v>-30</v>
      </c>
      <c r="AV41482" s="94">
        <v>4</v>
      </c>
    </row>
    <row r="41483" spans="1:48">
      <c r="A41483" s="85" t="s">
        <v>148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84</v>
      </c>
      <c r="G41483" s="89" t="s">
        <v>385</v>
      </c>
      <c r="H41483" s="94">
        <v>597</v>
      </c>
      <c r="I41483" s="94">
        <v>554</v>
      </c>
      <c r="J41483" s="94">
        <v>1072</v>
      </c>
      <c r="K41483" s="94">
        <v>520</v>
      </c>
      <c r="O41483" s="94">
        <v>554</v>
      </c>
      <c r="P41483" s="94">
        <v>1072</v>
      </c>
      <c r="Q41483" s="94">
        <v>520</v>
      </c>
      <c r="V41483" s="94">
        <v>1072</v>
      </c>
      <c r="AN41483" s="94">
        <v>1072</v>
      </c>
      <c r="AS41483" s="94">
        <v>-1</v>
      </c>
      <c r="AT41483" s="94">
        <v>555</v>
      </c>
      <c r="AU41483" s="94">
        <v>-34</v>
      </c>
      <c r="AV41483" s="94">
        <v>0</v>
      </c>
    </row>
    <row r="41484" spans="1:48">
      <c r="A41484" s="85" t="s">
        <v>148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84</v>
      </c>
      <c r="G41484" s="89" t="s">
        <v>385</v>
      </c>
      <c r="H41484" s="94">
        <v>584</v>
      </c>
      <c r="I41484" s="94">
        <v>550</v>
      </c>
      <c r="J41484" s="94">
        <v>1084</v>
      </c>
      <c r="K41484" s="94">
        <v>540</v>
      </c>
      <c r="O41484" s="94">
        <v>550</v>
      </c>
      <c r="P41484" s="94">
        <v>1084</v>
      </c>
      <c r="Q41484" s="94">
        <v>540</v>
      </c>
      <c r="V41484" s="94">
        <v>1084</v>
      </c>
      <c r="AN41484" s="94">
        <v>1084</v>
      </c>
      <c r="AS41484" s="94">
        <v>-3</v>
      </c>
      <c r="AT41484" s="94">
        <v>574</v>
      </c>
      <c r="AU41484" s="94">
        <v>-29</v>
      </c>
      <c r="AV41484" s="94">
        <v>-2</v>
      </c>
    </row>
    <row r="41485" spans="1:48">
      <c r="A41485" s="85" t="s">
        <v>148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84</v>
      </c>
      <c r="G41485" s="89" t="s">
        <v>385</v>
      </c>
      <c r="H41485" s="94">
        <v>571</v>
      </c>
      <c r="I41485" s="94">
        <v>546</v>
      </c>
      <c r="J41485" s="94">
        <v>1022</v>
      </c>
      <c r="K41485" s="94">
        <v>479</v>
      </c>
      <c r="O41485" s="94">
        <v>546</v>
      </c>
      <c r="P41485" s="94">
        <v>1022</v>
      </c>
      <c r="Q41485" s="94">
        <v>479</v>
      </c>
      <c r="V41485" s="94">
        <v>1022</v>
      </c>
      <c r="AN41485" s="94">
        <v>1022</v>
      </c>
      <c r="AS41485" s="94">
        <v>-3</v>
      </c>
      <c r="AT41485" s="94">
        <v>526</v>
      </c>
      <c r="AU41485" s="94">
        <v>-37</v>
      </c>
      <c r="AV41485" s="94">
        <v>-7</v>
      </c>
    </row>
    <row r="41486" spans="1:48">
      <c r="A41486" s="85" t="s">
        <v>148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84</v>
      </c>
      <c r="G41486" s="89" t="s">
        <v>385</v>
      </c>
      <c r="H41486" s="94">
        <v>563</v>
      </c>
      <c r="I41486" s="94">
        <v>544</v>
      </c>
      <c r="J41486" s="94">
        <v>1018</v>
      </c>
      <c r="K41486" s="94">
        <v>479</v>
      </c>
      <c r="O41486" s="94">
        <v>544</v>
      </c>
      <c r="P41486" s="94">
        <v>1018</v>
      </c>
      <c r="Q41486" s="94">
        <v>479</v>
      </c>
      <c r="V41486" s="94">
        <v>1018</v>
      </c>
      <c r="AN41486" s="94">
        <v>1018</v>
      </c>
      <c r="AS41486" s="94">
        <v>-4</v>
      </c>
      <c r="AT41486" s="94">
        <v>533</v>
      </c>
      <c r="AU41486" s="94">
        <v>-51</v>
      </c>
      <c r="AV41486" s="94">
        <v>1</v>
      </c>
    </row>
    <row r="41487" spans="1:48">
      <c r="A41487" s="85" t="s">
        <v>148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84</v>
      </c>
      <c r="G41487" s="89" t="s">
        <v>385</v>
      </c>
      <c r="H41487" s="94">
        <v>554</v>
      </c>
      <c r="I41487" s="94">
        <v>546</v>
      </c>
      <c r="J41487" s="94">
        <v>888</v>
      </c>
      <c r="K41487" s="94">
        <v>347</v>
      </c>
      <c r="O41487" s="94">
        <v>546</v>
      </c>
      <c r="P41487" s="94">
        <v>888</v>
      </c>
      <c r="Q41487" s="94">
        <v>347</v>
      </c>
      <c r="V41487" s="94">
        <v>888</v>
      </c>
      <c r="AN41487" s="94">
        <v>888</v>
      </c>
      <c r="AS41487" s="94">
        <v>-2</v>
      </c>
      <c r="AT41487" s="94">
        <v>399</v>
      </c>
      <c r="AU41487" s="94">
        <v>-54</v>
      </c>
      <c r="AV41487" s="94">
        <v>4</v>
      </c>
    </row>
    <row r="41488" spans="1:48">
      <c r="A41488" s="85" t="s">
        <v>148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84</v>
      </c>
      <c r="G41488" s="89" t="s">
        <v>385</v>
      </c>
      <c r="H41488" s="94">
        <v>549</v>
      </c>
      <c r="I41488" s="94">
        <v>542</v>
      </c>
      <c r="J41488" s="94">
        <v>930</v>
      </c>
      <c r="K41488" s="94">
        <v>392</v>
      </c>
      <c r="O41488" s="94">
        <v>542</v>
      </c>
      <c r="P41488" s="94">
        <v>930</v>
      </c>
      <c r="Q41488" s="94">
        <v>392</v>
      </c>
      <c r="V41488" s="94">
        <v>930</v>
      </c>
      <c r="AN41488" s="94">
        <v>930</v>
      </c>
      <c r="AS41488" s="94">
        <v>0</v>
      </c>
      <c r="AT41488" s="94">
        <v>445</v>
      </c>
      <c r="AU41488" s="94">
        <v>-53</v>
      </c>
      <c r="AV41488" s="94">
        <v>0</v>
      </c>
    </row>
    <row r="41489" spans="1:48">
      <c r="A41489" s="85" t="s">
        <v>148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84</v>
      </c>
      <c r="G41489" s="89" t="s">
        <v>385</v>
      </c>
      <c r="H41489" s="94">
        <v>546</v>
      </c>
      <c r="I41489" s="94">
        <v>543</v>
      </c>
      <c r="J41489" s="94">
        <v>920</v>
      </c>
      <c r="K41489" s="94">
        <v>380</v>
      </c>
      <c r="O41489" s="94">
        <v>543</v>
      </c>
      <c r="P41489" s="94">
        <v>920</v>
      </c>
      <c r="Q41489" s="94">
        <v>380</v>
      </c>
      <c r="V41489" s="94">
        <v>920</v>
      </c>
      <c r="AN41489" s="94">
        <v>920</v>
      </c>
      <c r="AS41489" s="94">
        <v>-3</v>
      </c>
      <c r="AT41489" s="94">
        <v>453</v>
      </c>
      <c r="AU41489" s="94">
        <v>-39</v>
      </c>
      <c r="AV41489" s="94">
        <v>-31</v>
      </c>
    </row>
    <row r="41490" spans="1:48">
      <c r="A41490" s="85" t="s">
        <v>148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84</v>
      </c>
      <c r="G41490" s="89" t="s">
        <v>385</v>
      </c>
      <c r="H41490" s="94">
        <v>547</v>
      </c>
      <c r="I41490" s="94">
        <v>542</v>
      </c>
      <c r="J41490" s="94">
        <v>973</v>
      </c>
      <c r="K41490" s="94">
        <v>437</v>
      </c>
      <c r="O41490" s="94">
        <v>542</v>
      </c>
      <c r="P41490" s="94">
        <v>973</v>
      </c>
      <c r="Q41490" s="94">
        <v>437</v>
      </c>
      <c r="V41490" s="94">
        <v>973</v>
      </c>
      <c r="AN41490" s="94">
        <v>973</v>
      </c>
      <c r="AS41490" s="94">
        <v>0</v>
      </c>
      <c r="AT41490" s="94">
        <v>506</v>
      </c>
      <c r="AU41490" s="94">
        <v>-40</v>
      </c>
      <c r="AV41490" s="94">
        <v>-29</v>
      </c>
    </row>
    <row r="41491" spans="1:48">
      <c r="A41491" s="85" t="s">
        <v>148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84</v>
      </c>
      <c r="G41491" s="89" t="s">
        <v>385</v>
      </c>
      <c r="H41491" s="94">
        <v>552</v>
      </c>
      <c r="I41491" s="94">
        <v>544</v>
      </c>
      <c r="J41491" s="94">
        <v>1067</v>
      </c>
      <c r="K41491" s="94">
        <v>529</v>
      </c>
      <c r="O41491" s="94">
        <v>544</v>
      </c>
      <c r="P41491" s="94">
        <v>1067</v>
      </c>
      <c r="Q41491" s="94">
        <v>529</v>
      </c>
      <c r="V41491" s="94">
        <v>1067</v>
      </c>
      <c r="AN41491" s="94">
        <v>1067</v>
      </c>
      <c r="AS41491" s="94">
        <v>4</v>
      </c>
      <c r="AT41491" s="94">
        <v>610</v>
      </c>
      <c r="AU41491" s="94">
        <v>-30</v>
      </c>
      <c r="AV41491" s="94">
        <v>-55</v>
      </c>
    </row>
    <row r="41492" spans="1:48">
      <c r="A41492" s="85" t="s">
        <v>148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84</v>
      </c>
      <c r="G41492" s="89" t="s">
        <v>385</v>
      </c>
      <c r="H41492" s="94">
        <v>555</v>
      </c>
      <c r="I41492" s="94">
        <v>543</v>
      </c>
      <c r="J41492" s="94">
        <v>942</v>
      </c>
      <c r="K41492" s="94">
        <v>403</v>
      </c>
      <c r="O41492" s="94">
        <v>543</v>
      </c>
      <c r="P41492" s="94">
        <v>942</v>
      </c>
      <c r="Q41492" s="94">
        <v>403</v>
      </c>
      <c r="V41492" s="94">
        <v>942</v>
      </c>
      <c r="AN41492" s="94">
        <v>942</v>
      </c>
      <c r="AS41492" s="94">
        <v>7</v>
      </c>
      <c r="AT41492" s="94">
        <v>474</v>
      </c>
      <c r="AU41492" s="94">
        <v>-13</v>
      </c>
      <c r="AV41492" s="94">
        <v>-65</v>
      </c>
    </row>
    <row r="41493" spans="1:48">
      <c r="A41493" s="85" t="s">
        <v>148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84</v>
      </c>
      <c r="G41493" s="89" t="s">
        <v>385</v>
      </c>
      <c r="H41493" s="94">
        <v>563</v>
      </c>
      <c r="I41493" s="94">
        <v>554</v>
      </c>
      <c r="J41493" s="94">
        <v>1091</v>
      </c>
      <c r="K41493" s="94">
        <v>537</v>
      </c>
      <c r="O41493" s="94">
        <v>554</v>
      </c>
      <c r="P41493" s="94">
        <v>1091</v>
      </c>
      <c r="Q41493" s="94">
        <v>537</v>
      </c>
      <c r="V41493" s="94">
        <v>1091</v>
      </c>
      <c r="AN41493" s="94">
        <v>1091</v>
      </c>
      <c r="AS41493" s="94">
        <v>7</v>
      </c>
      <c r="AT41493" s="94">
        <v>591</v>
      </c>
      <c r="AU41493" s="94">
        <v>16</v>
      </c>
      <c r="AV41493" s="94">
        <v>-77</v>
      </c>
    </row>
    <row r="41494" spans="1:48">
      <c r="A41494" s="85" t="s">
        <v>148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84</v>
      </c>
      <c r="G41494" s="89" t="s">
        <v>385</v>
      </c>
      <c r="H41494" s="94">
        <v>568</v>
      </c>
      <c r="I41494" s="94">
        <v>553</v>
      </c>
      <c r="J41494" s="94">
        <v>998</v>
      </c>
      <c r="K41494" s="94">
        <v>449</v>
      </c>
      <c r="O41494" s="94">
        <v>553</v>
      </c>
      <c r="P41494" s="94">
        <v>998</v>
      </c>
      <c r="Q41494" s="94">
        <v>449</v>
      </c>
      <c r="V41494" s="94">
        <v>998</v>
      </c>
      <c r="AN41494" s="94">
        <v>998</v>
      </c>
      <c r="AS41494" s="94">
        <v>8</v>
      </c>
      <c r="AT41494" s="94">
        <v>372</v>
      </c>
      <c r="AU41494" s="94">
        <v>131</v>
      </c>
      <c r="AV41494" s="94">
        <v>-62</v>
      </c>
    </row>
    <row r="41495" spans="1:48">
      <c r="A41495" s="85" t="s">
        <v>148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84</v>
      </c>
      <c r="G41495" s="89" t="s">
        <v>385</v>
      </c>
      <c r="H41495" s="94">
        <v>565</v>
      </c>
      <c r="I41495" s="94">
        <v>555</v>
      </c>
      <c r="J41495" s="94">
        <v>1025</v>
      </c>
      <c r="K41495" s="94">
        <v>475</v>
      </c>
      <c r="O41495" s="94">
        <v>555</v>
      </c>
      <c r="P41495" s="94">
        <v>1025</v>
      </c>
      <c r="Q41495" s="94">
        <v>475</v>
      </c>
      <c r="V41495" s="94">
        <v>1025</v>
      </c>
      <c r="AN41495" s="94">
        <v>1025</v>
      </c>
      <c r="AS41495" s="94">
        <v>7</v>
      </c>
      <c r="AT41495" s="94">
        <v>413</v>
      </c>
      <c r="AU41495" s="94">
        <v>87</v>
      </c>
      <c r="AV41495" s="94">
        <v>-32</v>
      </c>
    </row>
    <row r="41496" spans="1:48">
      <c r="A41496" s="85" t="s">
        <v>148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84</v>
      </c>
      <c r="G41496" s="89" t="s">
        <v>385</v>
      </c>
      <c r="H41496" s="94">
        <v>554</v>
      </c>
      <c r="I41496" s="94">
        <v>547</v>
      </c>
      <c r="J41496" s="94">
        <v>1017</v>
      </c>
      <c r="K41496" s="94">
        <v>473</v>
      </c>
      <c r="O41496" s="94">
        <v>547</v>
      </c>
      <c r="P41496" s="94">
        <v>1017</v>
      </c>
      <c r="Q41496" s="94">
        <v>473</v>
      </c>
      <c r="V41496" s="94">
        <v>1017</v>
      </c>
      <c r="AN41496" s="94">
        <v>1017</v>
      </c>
      <c r="AS41496" s="94">
        <v>9</v>
      </c>
      <c r="AT41496" s="94">
        <v>417</v>
      </c>
      <c r="AU41496" s="94">
        <v>73</v>
      </c>
      <c r="AV41496" s="94">
        <v>-26</v>
      </c>
    </row>
    <row r="41497" spans="1:48">
      <c r="A41497" s="85" t="s">
        <v>148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84</v>
      </c>
      <c r="G41497" s="89" t="s">
        <v>385</v>
      </c>
      <c r="H41497" s="94">
        <v>547</v>
      </c>
      <c r="I41497" s="94">
        <v>545</v>
      </c>
      <c r="J41497" s="94">
        <v>984</v>
      </c>
      <c r="K41497" s="94">
        <v>440</v>
      </c>
      <c r="O41497" s="94">
        <v>545</v>
      </c>
      <c r="P41497" s="94">
        <v>984</v>
      </c>
      <c r="Q41497" s="94">
        <v>440</v>
      </c>
      <c r="V41497" s="94">
        <v>984</v>
      </c>
      <c r="AN41497" s="94">
        <v>984</v>
      </c>
      <c r="AS41497" s="94">
        <v>7</v>
      </c>
      <c r="AT41497" s="94">
        <v>413</v>
      </c>
      <c r="AU41497" s="94">
        <v>41</v>
      </c>
      <c r="AV41497" s="94">
        <v>-21</v>
      </c>
    </row>
    <row r="41498" spans="1:48">
      <c r="A41498" s="85" t="s">
        <v>148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84</v>
      </c>
      <c r="G41498" s="89" t="s">
        <v>385</v>
      </c>
      <c r="H41498" s="94">
        <v>552</v>
      </c>
      <c r="I41498" s="94">
        <v>545</v>
      </c>
      <c r="J41498" s="94">
        <v>846</v>
      </c>
      <c r="K41498" s="94">
        <v>307</v>
      </c>
      <c r="O41498" s="94">
        <v>545</v>
      </c>
      <c r="P41498" s="94">
        <v>846</v>
      </c>
      <c r="Q41498" s="94">
        <v>307</v>
      </c>
      <c r="V41498" s="94">
        <v>846</v>
      </c>
      <c r="AN41498" s="94">
        <v>846</v>
      </c>
      <c r="AS41498" s="94">
        <v>9</v>
      </c>
      <c r="AT41498" s="94">
        <v>293</v>
      </c>
      <c r="AU41498" s="94">
        <v>21</v>
      </c>
      <c r="AV41498" s="94">
        <v>-16</v>
      </c>
    </row>
    <row r="41499" spans="1:48">
      <c r="A41499" s="85" t="s">
        <v>148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84</v>
      </c>
      <c r="G41499" s="89" t="s">
        <v>385</v>
      </c>
      <c r="H41499" s="94">
        <v>555</v>
      </c>
      <c r="I41499" s="94">
        <v>547</v>
      </c>
      <c r="J41499" s="94">
        <v>755</v>
      </c>
      <c r="K41499" s="94">
        <v>213</v>
      </c>
      <c r="O41499" s="94">
        <v>547</v>
      </c>
      <c r="P41499" s="94">
        <v>755</v>
      </c>
      <c r="Q41499" s="94">
        <v>213</v>
      </c>
      <c r="V41499" s="94">
        <v>755</v>
      </c>
      <c r="AN41499" s="94">
        <v>755</v>
      </c>
      <c r="AS41499" s="94">
        <v>10</v>
      </c>
      <c r="AT41499" s="94">
        <v>219</v>
      </c>
      <c r="AU41499" s="94">
        <v>26</v>
      </c>
      <c r="AV41499" s="94">
        <v>-42</v>
      </c>
    </row>
    <row r="41500" spans="1:48">
      <c r="A41500" s="85" t="s">
        <v>148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84</v>
      </c>
      <c r="G41500" s="89" t="s">
        <v>385</v>
      </c>
      <c r="H41500" s="94">
        <v>563</v>
      </c>
      <c r="I41500" s="94">
        <v>551</v>
      </c>
      <c r="J41500" s="94">
        <v>896</v>
      </c>
      <c r="K41500" s="94">
        <v>346</v>
      </c>
      <c r="O41500" s="94">
        <v>551</v>
      </c>
      <c r="P41500" s="94">
        <v>896</v>
      </c>
      <c r="Q41500" s="94">
        <v>346</v>
      </c>
      <c r="V41500" s="94">
        <v>896</v>
      </c>
      <c r="AN41500" s="94">
        <v>896</v>
      </c>
      <c r="AS41500" s="94">
        <v>10</v>
      </c>
      <c r="AT41500" s="94">
        <v>317</v>
      </c>
      <c r="AU41500" s="94">
        <v>48</v>
      </c>
      <c r="AV41500" s="94">
        <v>-29</v>
      </c>
    </row>
    <row r="41501" spans="1:48">
      <c r="A41501" s="85" t="s">
        <v>148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84</v>
      </c>
      <c r="G41501" s="89" t="s">
        <v>385</v>
      </c>
      <c r="H41501" s="94">
        <v>574</v>
      </c>
      <c r="I41501" s="94">
        <v>556</v>
      </c>
      <c r="J41501" s="94">
        <v>827</v>
      </c>
      <c r="K41501" s="94">
        <v>274</v>
      </c>
      <c r="O41501" s="94">
        <v>556</v>
      </c>
      <c r="P41501" s="94">
        <v>827</v>
      </c>
      <c r="Q41501" s="94">
        <v>274</v>
      </c>
      <c r="V41501" s="94">
        <v>827</v>
      </c>
      <c r="AN41501" s="94">
        <v>827</v>
      </c>
      <c r="AS41501" s="94">
        <v>12</v>
      </c>
      <c r="AT41501" s="94">
        <v>227</v>
      </c>
      <c r="AU41501" s="94">
        <v>46</v>
      </c>
      <c r="AV41501" s="94">
        <v>-11</v>
      </c>
    </row>
    <row r="41502" spans="1:48">
      <c r="A41502" s="85" t="s">
        <v>148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84</v>
      </c>
      <c r="G41502" s="89" t="s">
        <v>385</v>
      </c>
      <c r="H41502" s="94">
        <v>586</v>
      </c>
      <c r="I41502" s="94">
        <v>565</v>
      </c>
      <c r="J41502" s="94">
        <v>865</v>
      </c>
      <c r="K41502" s="94">
        <v>305</v>
      </c>
      <c r="O41502" s="94">
        <v>565</v>
      </c>
      <c r="P41502" s="94">
        <v>865</v>
      </c>
      <c r="Q41502" s="94">
        <v>305</v>
      </c>
      <c r="V41502" s="94">
        <v>865</v>
      </c>
      <c r="AN41502" s="94">
        <v>865</v>
      </c>
      <c r="AS41502" s="94">
        <v>12</v>
      </c>
      <c r="AT41502" s="94">
        <v>253</v>
      </c>
      <c r="AU41502" s="94">
        <v>46</v>
      </c>
      <c r="AV41502" s="94">
        <v>-6</v>
      </c>
    </row>
    <row r="41503" spans="1:48">
      <c r="A41503" s="85" t="s">
        <v>148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84</v>
      </c>
      <c r="G41503" s="89" t="s">
        <v>385</v>
      </c>
      <c r="H41503" s="94">
        <v>605</v>
      </c>
      <c r="I41503" s="94">
        <v>586</v>
      </c>
      <c r="J41503" s="94">
        <v>912</v>
      </c>
      <c r="K41503" s="94">
        <v>329</v>
      </c>
      <c r="O41503" s="94">
        <v>586</v>
      </c>
      <c r="P41503" s="94">
        <v>912</v>
      </c>
      <c r="Q41503" s="94">
        <v>329</v>
      </c>
      <c r="V41503" s="94">
        <v>912</v>
      </c>
      <c r="AN41503" s="94">
        <v>912</v>
      </c>
      <c r="AS41503" s="94">
        <v>14</v>
      </c>
      <c r="AT41503" s="94">
        <v>257</v>
      </c>
      <c r="AU41503" s="94">
        <v>59</v>
      </c>
      <c r="AV41503" s="94">
        <v>-1</v>
      </c>
    </row>
    <row r="41504" spans="1:48">
      <c r="A41504" s="85" t="s">
        <v>148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84</v>
      </c>
      <c r="G41504" s="89" t="s">
        <v>385</v>
      </c>
      <c r="H41504" s="94">
        <v>623</v>
      </c>
      <c r="I41504" s="94">
        <v>607</v>
      </c>
      <c r="J41504" s="94">
        <v>1057</v>
      </c>
      <c r="K41504" s="94">
        <v>454</v>
      </c>
      <c r="O41504" s="94">
        <v>607</v>
      </c>
      <c r="P41504" s="94">
        <v>1057</v>
      </c>
      <c r="Q41504" s="94">
        <v>454</v>
      </c>
      <c r="V41504" s="94">
        <v>1057</v>
      </c>
      <c r="AN41504" s="94">
        <v>1057</v>
      </c>
      <c r="AS41504" s="94">
        <v>13</v>
      </c>
      <c r="AT41504" s="94">
        <v>345</v>
      </c>
      <c r="AU41504" s="94">
        <v>90</v>
      </c>
      <c r="AV41504" s="94">
        <v>6</v>
      </c>
    </row>
    <row r="41505" spans="1:48">
      <c r="A41505" s="85" t="s">
        <v>148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84</v>
      </c>
      <c r="G41505" s="89" t="s">
        <v>385</v>
      </c>
      <c r="H41505" s="94">
        <v>623</v>
      </c>
      <c r="I41505" s="94">
        <v>615</v>
      </c>
      <c r="J41505" s="94">
        <v>1152</v>
      </c>
      <c r="K41505" s="94">
        <v>542</v>
      </c>
      <c r="O41505" s="94">
        <v>615</v>
      </c>
      <c r="P41505" s="94">
        <v>1152</v>
      </c>
      <c r="Q41505" s="94">
        <v>542</v>
      </c>
      <c r="V41505" s="94">
        <v>1152</v>
      </c>
      <c r="AN41505" s="94">
        <v>1152</v>
      </c>
      <c r="AS41505" s="94">
        <v>13</v>
      </c>
      <c r="AT41505" s="94">
        <v>518</v>
      </c>
      <c r="AU41505" s="94">
        <v>-3</v>
      </c>
      <c r="AV41505" s="94">
        <v>14</v>
      </c>
    </row>
    <row r="41506" spans="1:48">
      <c r="A41506" s="85" t="s">
        <v>148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84</v>
      </c>
      <c r="G41506" s="89" t="s">
        <v>385</v>
      </c>
      <c r="H41506" s="94">
        <v>610</v>
      </c>
      <c r="I41506" s="94">
        <v>610</v>
      </c>
      <c r="J41506" s="94">
        <v>1071</v>
      </c>
      <c r="K41506" s="94">
        <v>466</v>
      </c>
      <c r="O41506" s="94">
        <v>610</v>
      </c>
      <c r="P41506" s="94">
        <v>1071</v>
      </c>
      <c r="Q41506" s="94">
        <v>466</v>
      </c>
      <c r="V41506" s="94">
        <v>1071</v>
      </c>
      <c r="AN41506" s="94">
        <v>1071</v>
      </c>
      <c r="AS41506" s="94">
        <v>8</v>
      </c>
      <c r="AT41506" s="94">
        <v>520</v>
      </c>
      <c r="AU41506" s="94">
        <v>-75</v>
      </c>
      <c r="AV41506" s="94">
        <v>13</v>
      </c>
    </row>
    <row r="41507" spans="1:48">
      <c r="A41507" s="85" t="s">
        <v>148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84</v>
      </c>
      <c r="G41507" s="89" t="s">
        <v>385</v>
      </c>
      <c r="H41507" s="94">
        <v>590</v>
      </c>
      <c r="I41507" s="94">
        <v>609</v>
      </c>
      <c r="J41507" s="94">
        <v>1111</v>
      </c>
      <c r="K41507" s="94">
        <v>508</v>
      </c>
      <c r="O41507" s="94">
        <v>609</v>
      </c>
      <c r="P41507" s="94">
        <v>1111</v>
      </c>
      <c r="Q41507" s="94">
        <v>508</v>
      </c>
      <c r="V41507" s="94">
        <v>1111</v>
      </c>
      <c r="AN41507" s="94">
        <v>1111</v>
      </c>
      <c r="AS41507" s="94">
        <v>14</v>
      </c>
      <c r="AT41507" s="94">
        <v>576</v>
      </c>
      <c r="AU41507" s="94">
        <v>-87</v>
      </c>
      <c r="AV41507" s="94">
        <v>5</v>
      </c>
    </row>
    <row r="41508" spans="1:48">
      <c r="A41508" s="85" t="s">
        <v>148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84</v>
      </c>
      <c r="G41508" s="89" t="s">
        <v>385</v>
      </c>
      <c r="H41508" s="94">
        <v>578</v>
      </c>
      <c r="I41508" s="94">
        <v>608</v>
      </c>
      <c r="J41508" s="94">
        <v>1057</v>
      </c>
      <c r="K41508" s="94">
        <v>454</v>
      </c>
      <c r="O41508" s="94">
        <v>608</v>
      </c>
      <c r="P41508" s="94">
        <v>1057</v>
      </c>
      <c r="Q41508" s="94">
        <v>454</v>
      </c>
      <c r="V41508" s="94">
        <v>1057</v>
      </c>
      <c r="AN41508" s="94">
        <v>1057</v>
      </c>
      <c r="AS41508" s="94">
        <v>15</v>
      </c>
      <c r="AT41508" s="94">
        <v>526</v>
      </c>
      <c r="AU41508" s="94">
        <v>-95</v>
      </c>
      <c r="AV41508" s="94">
        <v>8</v>
      </c>
    </row>
    <row r="41509" spans="1:48">
      <c r="A41509" s="85" t="s">
        <v>148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84</v>
      </c>
      <c r="G41509" s="89" t="s">
        <v>385</v>
      </c>
      <c r="H41509" s="94">
        <v>567</v>
      </c>
      <c r="I41509" s="94">
        <v>595</v>
      </c>
      <c r="J41509" s="94">
        <v>996</v>
      </c>
      <c r="K41509" s="94">
        <v>409</v>
      </c>
      <c r="O41509" s="94">
        <v>595</v>
      </c>
      <c r="P41509" s="94">
        <v>996</v>
      </c>
      <c r="Q41509" s="94">
        <v>409</v>
      </c>
      <c r="V41509" s="94">
        <v>996</v>
      </c>
      <c r="AN41509" s="94">
        <v>996</v>
      </c>
      <c r="AS41509" s="94">
        <v>11</v>
      </c>
      <c r="AT41509" s="94">
        <v>506</v>
      </c>
      <c r="AU41509" s="94">
        <v>-103</v>
      </c>
      <c r="AV41509" s="94">
        <v>-5</v>
      </c>
    </row>
    <row r="41510" spans="1:48">
      <c r="A41510" s="85" t="s">
        <v>148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84</v>
      </c>
      <c r="G41510" s="89" t="s">
        <v>385</v>
      </c>
      <c r="H41510" s="94">
        <v>559</v>
      </c>
      <c r="I41510" s="94">
        <v>579</v>
      </c>
      <c r="J41510" s="94">
        <v>1144</v>
      </c>
      <c r="K41510" s="94">
        <v>570</v>
      </c>
      <c r="O41510" s="94">
        <v>579</v>
      </c>
      <c r="P41510" s="94">
        <v>1144</v>
      </c>
      <c r="Q41510" s="94">
        <v>570</v>
      </c>
      <c r="V41510" s="94">
        <v>1144</v>
      </c>
      <c r="AN41510" s="94">
        <v>1144</v>
      </c>
      <c r="AS41510" s="94">
        <v>9</v>
      </c>
      <c r="AT41510" s="94">
        <v>646</v>
      </c>
      <c r="AU41510" s="94">
        <v>-94</v>
      </c>
      <c r="AV41510" s="94">
        <v>9</v>
      </c>
    </row>
    <row r="41511" spans="1:48">
      <c r="A41511" s="85" t="s">
        <v>148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84</v>
      </c>
      <c r="G41511" s="89" t="s">
        <v>385</v>
      </c>
      <c r="H41511" s="94">
        <v>552</v>
      </c>
      <c r="I41511" s="94">
        <v>564</v>
      </c>
      <c r="J41511" s="94">
        <v>1138</v>
      </c>
      <c r="K41511" s="94">
        <v>582</v>
      </c>
      <c r="O41511" s="94">
        <v>564</v>
      </c>
      <c r="P41511" s="94">
        <v>1138</v>
      </c>
      <c r="Q41511" s="94">
        <v>582</v>
      </c>
      <c r="V41511" s="94">
        <v>1138</v>
      </c>
      <c r="AN41511" s="94">
        <v>1138</v>
      </c>
      <c r="AS41511" s="94">
        <v>4</v>
      </c>
      <c r="AT41511" s="94">
        <v>670</v>
      </c>
      <c r="AU41511" s="94">
        <v>-85</v>
      </c>
      <c r="AV41511" s="94">
        <v>-7</v>
      </c>
    </row>
    <row r="41512" spans="1:48">
      <c r="A41512" s="85" t="s">
        <v>148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84</v>
      </c>
      <c r="G41512" s="89" t="s">
        <v>385</v>
      </c>
      <c r="H41512" s="94">
        <v>547</v>
      </c>
      <c r="I41512" s="94">
        <v>557</v>
      </c>
      <c r="J41512" s="94">
        <v>1048</v>
      </c>
      <c r="K41512" s="94">
        <v>496</v>
      </c>
      <c r="O41512" s="94">
        <v>557</v>
      </c>
      <c r="P41512" s="94">
        <v>1048</v>
      </c>
      <c r="Q41512" s="94">
        <v>496</v>
      </c>
      <c r="V41512" s="94">
        <v>1048</v>
      </c>
      <c r="AN41512" s="94">
        <v>1048</v>
      </c>
      <c r="AS41512" s="94">
        <v>-3</v>
      </c>
      <c r="AT41512" s="94">
        <v>647</v>
      </c>
      <c r="AU41512" s="94">
        <v>-68</v>
      </c>
      <c r="AV41512" s="94">
        <v>-80</v>
      </c>
    </row>
    <row r="41513" spans="1:48">
      <c r="A41513" s="85" t="s">
        <v>148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84</v>
      </c>
      <c r="G41513" s="89" t="s">
        <v>385</v>
      </c>
      <c r="H41513" s="94">
        <v>547</v>
      </c>
      <c r="I41513" s="94">
        <v>541</v>
      </c>
      <c r="J41513" s="94">
        <v>996</v>
      </c>
      <c r="K41513" s="94">
        <v>462</v>
      </c>
      <c r="O41513" s="94">
        <v>541</v>
      </c>
      <c r="P41513" s="94">
        <v>996</v>
      </c>
      <c r="Q41513" s="94">
        <v>462</v>
      </c>
      <c r="V41513" s="94">
        <v>996</v>
      </c>
      <c r="AN41513" s="94">
        <v>996</v>
      </c>
      <c r="AS41513" s="94">
        <v>-1</v>
      </c>
      <c r="AT41513" s="94">
        <v>635</v>
      </c>
      <c r="AU41513" s="94">
        <v>-73</v>
      </c>
      <c r="AV41513" s="94">
        <v>-99</v>
      </c>
    </row>
    <row r="41514" spans="1:48">
      <c r="A41514" s="85" t="s">
        <v>148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84</v>
      </c>
      <c r="G41514" s="89" t="s">
        <v>385</v>
      </c>
      <c r="H41514" s="94">
        <v>549</v>
      </c>
      <c r="I41514" s="94">
        <v>531</v>
      </c>
      <c r="J41514" s="94">
        <v>946</v>
      </c>
      <c r="K41514" s="94">
        <v>418</v>
      </c>
      <c r="O41514" s="94">
        <v>531</v>
      </c>
      <c r="P41514" s="94">
        <v>946</v>
      </c>
      <c r="Q41514" s="94">
        <v>418</v>
      </c>
      <c r="V41514" s="94">
        <v>946</v>
      </c>
      <c r="AN41514" s="94">
        <v>946</v>
      </c>
      <c r="AS41514" s="94">
        <v>-4</v>
      </c>
      <c r="AT41514" s="94">
        <v>569</v>
      </c>
      <c r="AU41514" s="94">
        <v>-64</v>
      </c>
      <c r="AV41514" s="94">
        <v>-83</v>
      </c>
    </row>
    <row r="41515" spans="1:48">
      <c r="A41515" s="85" t="s">
        <v>148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84</v>
      </c>
      <c r="G41515" s="89" t="s">
        <v>385</v>
      </c>
      <c r="H41515" s="94">
        <v>554</v>
      </c>
      <c r="I41515" s="94">
        <v>557</v>
      </c>
      <c r="J41515" s="94">
        <v>1151</v>
      </c>
      <c r="K41515" s="94">
        <v>599</v>
      </c>
      <c r="O41515" s="94">
        <v>557</v>
      </c>
      <c r="P41515" s="94">
        <v>1151</v>
      </c>
      <c r="Q41515" s="94">
        <v>599</v>
      </c>
      <c r="V41515" s="94">
        <v>1151</v>
      </c>
      <c r="AN41515" s="94">
        <v>1151</v>
      </c>
      <c r="AS41515" s="94">
        <v>2</v>
      </c>
      <c r="AT41515" s="94">
        <v>687</v>
      </c>
      <c r="AU41515" s="94">
        <v>-46</v>
      </c>
      <c r="AV41515" s="94">
        <v>-44</v>
      </c>
    </row>
    <row r="41516" spans="1:48">
      <c r="A41516" s="85" t="s">
        <v>148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84</v>
      </c>
      <c r="G41516" s="89" t="s">
        <v>385</v>
      </c>
      <c r="H41516" s="94">
        <v>558</v>
      </c>
      <c r="I41516" s="94">
        <v>560</v>
      </c>
      <c r="J41516" s="94">
        <v>1059</v>
      </c>
      <c r="K41516" s="94">
        <v>502</v>
      </c>
      <c r="O41516" s="94">
        <v>560</v>
      </c>
      <c r="P41516" s="94">
        <v>1059</v>
      </c>
      <c r="Q41516" s="94">
        <v>502</v>
      </c>
      <c r="V41516" s="94">
        <v>1059</v>
      </c>
      <c r="AN41516" s="94">
        <v>1059</v>
      </c>
      <c r="AS41516" s="94">
        <v>11</v>
      </c>
      <c r="AT41516" s="94">
        <v>550</v>
      </c>
      <c r="AU41516" s="94">
        <v>66</v>
      </c>
      <c r="AV41516" s="94">
        <v>-125</v>
      </c>
    </row>
    <row r="41517" spans="1:48">
      <c r="A41517" s="85" t="s">
        <v>148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84</v>
      </c>
      <c r="G41517" s="89" t="s">
        <v>385</v>
      </c>
      <c r="H41517" s="94">
        <v>564</v>
      </c>
      <c r="I41517" s="94">
        <v>571</v>
      </c>
      <c r="J41517" s="94">
        <v>1141</v>
      </c>
      <c r="K41517" s="94">
        <v>574</v>
      </c>
      <c r="O41517" s="94">
        <v>571</v>
      </c>
      <c r="P41517" s="94">
        <v>1141</v>
      </c>
      <c r="Q41517" s="94">
        <v>574</v>
      </c>
      <c r="V41517" s="94">
        <v>1141</v>
      </c>
      <c r="AN41517" s="94">
        <v>1141</v>
      </c>
      <c r="AS41517" s="94">
        <v>14</v>
      </c>
      <c r="AT41517" s="94">
        <v>610</v>
      </c>
      <c r="AU41517" s="94">
        <v>136</v>
      </c>
      <c r="AV41517" s="94">
        <v>-186</v>
      </c>
    </row>
    <row r="41518" spans="1:48">
      <c r="A41518" s="85" t="s">
        <v>148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84</v>
      </c>
      <c r="G41518" s="89" t="s">
        <v>385</v>
      </c>
      <c r="H41518" s="94">
        <v>565</v>
      </c>
      <c r="I41518" s="94">
        <v>582</v>
      </c>
      <c r="J41518" s="94">
        <v>1198</v>
      </c>
      <c r="K41518" s="94">
        <v>622</v>
      </c>
      <c r="O41518" s="94">
        <v>582</v>
      </c>
      <c r="P41518" s="94">
        <v>1198</v>
      </c>
      <c r="Q41518" s="94">
        <v>622</v>
      </c>
      <c r="V41518" s="94">
        <v>1198</v>
      </c>
      <c r="AN41518" s="94">
        <v>1198</v>
      </c>
      <c r="AS41518" s="94">
        <v>15</v>
      </c>
      <c r="AT41518" s="94">
        <v>620</v>
      </c>
      <c r="AU41518" s="94">
        <v>133</v>
      </c>
      <c r="AV41518" s="94">
        <v>-146</v>
      </c>
    </row>
    <row r="41519" spans="1:48">
      <c r="A41519" s="85" t="s">
        <v>148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84</v>
      </c>
      <c r="G41519" s="89" t="s">
        <v>385</v>
      </c>
      <c r="H41519" s="94">
        <v>561</v>
      </c>
      <c r="I41519" s="94">
        <v>579</v>
      </c>
      <c r="J41519" s="94">
        <v>1211</v>
      </c>
      <c r="K41519" s="94">
        <v>635</v>
      </c>
      <c r="O41519" s="94">
        <v>579</v>
      </c>
      <c r="P41519" s="94">
        <v>1211</v>
      </c>
      <c r="Q41519" s="94">
        <v>635</v>
      </c>
      <c r="V41519" s="94">
        <v>1211</v>
      </c>
      <c r="AN41519" s="94">
        <v>1211</v>
      </c>
      <c r="AS41519" s="94">
        <v>13</v>
      </c>
      <c r="AT41519" s="94">
        <v>601</v>
      </c>
      <c r="AU41519" s="94">
        <v>114</v>
      </c>
      <c r="AV41519" s="94">
        <v>-93</v>
      </c>
    </row>
    <row r="41520" spans="1:48">
      <c r="A41520" s="85" t="s">
        <v>148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84</v>
      </c>
      <c r="G41520" s="89" t="s">
        <v>385</v>
      </c>
      <c r="H41520" s="94">
        <v>552</v>
      </c>
      <c r="I41520" s="94">
        <v>570</v>
      </c>
      <c r="J41520" s="94">
        <v>1142</v>
      </c>
      <c r="K41520" s="94">
        <v>576</v>
      </c>
      <c r="O41520" s="94">
        <v>570</v>
      </c>
      <c r="P41520" s="94">
        <v>1142</v>
      </c>
      <c r="Q41520" s="94">
        <v>576</v>
      </c>
      <c r="V41520" s="94">
        <v>1142</v>
      </c>
      <c r="AN41520" s="94">
        <v>1142</v>
      </c>
      <c r="AS41520" s="94">
        <v>17</v>
      </c>
      <c r="AT41520" s="94">
        <v>624</v>
      </c>
      <c r="AU41520" s="94">
        <v>77</v>
      </c>
      <c r="AV41520" s="94">
        <v>-142</v>
      </c>
    </row>
    <row r="41521" spans="1:48">
      <c r="A41521" s="85" t="s">
        <v>148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84</v>
      </c>
      <c r="G41521" s="89" t="s">
        <v>385</v>
      </c>
      <c r="H41521" s="94">
        <v>545</v>
      </c>
      <c r="I41521" s="94">
        <v>565</v>
      </c>
      <c r="J41521" s="94">
        <v>1099</v>
      </c>
      <c r="K41521" s="94">
        <v>542</v>
      </c>
      <c r="O41521" s="94">
        <v>565</v>
      </c>
      <c r="P41521" s="94">
        <v>1099</v>
      </c>
      <c r="Q41521" s="94">
        <v>542</v>
      </c>
      <c r="V41521" s="94">
        <v>1099</v>
      </c>
      <c r="AN41521" s="94">
        <v>1099</v>
      </c>
      <c r="AS41521" s="94">
        <v>18</v>
      </c>
      <c r="AT41521" s="94">
        <v>639</v>
      </c>
      <c r="AU41521" s="94">
        <v>68</v>
      </c>
      <c r="AV41521" s="94">
        <v>-183</v>
      </c>
    </row>
    <row r="41522" spans="1:48">
      <c r="A41522" s="85" t="s">
        <v>148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84</v>
      </c>
      <c r="G41522" s="89" t="s">
        <v>385</v>
      </c>
      <c r="H41522" s="94">
        <v>557</v>
      </c>
      <c r="I41522" s="94">
        <v>563</v>
      </c>
      <c r="J41522" s="94">
        <v>1077</v>
      </c>
      <c r="K41522" s="94">
        <v>518</v>
      </c>
      <c r="O41522" s="94">
        <v>563</v>
      </c>
      <c r="P41522" s="94">
        <v>1077</v>
      </c>
      <c r="Q41522" s="94">
        <v>518</v>
      </c>
      <c r="V41522" s="94">
        <v>1077</v>
      </c>
      <c r="AN41522" s="94">
        <v>1077</v>
      </c>
      <c r="AS41522" s="94">
        <v>18</v>
      </c>
      <c r="AT41522" s="94">
        <v>634</v>
      </c>
      <c r="AU41522" s="94">
        <v>79</v>
      </c>
      <c r="AV41522" s="94">
        <v>-213</v>
      </c>
    </row>
    <row r="41523" spans="1:48">
      <c r="A41523" s="85" t="s">
        <v>148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84</v>
      </c>
      <c r="G41523" s="89" t="s">
        <v>385</v>
      </c>
      <c r="H41523" s="94">
        <v>572</v>
      </c>
      <c r="I41523" s="94">
        <v>554</v>
      </c>
      <c r="J41523" s="94">
        <v>1050</v>
      </c>
      <c r="K41523" s="94">
        <v>503</v>
      </c>
      <c r="O41523" s="94">
        <v>554</v>
      </c>
      <c r="P41523" s="94">
        <v>1050</v>
      </c>
      <c r="Q41523" s="94">
        <v>503</v>
      </c>
      <c r="V41523" s="94">
        <v>1050</v>
      </c>
      <c r="AN41523" s="94">
        <v>1050</v>
      </c>
      <c r="AS41523" s="94">
        <v>21</v>
      </c>
      <c r="AT41523" s="94">
        <v>589</v>
      </c>
      <c r="AU41523" s="94">
        <v>67</v>
      </c>
      <c r="AV41523" s="94">
        <v>-174</v>
      </c>
    </row>
    <row r="41524" spans="1:48">
      <c r="A41524" s="85" t="s">
        <v>148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84</v>
      </c>
      <c r="G41524" s="89" t="s">
        <v>385</v>
      </c>
      <c r="H41524" s="94">
        <v>585</v>
      </c>
      <c r="I41524" s="94">
        <v>559</v>
      </c>
      <c r="J41524" s="94">
        <v>1114</v>
      </c>
      <c r="K41524" s="94">
        <v>559</v>
      </c>
      <c r="O41524" s="94">
        <v>559</v>
      </c>
      <c r="P41524" s="94">
        <v>1114</v>
      </c>
      <c r="Q41524" s="94">
        <v>559</v>
      </c>
      <c r="V41524" s="94">
        <v>1114</v>
      </c>
      <c r="AN41524" s="94">
        <v>1114</v>
      </c>
      <c r="AS41524" s="94">
        <v>21</v>
      </c>
      <c r="AT41524" s="94">
        <v>654</v>
      </c>
      <c r="AU41524" s="94">
        <v>70</v>
      </c>
      <c r="AV41524" s="94">
        <v>-186</v>
      </c>
    </row>
    <row r="41525" spans="1:48">
      <c r="A41525" s="85" t="s">
        <v>148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84</v>
      </c>
      <c r="G41525" s="89" t="s">
        <v>385</v>
      </c>
      <c r="H41525" s="94">
        <v>590</v>
      </c>
      <c r="I41525" s="94">
        <v>570</v>
      </c>
      <c r="J41525" s="94">
        <v>1063</v>
      </c>
      <c r="K41525" s="94">
        <v>498</v>
      </c>
      <c r="O41525" s="94">
        <v>570</v>
      </c>
      <c r="P41525" s="94">
        <v>1063</v>
      </c>
      <c r="Q41525" s="94">
        <v>498</v>
      </c>
      <c r="V41525" s="94">
        <v>1063</v>
      </c>
      <c r="AN41525" s="94">
        <v>1063</v>
      </c>
      <c r="AS41525" s="94">
        <v>21</v>
      </c>
      <c r="AT41525" s="94">
        <v>561</v>
      </c>
      <c r="AU41525" s="94">
        <v>70</v>
      </c>
      <c r="AV41525" s="94">
        <v>-154</v>
      </c>
    </row>
    <row r="41526" spans="1:48">
      <c r="A41526" s="85" t="s">
        <v>148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84</v>
      </c>
      <c r="G41526" s="89" t="s">
        <v>385</v>
      </c>
      <c r="H41526" s="94">
        <v>600</v>
      </c>
      <c r="I41526" s="94">
        <v>580</v>
      </c>
      <c r="J41526" s="94">
        <v>1102</v>
      </c>
      <c r="K41526" s="94">
        <v>526</v>
      </c>
      <c r="O41526" s="94">
        <v>580</v>
      </c>
      <c r="P41526" s="94">
        <v>1102</v>
      </c>
      <c r="Q41526" s="94">
        <v>526</v>
      </c>
      <c r="V41526" s="94">
        <v>1102</v>
      </c>
      <c r="AN41526" s="94">
        <v>1102</v>
      </c>
      <c r="AS41526" s="94">
        <v>25</v>
      </c>
      <c r="AT41526" s="94">
        <v>588</v>
      </c>
      <c r="AU41526" s="94">
        <v>89</v>
      </c>
      <c r="AV41526" s="94">
        <v>-176</v>
      </c>
    </row>
    <row r="41527" spans="1:48">
      <c r="A41527" s="85" t="s">
        <v>148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84</v>
      </c>
      <c r="G41527" s="89" t="s">
        <v>385</v>
      </c>
      <c r="H41527" s="94">
        <v>619</v>
      </c>
      <c r="I41527" s="94">
        <v>607</v>
      </c>
      <c r="J41527" s="94">
        <v>1047</v>
      </c>
      <c r="K41527" s="94">
        <v>445</v>
      </c>
      <c r="O41527" s="94">
        <v>607</v>
      </c>
      <c r="P41527" s="94">
        <v>1047</v>
      </c>
      <c r="Q41527" s="94">
        <v>445</v>
      </c>
      <c r="V41527" s="94">
        <v>1047</v>
      </c>
      <c r="AN41527" s="94">
        <v>1047</v>
      </c>
      <c r="AS41527" s="94">
        <v>23</v>
      </c>
      <c r="AT41527" s="94">
        <v>498</v>
      </c>
      <c r="AU41527" s="94">
        <v>118</v>
      </c>
      <c r="AV41527" s="94">
        <v>-194</v>
      </c>
    </row>
    <row r="41528" spans="1:48">
      <c r="A41528" s="85" t="s">
        <v>148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84</v>
      </c>
      <c r="G41528" s="89" t="s">
        <v>385</v>
      </c>
      <c r="H41528" s="94">
        <v>644</v>
      </c>
      <c r="I41528" s="94">
        <v>630</v>
      </c>
      <c r="J41528" s="94">
        <v>943</v>
      </c>
      <c r="K41528" s="94">
        <v>317</v>
      </c>
      <c r="O41528" s="94">
        <v>630</v>
      </c>
      <c r="P41528" s="94">
        <v>943</v>
      </c>
      <c r="Q41528" s="94">
        <v>317</v>
      </c>
      <c r="V41528" s="94">
        <v>943</v>
      </c>
      <c r="AN41528" s="94">
        <v>943</v>
      </c>
      <c r="AS41528" s="94">
        <v>22</v>
      </c>
      <c r="AT41528" s="94">
        <v>356</v>
      </c>
      <c r="AU41528" s="94">
        <v>133</v>
      </c>
      <c r="AV41528" s="94">
        <v>-194</v>
      </c>
    </row>
    <row r="41529" spans="1:48">
      <c r="A41529" s="85" t="s">
        <v>148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84</v>
      </c>
      <c r="G41529" s="89" t="s">
        <v>385</v>
      </c>
      <c r="H41529" s="94">
        <v>646</v>
      </c>
      <c r="I41529" s="94">
        <v>630</v>
      </c>
      <c r="J41529" s="94">
        <v>968</v>
      </c>
      <c r="K41529" s="94">
        <v>344</v>
      </c>
      <c r="O41529" s="94">
        <v>630</v>
      </c>
      <c r="P41529" s="94">
        <v>968</v>
      </c>
      <c r="Q41529" s="94">
        <v>344</v>
      </c>
      <c r="V41529" s="94">
        <v>968</v>
      </c>
      <c r="AN41529" s="94">
        <v>968</v>
      </c>
      <c r="AS41529" s="94">
        <v>17</v>
      </c>
      <c r="AT41529" s="94">
        <v>534</v>
      </c>
      <c r="AU41529" s="94">
        <v>32</v>
      </c>
      <c r="AV41529" s="94">
        <v>-239</v>
      </c>
    </row>
    <row r="41530" spans="1:48">
      <c r="A41530" s="85" t="s">
        <v>148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84</v>
      </c>
      <c r="G41530" s="89" t="s">
        <v>385</v>
      </c>
      <c r="H41530" s="94">
        <v>626</v>
      </c>
      <c r="I41530" s="94">
        <v>604</v>
      </c>
      <c r="J41530" s="94">
        <v>1013</v>
      </c>
      <c r="K41530" s="94">
        <v>413</v>
      </c>
      <c r="O41530" s="94">
        <v>604</v>
      </c>
      <c r="P41530" s="94">
        <v>1013</v>
      </c>
      <c r="Q41530" s="94">
        <v>413</v>
      </c>
      <c r="V41530" s="94">
        <v>1013</v>
      </c>
      <c r="AN41530" s="94">
        <v>1013</v>
      </c>
      <c r="AS41530" s="94">
        <v>6</v>
      </c>
      <c r="AT41530" s="94">
        <v>714</v>
      </c>
      <c r="AU41530" s="94">
        <v>-85</v>
      </c>
      <c r="AV41530" s="94">
        <v>-222</v>
      </c>
    </row>
    <row r="41531" spans="1:48">
      <c r="A41531" s="85" t="s">
        <v>148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84</v>
      </c>
      <c r="G41531" s="89" t="s">
        <v>385</v>
      </c>
      <c r="H41531" s="94">
        <v>605</v>
      </c>
      <c r="I41531" s="94">
        <v>579</v>
      </c>
      <c r="J41531" s="94">
        <v>997</v>
      </c>
      <c r="K41531" s="94">
        <v>426</v>
      </c>
      <c r="O41531" s="94">
        <v>579</v>
      </c>
      <c r="P41531" s="94">
        <v>997</v>
      </c>
      <c r="Q41531" s="94">
        <v>426</v>
      </c>
      <c r="V41531" s="94">
        <v>997</v>
      </c>
      <c r="AN41531" s="94">
        <v>997</v>
      </c>
      <c r="AS41531" s="94">
        <v>6</v>
      </c>
      <c r="AT41531" s="94">
        <v>784</v>
      </c>
      <c r="AU41531" s="94">
        <v>-99</v>
      </c>
      <c r="AV41531" s="94">
        <v>-265</v>
      </c>
    </row>
    <row r="41532" spans="1:48">
      <c r="A41532" s="85" t="s">
        <v>148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84</v>
      </c>
      <c r="G41532" s="89" t="s">
        <v>385</v>
      </c>
      <c r="H41532" s="94">
        <v>590</v>
      </c>
      <c r="I41532" s="94">
        <v>553</v>
      </c>
      <c r="J41532" s="94">
        <v>838</v>
      </c>
      <c r="K41532" s="94">
        <v>291</v>
      </c>
      <c r="O41532" s="94">
        <v>553</v>
      </c>
      <c r="P41532" s="94">
        <v>838</v>
      </c>
      <c r="Q41532" s="94">
        <v>291</v>
      </c>
      <c r="V41532" s="94">
        <v>838</v>
      </c>
      <c r="AN41532" s="94">
        <v>838</v>
      </c>
      <c r="AS41532" s="94">
        <v>5</v>
      </c>
      <c r="AT41532" s="94">
        <v>703</v>
      </c>
      <c r="AU41532" s="94">
        <v>-104</v>
      </c>
      <c r="AV41532" s="94">
        <v>-313</v>
      </c>
    </row>
    <row r="41533" spans="1:48">
      <c r="A41533" s="85" t="s">
        <v>148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84</v>
      </c>
      <c r="G41533" s="89" t="s">
        <v>385</v>
      </c>
      <c r="H41533" s="94">
        <v>573</v>
      </c>
      <c r="I41533" s="94">
        <v>543</v>
      </c>
      <c r="J41533" s="94">
        <v>903</v>
      </c>
      <c r="K41533" s="94">
        <v>366</v>
      </c>
      <c r="O41533" s="94">
        <v>543</v>
      </c>
      <c r="P41533" s="94">
        <v>903</v>
      </c>
      <c r="Q41533" s="94">
        <v>366</v>
      </c>
      <c r="V41533" s="94">
        <v>903</v>
      </c>
      <c r="AN41533" s="94">
        <v>903</v>
      </c>
      <c r="AS41533" s="94">
        <v>3</v>
      </c>
      <c r="AT41533" s="94">
        <v>781</v>
      </c>
      <c r="AU41533" s="94">
        <v>-104</v>
      </c>
      <c r="AV41533" s="94">
        <v>-314</v>
      </c>
    </row>
    <row r="41534" spans="1:48">
      <c r="A41534" s="85" t="s">
        <v>148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84</v>
      </c>
      <c r="G41534" s="89" t="s">
        <v>385</v>
      </c>
      <c r="H41534" s="94">
        <v>563</v>
      </c>
      <c r="I41534" s="94">
        <v>537</v>
      </c>
      <c r="J41534" s="94">
        <v>913</v>
      </c>
      <c r="K41534" s="94">
        <v>382</v>
      </c>
      <c r="O41534" s="94">
        <v>537</v>
      </c>
      <c r="P41534" s="94">
        <v>913</v>
      </c>
      <c r="Q41534" s="94">
        <v>382</v>
      </c>
      <c r="V41534" s="94">
        <v>913</v>
      </c>
      <c r="AN41534" s="94">
        <v>913</v>
      </c>
      <c r="AS41534" s="94">
        <v>6</v>
      </c>
      <c r="AT41534" s="94">
        <v>801</v>
      </c>
      <c r="AU41534" s="94">
        <v>-113</v>
      </c>
      <c r="AV41534" s="94">
        <v>-312</v>
      </c>
    </row>
    <row r="41535" spans="1:48">
      <c r="A41535" s="85" t="s">
        <v>148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84</v>
      </c>
      <c r="G41535" s="89" t="s">
        <v>385</v>
      </c>
      <c r="H41535" s="94">
        <v>552</v>
      </c>
      <c r="I41535" s="94">
        <v>534</v>
      </c>
      <c r="J41535" s="94">
        <v>800</v>
      </c>
      <c r="K41535" s="94">
        <v>273</v>
      </c>
      <c r="O41535" s="94">
        <v>534</v>
      </c>
      <c r="P41535" s="94">
        <v>800</v>
      </c>
      <c r="Q41535" s="94">
        <v>273</v>
      </c>
      <c r="V41535" s="94">
        <v>800</v>
      </c>
      <c r="AN41535" s="94">
        <v>800</v>
      </c>
      <c r="AS41535" s="94">
        <v>10</v>
      </c>
      <c r="AT41535" s="94">
        <v>695</v>
      </c>
      <c r="AU41535" s="94">
        <v>-115</v>
      </c>
      <c r="AV41535" s="94">
        <v>-317</v>
      </c>
    </row>
    <row r="41536" spans="1:48">
      <c r="A41536" s="85" t="s">
        <v>148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84</v>
      </c>
      <c r="G41536" s="89" t="s">
        <v>385</v>
      </c>
      <c r="H41536" s="94">
        <v>546</v>
      </c>
      <c r="I41536" s="94">
        <v>528</v>
      </c>
      <c r="J41536" s="94">
        <v>678</v>
      </c>
      <c r="K41536" s="94">
        <v>155</v>
      </c>
      <c r="O41536" s="94">
        <v>528</v>
      </c>
      <c r="P41536" s="94">
        <v>678</v>
      </c>
      <c r="Q41536" s="94">
        <v>155</v>
      </c>
      <c r="V41536" s="94">
        <v>678</v>
      </c>
      <c r="AN41536" s="94">
        <v>678</v>
      </c>
      <c r="AS41536" s="94">
        <v>7</v>
      </c>
      <c r="AT41536" s="94">
        <v>592</v>
      </c>
      <c r="AU41536" s="94">
        <v>-124</v>
      </c>
      <c r="AV41536" s="94">
        <v>-320</v>
      </c>
    </row>
    <row r="41537" spans="1:48">
      <c r="A41537" s="85" t="s">
        <v>148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84</v>
      </c>
      <c r="G41537" s="89" t="s">
        <v>385</v>
      </c>
      <c r="H41537" s="94">
        <v>539</v>
      </c>
      <c r="I41537" s="94">
        <v>523</v>
      </c>
      <c r="J41537" s="94">
        <v>704</v>
      </c>
      <c r="K41537" s="94">
        <v>188</v>
      </c>
      <c r="O41537" s="94">
        <v>523</v>
      </c>
      <c r="P41537" s="94">
        <v>704</v>
      </c>
      <c r="Q41537" s="94">
        <v>188</v>
      </c>
      <c r="V41537" s="94">
        <v>704</v>
      </c>
      <c r="AN41537" s="94">
        <v>704</v>
      </c>
      <c r="AS41537" s="94">
        <v>5</v>
      </c>
      <c r="AT41537" s="94">
        <v>618</v>
      </c>
      <c r="AU41537" s="94">
        <v>-114</v>
      </c>
      <c r="AV41537" s="94">
        <v>-321</v>
      </c>
    </row>
    <row r="41538" spans="1:48">
      <c r="A41538" s="85" t="s">
        <v>148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84</v>
      </c>
      <c r="G41538" s="89" t="s">
        <v>385</v>
      </c>
      <c r="H41538" s="94">
        <v>536</v>
      </c>
      <c r="I41538" s="94">
        <v>524</v>
      </c>
      <c r="J41538" s="94">
        <v>919</v>
      </c>
      <c r="K41538" s="94">
        <v>403</v>
      </c>
      <c r="O41538" s="94">
        <v>524</v>
      </c>
      <c r="P41538" s="94">
        <v>919</v>
      </c>
      <c r="Q41538" s="94">
        <v>403</v>
      </c>
      <c r="V41538" s="94">
        <v>919</v>
      </c>
      <c r="AN41538" s="94">
        <v>919</v>
      </c>
      <c r="AS41538" s="94">
        <v>8</v>
      </c>
      <c r="AT41538" s="94">
        <v>820</v>
      </c>
      <c r="AU41538" s="94">
        <v>-107</v>
      </c>
      <c r="AV41538" s="94">
        <v>-318</v>
      </c>
    </row>
    <row r="41539" spans="1:48">
      <c r="A41539" s="85" t="s">
        <v>148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84</v>
      </c>
      <c r="G41539" s="89" t="s">
        <v>385</v>
      </c>
      <c r="H41539" s="94">
        <v>545</v>
      </c>
      <c r="I41539" s="94">
        <v>531</v>
      </c>
      <c r="J41539" s="94">
        <v>1031</v>
      </c>
      <c r="K41539" s="94">
        <v>505</v>
      </c>
      <c r="O41539" s="94">
        <v>531</v>
      </c>
      <c r="P41539" s="94">
        <v>1031</v>
      </c>
      <c r="Q41539" s="94">
        <v>505</v>
      </c>
      <c r="V41539" s="94">
        <v>1031</v>
      </c>
      <c r="AN41539" s="94">
        <v>1031</v>
      </c>
      <c r="AS41539" s="94">
        <v>9</v>
      </c>
      <c r="AT41539" s="94">
        <v>920</v>
      </c>
      <c r="AU41539" s="94">
        <v>-107</v>
      </c>
      <c r="AV41539" s="94">
        <v>-317</v>
      </c>
    </row>
    <row r="41540" spans="1:48">
      <c r="A41540" s="85" t="s">
        <v>148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84</v>
      </c>
      <c r="G41540" s="89" t="s">
        <v>385</v>
      </c>
      <c r="H41540" s="94">
        <v>547</v>
      </c>
      <c r="I41540" s="94">
        <v>529</v>
      </c>
      <c r="J41540" s="94">
        <v>973</v>
      </c>
      <c r="K41540" s="94">
        <v>448</v>
      </c>
      <c r="O41540" s="94">
        <v>529</v>
      </c>
      <c r="P41540" s="94">
        <v>973</v>
      </c>
      <c r="Q41540" s="94">
        <v>448</v>
      </c>
      <c r="V41540" s="94">
        <v>973</v>
      </c>
      <c r="AN41540" s="94">
        <v>973</v>
      </c>
      <c r="AS41540" s="94">
        <v>14</v>
      </c>
      <c r="AT41540" s="94">
        <v>787</v>
      </c>
      <c r="AU41540" s="94">
        <v>-37</v>
      </c>
      <c r="AV41540" s="94">
        <v>-316</v>
      </c>
    </row>
    <row r="41541" spans="1:48">
      <c r="A41541" s="85" t="s">
        <v>148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84</v>
      </c>
      <c r="G41541" s="89" t="s">
        <v>385</v>
      </c>
      <c r="H41541" s="94">
        <v>555</v>
      </c>
      <c r="I41541" s="94">
        <v>536</v>
      </c>
      <c r="J41541" s="94">
        <v>985</v>
      </c>
      <c r="K41541" s="94">
        <v>453</v>
      </c>
      <c r="O41541" s="94">
        <v>536</v>
      </c>
      <c r="P41541" s="94">
        <v>985</v>
      </c>
      <c r="Q41541" s="94">
        <v>453</v>
      </c>
      <c r="V41541" s="94">
        <v>985</v>
      </c>
      <c r="AN41541" s="94">
        <v>985</v>
      </c>
      <c r="AS41541" s="94">
        <v>15</v>
      </c>
      <c r="AT41541" s="94">
        <v>673</v>
      </c>
      <c r="AU41541" s="94">
        <v>80</v>
      </c>
      <c r="AV41541" s="94">
        <v>-315</v>
      </c>
    </row>
    <row r="41542" spans="1:48">
      <c r="A41542" s="85" t="s">
        <v>148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84</v>
      </c>
      <c r="G41542" s="89" t="s">
        <v>385</v>
      </c>
      <c r="H41542" s="94">
        <v>561</v>
      </c>
      <c r="I41542" s="94">
        <v>540</v>
      </c>
      <c r="J41542" s="94">
        <v>1034</v>
      </c>
      <c r="K41542" s="94">
        <v>497</v>
      </c>
      <c r="O41542" s="94">
        <v>540</v>
      </c>
      <c r="P41542" s="94">
        <v>1034</v>
      </c>
      <c r="Q41542" s="94">
        <v>497</v>
      </c>
      <c r="V41542" s="94">
        <v>1034</v>
      </c>
      <c r="AN41542" s="94">
        <v>1034</v>
      </c>
      <c r="AS41542" s="94">
        <v>16</v>
      </c>
      <c r="AT41542" s="94">
        <v>730</v>
      </c>
      <c r="AU41542" s="94">
        <v>68</v>
      </c>
      <c r="AV41542" s="94">
        <v>-317</v>
      </c>
    </row>
    <row r="41543" spans="1:48">
      <c r="A41543" s="85" t="s">
        <v>148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84</v>
      </c>
      <c r="G41543" s="89" t="s">
        <v>385</v>
      </c>
      <c r="H41543" s="94">
        <v>557</v>
      </c>
      <c r="I41543" s="94">
        <v>533</v>
      </c>
      <c r="J41543" s="94">
        <v>1042</v>
      </c>
      <c r="K41543" s="94">
        <v>512</v>
      </c>
      <c r="O41543" s="94">
        <v>533</v>
      </c>
      <c r="P41543" s="94">
        <v>1042</v>
      </c>
      <c r="Q41543" s="94">
        <v>512</v>
      </c>
      <c r="V41543" s="94">
        <v>1042</v>
      </c>
      <c r="AN41543" s="94">
        <v>1042</v>
      </c>
      <c r="AS41543" s="94">
        <v>18</v>
      </c>
      <c r="AT41543" s="94">
        <v>756</v>
      </c>
      <c r="AU41543" s="94">
        <v>56</v>
      </c>
      <c r="AV41543" s="94">
        <v>-318</v>
      </c>
    </row>
    <row r="41544" spans="1:48">
      <c r="A41544" s="85" t="s">
        <v>148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84</v>
      </c>
      <c r="G41544" s="89" t="s">
        <v>385</v>
      </c>
      <c r="H41544" s="94">
        <v>549</v>
      </c>
      <c r="I41544" s="94">
        <v>524</v>
      </c>
      <c r="J41544" s="94">
        <v>1078</v>
      </c>
      <c r="K41544" s="94">
        <v>559</v>
      </c>
      <c r="O41544" s="94">
        <v>524</v>
      </c>
      <c r="P41544" s="94">
        <v>1078</v>
      </c>
      <c r="Q41544" s="94">
        <v>559</v>
      </c>
      <c r="V41544" s="94">
        <v>1078</v>
      </c>
      <c r="AN41544" s="94">
        <v>1078</v>
      </c>
      <c r="AS41544" s="94">
        <v>16</v>
      </c>
      <c r="AT41544" s="94">
        <v>816</v>
      </c>
      <c r="AU41544" s="94">
        <v>45</v>
      </c>
      <c r="AV41544" s="94">
        <v>-318</v>
      </c>
    </row>
    <row r="41545" spans="1:48">
      <c r="A41545" s="85" t="s">
        <v>148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84</v>
      </c>
      <c r="G41545" s="89" t="s">
        <v>385</v>
      </c>
      <c r="H41545" s="94">
        <v>544</v>
      </c>
      <c r="I41545" s="94">
        <v>521</v>
      </c>
      <c r="J41545" s="94">
        <v>940</v>
      </c>
      <c r="K41545" s="94">
        <v>423</v>
      </c>
      <c r="O41545" s="94">
        <v>521</v>
      </c>
      <c r="P41545" s="94">
        <v>940</v>
      </c>
      <c r="Q41545" s="94">
        <v>423</v>
      </c>
      <c r="V41545" s="94">
        <v>940</v>
      </c>
      <c r="AN41545" s="94">
        <v>940</v>
      </c>
      <c r="AS41545" s="94">
        <v>13</v>
      </c>
      <c r="AT41545" s="94">
        <v>680</v>
      </c>
      <c r="AU41545" s="94">
        <v>47</v>
      </c>
      <c r="AV41545" s="94">
        <v>-317</v>
      </c>
    </row>
    <row r="41546" spans="1:48">
      <c r="A41546" s="85" t="s">
        <v>148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84</v>
      </c>
      <c r="G41546" s="89" t="s">
        <v>385</v>
      </c>
      <c r="H41546" s="94">
        <v>575</v>
      </c>
      <c r="I41546" s="94">
        <v>519</v>
      </c>
      <c r="J41546" s="94">
        <v>854</v>
      </c>
      <c r="K41546" s="94">
        <v>340</v>
      </c>
      <c r="O41546" s="94">
        <v>519</v>
      </c>
      <c r="P41546" s="94">
        <v>854</v>
      </c>
      <c r="Q41546" s="94">
        <v>340</v>
      </c>
      <c r="V41546" s="94">
        <v>854</v>
      </c>
      <c r="AN41546" s="94">
        <v>854</v>
      </c>
      <c r="AS41546" s="94">
        <v>14</v>
      </c>
      <c r="AT41546" s="94">
        <v>590</v>
      </c>
      <c r="AU41546" s="94">
        <v>48</v>
      </c>
      <c r="AV41546" s="94">
        <v>-312</v>
      </c>
    </row>
    <row r="41547" spans="1:48">
      <c r="A41547" s="85" t="s">
        <v>148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84</v>
      </c>
      <c r="G41547" s="89" t="s">
        <v>385</v>
      </c>
      <c r="H41547" s="94">
        <v>535</v>
      </c>
      <c r="I41547" s="94">
        <v>516</v>
      </c>
      <c r="J41547" s="94">
        <v>794</v>
      </c>
      <c r="K41547" s="94">
        <v>281</v>
      </c>
      <c r="O41547" s="94">
        <v>516</v>
      </c>
      <c r="P41547" s="94">
        <v>794</v>
      </c>
      <c r="Q41547" s="94">
        <v>281</v>
      </c>
      <c r="V41547" s="94">
        <v>794</v>
      </c>
      <c r="AN41547" s="94">
        <v>794</v>
      </c>
      <c r="AS41547" s="94">
        <v>15</v>
      </c>
      <c r="AT41547" s="94">
        <v>536</v>
      </c>
      <c r="AU41547" s="94">
        <v>38</v>
      </c>
      <c r="AV41547" s="94">
        <v>-308</v>
      </c>
    </row>
    <row r="41548" spans="1:48">
      <c r="A41548" s="85" t="s">
        <v>148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84</v>
      </c>
      <c r="G41548" s="89" t="s">
        <v>385</v>
      </c>
      <c r="H41548" s="94">
        <v>539</v>
      </c>
      <c r="I41548" s="94">
        <v>522</v>
      </c>
      <c r="J41548" s="94">
        <v>796</v>
      </c>
      <c r="K41548" s="94">
        <v>280</v>
      </c>
      <c r="O41548" s="94">
        <v>522</v>
      </c>
      <c r="P41548" s="94">
        <v>796</v>
      </c>
      <c r="Q41548" s="94">
        <v>280</v>
      </c>
      <c r="V41548" s="94">
        <v>796</v>
      </c>
      <c r="AN41548" s="94">
        <v>796</v>
      </c>
      <c r="AS41548" s="94">
        <v>17</v>
      </c>
      <c r="AT41548" s="94">
        <v>539</v>
      </c>
      <c r="AU41548" s="94">
        <v>32</v>
      </c>
      <c r="AV41548" s="94">
        <v>-308</v>
      </c>
    </row>
    <row r="41549" spans="1:48">
      <c r="A41549" s="85" t="s">
        <v>148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84</v>
      </c>
      <c r="G41549" s="89" t="s">
        <v>385</v>
      </c>
      <c r="H41549" s="94">
        <v>548</v>
      </c>
      <c r="I41549" s="94">
        <v>533</v>
      </c>
      <c r="J41549" s="94">
        <v>868</v>
      </c>
      <c r="K41549" s="94">
        <v>341</v>
      </c>
      <c r="O41549" s="94">
        <v>533</v>
      </c>
      <c r="P41549" s="94">
        <v>868</v>
      </c>
      <c r="Q41549" s="94">
        <v>341</v>
      </c>
      <c r="V41549" s="94">
        <v>868</v>
      </c>
      <c r="AN41549" s="94">
        <v>868</v>
      </c>
      <c r="AS41549" s="94">
        <v>17</v>
      </c>
      <c r="AT41549" s="94">
        <v>588</v>
      </c>
      <c r="AU41549" s="94">
        <v>36</v>
      </c>
      <c r="AV41549" s="94">
        <v>-300</v>
      </c>
    </row>
    <row r="41550" spans="1:48">
      <c r="A41550" s="85" t="s">
        <v>148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84</v>
      </c>
      <c r="G41550" s="89" t="s">
        <v>385</v>
      </c>
      <c r="H41550" s="94">
        <v>562</v>
      </c>
      <c r="I41550" s="94">
        <v>542</v>
      </c>
      <c r="J41550" s="94">
        <v>890</v>
      </c>
      <c r="K41550" s="94">
        <v>356</v>
      </c>
      <c r="O41550" s="94">
        <v>542</v>
      </c>
      <c r="P41550" s="94">
        <v>890</v>
      </c>
      <c r="Q41550" s="94">
        <v>356</v>
      </c>
      <c r="V41550" s="94">
        <v>890</v>
      </c>
      <c r="AN41550" s="94">
        <v>890</v>
      </c>
      <c r="AS41550" s="94">
        <v>19</v>
      </c>
      <c r="AT41550" s="94">
        <v>555</v>
      </c>
      <c r="AU41550" s="94">
        <v>38</v>
      </c>
      <c r="AV41550" s="94">
        <v>-256</v>
      </c>
    </row>
    <row r="41551" spans="1:48">
      <c r="A41551" s="85" t="s">
        <v>148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84</v>
      </c>
      <c r="G41551" s="89" t="s">
        <v>385</v>
      </c>
      <c r="H41551" s="94">
        <v>585</v>
      </c>
      <c r="I41551" s="94">
        <v>557</v>
      </c>
      <c r="J41551" s="94">
        <v>759</v>
      </c>
      <c r="K41551" s="94">
        <v>206</v>
      </c>
      <c r="O41551" s="94">
        <v>557</v>
      </c>
      <c r="P41551" s="94">
        <v>759</v>
      </c>
      <c r="Q41551" s="94">
        <v>206</v>
      </c>
      <c r="V41551" s="94">
        <v>759</v>
      </c>
      <c r="AN41551" s="94">
        <v>759</v>
      </c>
      <c r="AS41551" s="94">
        <v>16</v>
      </c>
      <c r="AT41551" s="94">
        <v>375</v>
      </c>
      <c r="AU41551" s="94">
        <v>53</v>
      </c>
      <c r="AV41551" s="94">
        <v>-238</v>
      </c>
    </row>
    <row r="41552" spans="1:48">
      <c r="A41552" s="85" t="s">
        <v>148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84</v>
      </c>
      <c r="G41552" s="89" t="s">
        <v>385</v>
      </c>
      <c r="H41552" s="94">
        <v>608</v>
      </c>
      <c r="I41552" s="94">
        <v>577</v>
      </c>
      <c r="J41552" s="94">
        <v>805</v>
      </c>
      <c r="K41552" s="94">
        <v>233</v>
      </c>
      <c r="O41552" s="94">
        <v>577</v>
      </c>
      <c r="P41552" s="94">
        <v>805</v>
      </c>
      <c r="Q41552" s="94">
        <v>233</v>
      </c>
      <c r="V41552" s="94">
        <v>805</v>
      </c>
      <c r="AN41552" s="94">
        <v>805</v>
      </c>
      <c r="AS41552" s="94">
        <v>17</v>
      </c>
      <c r="AT41552" s="94">
        <v>367</v>
      </c>
      <c r="AU41552" s="94">
        <v>77</v>
      </c>
      <c r="AV41552" s="94">
        <v>-228</v>
      </c>
    </row>
    <row r="41553" spans="1:48">
      <c r="A41553" s="85" t="s">
        <v>148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84</v>
      </c>
      <c r="G41553" s="89" t="s">
        <v>385</v>
      </c>
      <c r="H41553" s="94">
        <v>611</v>
      </c>
      <c r="I41553" s="94">
        <v>579</v>
      </c>
      <c r="J41553" s="94">
        <v>940</v>
      </c>
      <c r="K41553" s="94">
        <v>364</v>
      </c>
      <c r="O41553" s="94">
        <v>579</v>
      </c>
      <c r="P41553" s="94">
        <v>940</v>
      </c>
      <c r="Q41553" s="94">
        <v>364</v>
      </c>
      <c r="V41553" s="94">
        <v>940</v>
      </c>
      <c r="AN41553" s="94">
        <v>940</v>
      </c>
      <c r="AS41553" s="94">
        <v>14</v>
      </c>
      <c r="AT41553" s="94">
        <v>493</v>
      </c>
      <c r="AU41553" s="94">
        <v>81</v>
      </c>
      <c r="AV41553" s="94">
        <v>-224</v>
      </c>
    </row>
    <row r="41554" spans="1:48">
      <c r="A41554" s="85" t="s">
        <v>148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84</v>
      </c>
      <c r="G41554" s="89" t="s">
        <v>385</v>
      </c>
      <c r="H41554" s="94">
        <v>595</v>
      </c>
      <c r="I41554" s="94">
        <v>573</v>
      </c>
      <c r="J41554" s="94">
        <v>832</v>
      </c>
      <c r="K41554" s="94">
        <v>266</v>
      </c>
      <c r="O41554" s="94">
        <v>573</v>
      </c>
      <c r="P41554" s="94">
        <v>832</v>
      </c>
      <c r="Q41554" s="94">
        <v>266</v>
      </c>
      <c r="V41554" s="94">
        <v>832</v>
      </c>
      <c r="AN41554" s="94">
        <v>832</v>
      </c>
      <c r="AS41554" s="94">
        <v>11</v>
      </c>
      <c r="AT41554" s="94">
        <v>414</v>
      </c>
      <c r="AU41554" s="94">
        <v>50</v>
      </c>
      <c r="AV41554" s="94">
        <v>-209</v>
      </c>
    </row>
    <row r="41555" spans="1:48">
      <c r="A41555" s="85" t="s">
        <v>148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84</v>
      </c>
      <c r="G41555" s="89" t="s">
        <v>385</v>
      </c>
      <c r="H41555" s="94">
        <v>578</v>
      </c>
      <c r="I41555" s="94">
        <v>561</v>
      </c>
      <c r="J41555" s="94">
        <v>802</v>
      </c>
      <c r="K41555" s="94">
        <v>248</v>
      </c>
      <c r="O41555" s="94">
        <v>561</v>
      </c>
      <c r="P41555" s="94">
        <v>802</v>
      </c>
      <c r="Q41555" s="94">
        <v>248</v>
      </c>
      <c r="V41555" s="94">
        <v>802</v>
      </c>
      <c r="AN41555" s="94">
        <v>802</v>
      </c>
      <c r="AS41555" s="94">
        <v>2</v>
      </c>
      <c r="AT41555" s="94">
        <v>439</v>
      </c>
      <c r="AU41555" s="94">
        <v>43</v>
      </c>
      <c r="AV41555" s="94">
        <v>-236</v>
      </c>
    </row>
    <row r="41556" spans="1:48">
      <c r="A41556" s="85" t="s">
        <v>148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84</v>
      </c>
      <c r="G41556" s="89" t="s">
        <v>385</v>
      </c>
      <c r="H41556" s="94">
        <v>565</v>
      </c>
      <c r="I41556" s="94">
        <v>554</v>
      </c>
      <c r="J41556" s="94">
        <v>725</v>
      </c>
      <c r="K41556" s="94">
        <v>181</v>
      </c>
      <c r="O41556" s="94">
        <v>554</v>
      </c>
      <c r="P41556" s="94">
        <v>725</v>
      </c>
      <c r="Q41556" s="94">
        <v>181</v>
      </c>
      <c r="V41556" s="94">
        <v>725</v>
      </c>
      <c r="AN41556" s="94">
        <v>725</v>
      </c>
      <c r="AS41556" s="94">
        <v>2</v>
      </c>
      <c r="AT41556" s="94">
        <v>392</v>
      </c>
      <c r="AU41556" s="94">
        <v>40</v>
      </c>
      <c r="AV41556" s="94">
        <v>-253</v>
      </c>
    </row>
    <row r="41557" spans="1:48">
      <c r="A41557" s="85" t="s">
        <v>148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84</v>
      </c>
      <c r="G41557" s="89" t="s">
        <v>385</v>
      </c>
      <c r="H41557" s="94">
        <v>557</v>
      </c>
      <c r="I41557" s="94">
        <v>542</v>
      </c>
      <c r="J41557" s="94">
        <v>795</v>
      </c>
      <c r="K41557" s="94">
        <v>256</v>
      </c>
      <c r="O41557" s="94">
        <v>542</v>
      </c>
      <c r="P41557" s="94">
        <v>795</v>
      </c>
      <c r="Q41557" s="94">
        <v>256</v>
      </c>
      <c r="V41557" s="94">
        <v>795</v>
      </c>
      <c r="AN41557" s="94">
        <v>795</v>
      </c>
      <c r="AS41557" s="94">
        <v>1</v>
      </c>
      <c r="AT41557" s="94">
        <v>468</v>
      </c>
      <c r="AU41557" s="94">
        <v>45</v>
      </c>
      <c r="AV41557" s="94">
        <v>-258</v>
      </c>
    </row>
    <row r="41558" spans="1:48">
      <c r="A41558" s="85" t="s">
        <v>148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84</v>
      </c>
      <c r="G41558" s="89" t="s">
        <v>385</v>
      </c>
      <c r="H41558" s="94">
        <v>547</v>
      </c>
      <c r="I41558" s="94">
        <v>533</v>
      </c>
      <c r="J41558" s="94">
        <v>665</v>
      </c>
      <c r="K41558" s="94">
        <v>137</v>
      </c>
      <c r="O41558" s="94">
        <v>533</v>
      </c>
      <c r="P41558" s="94">
        <v>665</v>
      </c>
      <c r="Q41558" s="94">
        <v>137</v>
      </c>
      <c r="V41558" s="94">
        <v>665</v>
      </c>
      <c r="AN41558" s="94">
        <v>665</v>
      </c>
      <c r="AS41558" s="94">
        <v>3</v>
      </c>
      <c r="AT41558" s="94">
        <v>377</v>
      </c>
      <c r="AU41558" s="94">
        <v>41</v>
      </c>
      <c r="AV41558" s="94">
        <v>-284</v>
      </c>
    </row>
    <row r="41559" spans="1:48">
      <c r="A41559" s="85" t="s">
        <v>148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84</v>
      </c>
      <c r="G41559" s="89" t="s">
        <v>385</v>
      </c>
      <c r="H41559" s="94">
        <v>540</v>
      </c>
      <c r="I41559" s="94">
        <v>526</v>
      </c>
      <c r="J41559" s="94">
        <v>741</v>
      </c>
      <c r="K41559" s="94">
        <v>222</v>
      </c>
      <c r="O41559" s="94">
        <v>526</v>
      </c>
      <c r="P41559" s="94">
        <v>741</v>
      </c>
      <c r="Q41559" s="94">
        <v>222</v>
      </c>
      <c r="V41559" s="94">
        <v>741</v>
      </c>
      <c r="AN41559" s="94">
        <v>741</v>
      </c>
      <c r="AS41559" s="94">
        <v>5</v>
      </c>
      <c r="AT41559" s="94">
        <v>430</v>
      </c>
      <c r="AU41559" s="94">
        <v>39</v>
      </c>
      <c r="AV41559" s="94">
        <v>-252</v>
      </c>
    </row>
    <row r="41560" spans="1:48">
      <c r="A41560" s="85" t="s">
        <v>148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84</v>
      </c>
      <c r="G41560" s="89" t="s">
        <v>385</v>
      </c>
      <c r="H41560" s="94">
        <v>535</v>
      </c>
      <c r="I41560" s="94">
        <v>521</v>
      </c>
      <c r="J41560" s="94">
        <v>578</v>
      </c>
      <c r="K41560" s="94">
        <v>63</v>
      </c>
      <c r="O41560" s="94">
        <v>521</v>
      </c>
      <c r="P41560" s="94">
        <v>578</v>
      </c>
      <c r="Q41560" s="94">
        <v>63</v>
      </c>
      <c r="V41560" s="94">
        <v>578</v>
      </c>
      <c r="AN41560" s="94">
        <v>578</v>
      </c>
      <c r="AS41560" s="94">
        <v>4</v>
      </c>
      <c r="AT41560" s="94">
        <v>291</v>
      </c>
      <c r="AU41560" s="94">
        <v>20</v>
      </c>
      <c r="AV41560" s="94">
        <v>-252</v>
      </c>
    </row>
    <row r="41561" spans="1:48">
      <c r="A41561" s="85" t="s">
        <v>148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84</v>
      </c>
      <c r="G41561" s="89" t="s">
        <v>385</v>
      </c>
      <c r="H41561" s="94">
        <v>530</v>
      </c>
      <c r="I41561" s="94">
        <v>519</v>
      </c>
      <c r="J41561" s="94">
        <v>578</v>
      </c>
      <c r="K41561" s="94">
        <v>64</v>
      </c>
      <c r="O41561" s="94">
        <v>519</v>
      </c>
      <c r="P41561" s="94">
        <v>578</v>
      </c>
      <c r="Q41561" s="94">
        <v>64</v>
      </c>
      <c r="V41561" s="94">
        <v>578</v>
      </c>
      <c r="AN41561" s="94">
        <v>578</v>
      </c>
      <c r="AS41561" s="94">
        <v>10</v>
      </c>
      <c r="AT41561" s="94">
        <v>299</v>
      </c>
      <c r="AU41561" s="94">
        <v>17</v>
      </c>
      <c r="AV41561" s="94">
        <v>-262</v>
      </c>
    </row>
    <row r="41562" spans="1:48">
      <c r="A41562" s="85" t="s">
        <v>148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84</v>
      </c>
      <c r="G41562" s="89" t="s">
        <v>385</v>
      </c>
      <c r="H41562" s="94">
        <v>528</v>
      </c>
      <c r="I41562" s="94">
        <v>524</v>
      </c>
      <c r="J41562" s="94">
        <v>835</v>
      </c>
      <c r="K41562" s="94">
        <v>316</v>
      </c>
      <c r="O41562" s="94">
        <v>524</v>
      </c>
      <c r="P41562" s="94">
        <v>835</v>
      </c>
      <c r="Q41562" s="94">
        <v>316</v>
      </c>
      <c r="V41562" s="94">
        <v>835</v>
      </c>
      <c r="AN41562" s="94">
        <v>835</v>
      </c>
      <c r="AS41562" s="94">
        <v>11</v>
      </c>
      <c r="AT41562" s="94">
        <v>557</v>
      </c>
      <c r="AU41562" s="94">
        <v>36</v>
      </c>
      <c r="AV41562" s="94">
        <v>-288</v>
      </c>
    </row>
    <row r="41563" spans="1:48">
      <c r="A41563" s="85" t="s">
        <v>148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84</v>
      </c>
      <c r="G41563" s="89" t="s">
        <v>385</v>
      </c>
      <c r="H41563" s="94">
        <v>533</v>
      </c>
      <c r="I41563" s="94">
        <v>521</v>
      </c>
      <c r="J41563" s="94">
        <v>970</v>
      </c>
      <c r="K41563" s="94">
        <v>454</v>
      </c>
      <c r="O41563" s="94">
        <v>521</v>
      </c>
      <c r="P41563" s="94">
        <v>970</v>
      </c>
      <c r="Q41563" s="94">
        <v>454</v>
      </c>
      <c r="V41563" s="94">
        <v>970</v>
      </c>
      <c r="AN41563" s="94">
        <v>970</v>
      </c>
      <c r="AS41563" s="94">
        <v>5</v>
      </c>
      <c r="AT41563" s="94">
        <v>715</v>
      </c>
      <c r="AU41563" s="94">
        <v>39</v>
      </c>
      <c r="AV41563" s="94">
        <v>-305</v>
      </c>
    </row>
    <row r="41564" spans="1:48">
      <c r="A41564" s="85" t="s">
        <v>148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84</v>
      </c>
      <c r="G41564" s="89" t="s">
        <v>385</v>
      </c>
      <c r="H41564" s="94">
        <v>534</v>
      </c>
      <c r="I41564" s="94">
        <v>520</v>
      </c>
      <c r="J41564" s="94">
        <v>888</v>
      </c>
      <c r="K41564" s="94">
        <v>376</v>
      </c>
      <c r="O41564" s="94">
        <v>520</v>
      </c>
      <c r="P41564" s="94">
        <v>888</v>
      </c>
      <c r="Q41564" s="94">
        <v>376</v>
      </c>
      <c r="V41564" s="94">
        <v>888</v>
      </c>
      <c r="AN41564" s="94">
        <v>888</v>
      </c>
      <c r="AS41564" s="94">
        <v>10</v>
      </c>
      <c r="AT41564" s="94">
        <v>614</v>
      </c>
      <c r="AU41564" s="94">
        <v>51</v>
      </c>
      <c r="AV41564" s="94">
        <v>-299</v>
      </c>
    </row>
    <row r="41565" spans="1:48">
      <c r="A41565" s="85" t="s">
        <v>148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84</v>
      </c>
      <c r="G41565" s="89" t="s">
        <v>385</v>
      </c>
      <c r="H41565" s="94">
        <v>538</v>
      </c>
      <c r="I41565" s="94">
        <v>522</v>
      </c>
      <c r="J41565" s="94">
        <v>1037</v>
      </c>
      <c r="K41565" s="94">
        <v>517</v>
      </c>
      <c r="O41565" s="94">
        <v>522</v>
      </c>
      <c r="P41565" s="94">
        <v>1037</v>
      </c>
      <c r="Q41565" s="94">
        <v>517</v>
      </c>
      <c r="V41565" s="94">
        <v>1037</v>
      </c>
      <c r="AN41565" s="94">
        <v>1037</v>
      </c>
      <c r="AS41565" s="94">
        <v>11</v>
      </c>
      <c r="AT41565" s="94">
        <v>738</v>
      </c>
      <c r="AU41565" s="94">
        <v>66</v>
      </c>
      <c r="AV41565" s="94">
        <v>-298</v>
      </c>
    </row>
    <row r="41566" spans="1:48">
      <c r="A41566" s="85" t="s">
        <v>148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84</v>
      </c>
      <c r="G41566" s="89" t="s">
        <v>385</v>
      </c>
      <c r="H41566" s="94">
        <v>541</v>
      </c>
      <c r="I41566" s="94">
        <v>524</v>
      </c>
      <c r="J41566" s="94">
        <v>938</v>
      </c>
      <c r="K41566" s="94">
        <v>418</v>
      </c>
      <c r="O41566" s="94">
        <v>524</v>
      </c>
      <c r="P41566" s="94">
        <v>938</v>
      </c>
      <c r="Q41566" s="94">
        <v>418</v>
      </c>
      <c r="V41566" s="94">
        <v>938</v>
      </c>
      <c r="AN41566" s="94">
        <v>938</v>
      </c>
      <c r="AS41566" s="94">
        <v>10</v>
      </c>
      <c r="AT41566" s="94">
        <v>633</v>
      </c>
      <c r="AU41566" s="94">
        <v>58</v>
      </c>
      <c r="AV41566" s="94">
        <v>-283</v>
      </c>
    </row>
    <row r="41567" spans="1:48">
      <c r="A41567" s="85" t="s">
        <v>148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84</v>
      </c>
      <c r="G41567" s="89" t="s">
        <v>385</v>
      </c>
      <c r="H41567" s="94">
        <v>538</v>
      </c>
      <c r="I41567" s="94">
        <v>518</v>
      </c>
      <c r="J41567" s="94">
        <v>843</v>
      </c>
      <c r="K41567" s="94">
        <v>328</v>
      </c>
      <c r="O41567" s="94">
        <v>518</v>
      </c>
      <c r="P41567" s="94">
        <v>843</v>
      </c>
      <c r="Q41567" s="94">
        <v>328</v>
      </c>
      <c r="V41567" s="94">
        <v>843</v>
      </c>
      <c r="AN41567" s="94">
        <v>843</v>
      </c>
      <c r="AS41567" s="94">
        <v>8</v>
      </c>
      <c r="AT41567" s="94">
        <v>528</v>
      </c>
      <c r="AU41567" s="94">
        <v>58</v>
      </c>
      <c r="AV41567" s="94">
        <v>-266</v>
      </c>
    </row>
    <row r="41568" spans="1:48">
      <c r="A41568" s="85" t="s">
        <v>148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84</v>
      </c>
      <c r="G41568" s="89" t="s">
        <v>385</v>
      </c>
      <c r="H41568" s="94">
        <v>532</v>
      </c>
      <c r="I41568" s="94">
        <v>511</v>
      </c>
      <c r="J41568" s="94">
        <v>796</v>
      </c>
      <c r="K41568" s="94">
        <v>290</v>
      </c>
      <c r="O41568" s="94">
        <v>511</v>
      </c>
      <c r="P41568" s="94">
        <v>796</v>
      </c>
      <c r="Q41568" s="94">
        <v>290</v>
      </c>
      <c r="V41568" s="94">
        <v>796</v>
      </c>
      <c r="AN41568" s="94">
        <v>796</v>
      </c>
      <c r="AS41568" s="94">
        <v>10</v>
      </c>
      <c r="AT41568" s="94">
        <v>525</v>
      </c>
      <c r="AU41568" s="94">
        <v>44</v>
      </c>
      <c r="AV41568" s="94">
        <v>-289</v>
      </c>
    </row>
    <row r="41569" spans="1:48">
      <c r="A41569" s="85" t="s">
        <v>148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84</v>
      </c>
      <c r="G41569" s="89" t="s">
        <v>385</v>
      </c>
      <c r="H41569" s="94">
        <v>527</v>
      </c>
      <c r="I41569" s="94">
        <v>508</v>
      </c>
      <c r="J41569" s="94">
        <v>907</v>
      </c>
      <c r="K41569" s="94">
        <v>403</v>
      </c>
      <c r="O41569" s="94">
        <v>508</v>
      </c>
      <c r="P41569" s="94">
        <v>907</v>
      </c>
      <c r="Q41569" s="94">
        <v>403</v>
      </c>
      <c r="V41569" s="94">
        <v>907</v>
      </c>
      <c r="AN41569" s="94">
        <v>907</v>
      </c>
      <c r="AS41569" s="94">
        <v>10</v>
      </c>
      <c r="AT41569" s="94">
        <v>646</v>
      </c>
      <c r="AU41569" s="94">
        <v>41</v>
      </c>
      <c r="AV41569" s="94">
        <v>-294</v>
      </c>
    </row>
    <row r="41570" spans="1:48">
      <c r="A41570" s="85" t="s">
        <v>148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84</v>
      </c>
      <c r="G41570" s="89" t="s">
        <v>385</v>
      </c>
      <c r="H41570" s="94">
        <v>532</v>
      </c>
      <c r="I41570" s="94">
        <v>506</v>
      </c>
      <c r="J41570" s="94">
        <v>685</v>
      </c>
      <c r="K41570" s="94">
        <v>184</v>
      </c>
      <c r="O41570" s="94">
        <v>506</v>
      </c>
      <c r="P41570" s="94">
        <v>685</v>
      </c>
      <c r="Q41570" s="94">
        <v>184</v>
      </c>
      <c r="V41570" s="94">
        <v>685</v>
      </c>
      <c r="AN41570" s="94">
        <v>685</v>
      </c>
      <c r="AS41570" s="94">
        <v>10</v>
      </c>
      <c r="AT41570" s="94">
        <v>443</v>
      </c>
      <c r="AU41570" s="94">
        <v>36</v>
      </c>
      <c r="AV41570" s="94">
        <v>-305</v>
      </c>
    </row>
    <row r="41571" spans="1:48">
      <c r="A41571" s="85" t="s">
        <v>148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84</v>
      </c>
      <c r="G41571" s="89" t="s">
        <v>385</v>
      </c>
      <c r="H41571" s="94">
        <v>526</v>
      </c>
      <c r="I41571" s="94">
        <v>508</v>
      </c>
      <c r="J41571" s="94">
        <v>675</v>
      </c>
      <c r="K41571" s="94">
        <v>171</v>
      </c>
      <c r="O41571" s="94">
        <v>508</v>
      </c>
      <c r="P41571" s="94">
        <v>675</v>
      </c>
      <c r="Q41571" s="94">
        <v>171</v>
      </c>
      <c r="V41571" s="94">
        <v>675</v>
      </c>
      <c r="AN41571" s="94">
        <v>675</v>
      </c>
      <c r="AS41571" s="94">
        <v>11</v>
      </c>
      <c r="AT41571" s="94">
        <v>429</v>
      </c>
      <c r="AU41571" s="94">
        <v>31</v>
      </c>
      <c r="AV41571" s="94">
        <v>-300</v>
      </c>
    </row>
    <row r="41572" spans="1:48">
      <c r="A41572" s="85" t="s">
        <v>148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84</v>
      </c>
      <c r="G41572" s="89" t="s">
        <v>385</v>
      </c>
      <c r="H41572" s="94">
        <v>524</v>
      </c>
      <c r="I41572" s="94">
        <v>510</v>
      </c>
      <c r="J41572" s="94">
        <v>724</v>
      </c>
      <c r="K41572" s="94">
        <v>219</v>
      </c>
      <c r="O41572" s="94">
        <v>510</v>
      </c>
      <c r="P41572" s="94">
        <v>724</v>
      </c>
      <c r="Q41572" s="94">
        <v>219</v>
      </c>
      <c r="V41572" s="94">
        <v>724</v>
      </c>
      <c r="AN41572" s="94">
        <v>724</v>
      </c>
      <c r="AS41572" s="94">
        <v>12</v>
      </c>
      <c r="AT41572" s="94">
        <v>465</v>
      </c>
      <c r="AU41572" s="94">
        <v>36</v>
      </c>
      <c r="AV41572" s="94">
        <v>-294</v>
      </c>
    </row>
    <row r="41573" spans="1:48">
      <c r="A41573" s="85" t="s">
        <v>148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84</v>
      </c>
      <c r="G41573" s="89" t="s">
        <v>385</v>
      </c>
      <c r="H41573" s="94">
        <v>532</v>
      </c>
      <c r="I41573" s="94">
        <v>512</v>
      </c>
      <c r="J41573" s="94">
        <v>690</v>
      </c>
      <c r="K41573" s="94">
        <v>180</v>
      </c>
      <c r="O41573" s="94">
        <v>512</v>
      </c>
      <c r="P41573" s="94">
        <v>690</v>
      </c>
      <c r="Q41573" s="94">
        <v>180</v>
      </c>
      <c r="V41573" s="94">
        <v>690</v>
      </c>
      <c r="AN41573" s="94">
        <v>690</v>
      </c>
      <c r="AS41573" s="94">
        <v>11</v>
      </c>
      <c r="AT41573" s="94">
        <v>367</v>
      </c>
      <c r="AU41573" s="94">
        <v>30</v>
      </c>
      <c r="AV41573" s="94">
        <v>-228</v>
      </c>
    </row>
    <row r="41574" spans="1:48">
      <c r="A41574" s="85" t="s">
        <v>148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84</v>
      </c>
      <c r="G41574" s="89" t="s">
        <v>385</v>
      </c>
      <c r="H41574" s="94">
        <v>536</v>
      </c>
      <c r="I41574" s="94">
        <v>516</v>
      </c>
      <c r="J41574" s="94">
        <v>825</v>
      </c>
      <c r="K41574" s="94">
        <v>314</v>
      </c>
      <c r="O41574" s="94">
        <v>516</v>
      </c>
      <c r="P41574" s="94">
        <v>825</v>
      </c>
      <c r="Q41574" s="94">
        <v>314</v>
      </c>
      <c r="V41574" s="94">
        <v>825</v>
      </c>
      <c r="AN41574" s="94">
        <v>825</v>
      </c>
      <c r="AS41574" s="94">
        <v>8</v>
      </c>
      <c r="AT41574" s="94">
        <v>445</v>
      </c>
      <c r="AU41574" s="94">
        <v>48</v>
      </c>
      <c r="AV41574" s="94">
        <v>-187</v>
      </c>
    </row>
    <row r="41575" spans="1:48">
      <c r="A41575" s="85" t="s">
        <v>148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84</v>
      </c>
      <c r="G41575" s="89" t="s">
        <v>385</v>
      </c>
      <c r="H41575" s="94">
        <v>546</v>
      </c>
      <c r="I41575" s="94">
        <v>529</v>
      </c>
      <c r="J41575" s="94">
        <v>954</v>
      </c>
      <c r="K41575" s="94">
        <v>426</v>
      </c>
      <c r="O41575" s="94">
        <v>529</v>
      </c>
      <c r="P41575" s="94">
        <v>954</v>
      </c>
      <c r="Q41575" s="94">
        <v>426</v>
      </c>
      <c r="V41575" s="94">
        <v>954</v>
      </c>
      <c r="AN41575" s="94">
        <v>954</v>
      </c>
      <c r="AS41575" s="94">
        <v>11</v>
      </c>
      <c r="AT41575" s="94">
        <v>534</v>
      </c>
      <c r="AU41575" s="94">
        <v>62</v>
      </c>
      <c r="AV41575" s="94">
        <v>-181</v>
      </c>
    </row>
    <row r="41576" spans="1:48">
      <c r="A41576" s="85" t="s">
        <v>148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84</v>
      </c>
      <c r="G41576" s="89" t="s">
        <v>385</v>
      </c>
      <c r="H41576" s="94">
        <v>555</v>
      </c>
      <c r="I41576" s="94">
        <v>542</v>
      </c>
      <c r="J41576" s="94">
        <v>954</v>
      </c>
      <c r="K41576" s="94">
        <v>417</v>
      </c>
      <c r="O41576" s="94">
        <v>542</v>
      </c>
      <c r="P41576" s="94">
        <v>954</v>
      </c>
      <c r="Q41576" s="94">
        <v>417</v>
      </c>
      <c r="V41576" s="94">
        <v>954</v>
      </c>
      <c r="AN41576" s="94">
        <v>954</v>
      </c>
      <c r="AS41576" s="94">
        <v>11</v>
      </c>
      <c r="AT41576" s="94">
        <v>567</v>
      </c>
      <c r="AU41576" s="94">
        <v>85</v>
      </c>
      <c r="AV41576" s="94">
        <v>-246</v>
      </c>
    </row>
    <row r="41577" spans="1:48">
      <c r="A41577" s="85" t="s">
        <v>148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84</v>
      </c>
      <c r="G41577" s="89" t="s">
        <v>385</v>
      </c>
      <c r="H41577" s="94">
        <v>562</v>
      </c>
      <c r="I41577" s="94">
        <v>547</v>
      </c>
      <c r="J41577" s="94">
        <v>879</v>
      </c>
      <c r="K41577" s="94">
        <v>336</v>
      </c>
      <c r="O41577" s="94">
        <v>547</v>
      </c>
      <c r="P41577" s="94">
        <v>879</v>
      </c>
      <c r="Q41577" s="94">
        <v>336</v>
      </c>
      <c r="V41577" s="94">
        <v>879</v>
      </c>
      <c r="AN41577" s="94">
        <v>879</v>
      </c>
      <c r="AS41577" s="94">
        <v>5</v>
      </c>
      <c r="AT41577" s="94">
        <v>447</v>
      </c>
      <c r="AU41577" s="94">
        <v>88</v>
      </c>
      <c r="AV41577" s="94">
        <v>-204</v>
      </c>
    </row>
    <row r="41578" spans="1:48">
      <c r="A41578" s="85" t="s">
        <v>148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84</v>
      </c>
      <c r="G41578" s="89" t="s">
        <v>385</v>
      </c>
      <c r="H41578" s="94">
        <v>561</v>
      </c>
      <c r="I41578" s="94">
        <v>538</v>
      </c>
      <c r="J41578" s="94">
        <v>869</v>
      </c>
      <c r="K41578" s="94">
        <v>335</v>
      </c>
      <c r="O41578" s="94">
        <v>538</v>
      </c>
      <c r="P41578" s="94">
        <v>869</v>
      </c>
      <c r="Q41578" s="94">
        <v>335</v>
      </c>
      <c r="V41578" s="94">
        <v>869</v>
      </c>
      <c r="AN41578" s="94">
        <v>869</v>
      </c>
      <c r="AS41578" s="94">
        <v>-3</v>
      </c>
      <c r="AT41578" s="94">
        <v>476</v>
      </c>
      <c r="AU41578" s="94">
        <v>67</v>
      </c>
      <c r="AV41578" s="94">
        <v>-205</v>
      </c>
    </row>
    <row r="41579" spans="1:48">
      <c r="A41579" s="85" t="s">
        <v>148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84</v>
      </c>
      <c r="G41579" s="89" t="s">
        <v>385</v>
      </c>
      <c r="H41579" s="94">
        <v>552</v>
      </c>
      <c r="I41579" s="94">
        <v>528</v>
      </c>
      <c r="J41579" s="94">
        <v>685</v>
      </c>
      <c r="K41579" s="94">
        <v>165</v>
      </c>
      <c r="O41579" s="94">
        <v>528</v>
      </c>
      <c r="P41579" s="94">
        <v>685</v>
      </c>
      <c r="Q41579" s="94">
        <v>165</v>
      </c>
      <c r="V41579" s="94">
        <v>685</v>
      </c>
      <c r="AN41579" s="94">
        <v>685</v>
      </c>
      <c r="AS41579" s="94">
        <v>-5</v>
      </c>
      <c r="AT41579" s="94">
        <v>341</v>
      </c>
      <c r="AU41579" s="94">
        <v>25</v>
      </c>
      <c r="AV41579" s="94">
        <v>-196</v>
      </c>
    </row>
    <row r="41580" spans="1:48">
      <c r="A41580" s="85" t="s">
        <v>148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84</v>
      </c>
      <c r="G41580" s="89" t="s">
        <v>385</v>
      </c>
      <c r="H41580" s="94">
        <v>544</v>
      </c>
      <c r="I41580" s="94">
        <v>521</v>
      </c>
      <c r="J41580" s="94">
        <v>590</v>
      </c>
      <c r="K41580" s="94">
        <v>75</v>
      </c>
      <c r="O41580" s="94">
        <v>521</v>
      </c>
      <c r="P41580" s="94">
        <v>590</v>
      </c>
      <c r="Q41580" s="94">
        <v>75</v>
      </c>
      <c r="V41580" s="94">
        <v>590</v>
      </c>
      <c r="AN41580" s="94">
        <v>590</v>
      </c>
      <c r="AS41580" s="94">
        <v>-3</v>
      </c>
      <c r="AT41580" s="94">
        <v>265</v>
      </c>
      <c r="AU41580" s="94">
        <v>-2</v>
      </c>
      <c r="AV41580" s="94">
        <v>-185</v>
      </c>
    </row>
    <row r="41581" spans="1:48">
      <c r="A41581" s="85" t="s">
        <v>148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84</v>
      </c>
      <c r="G41581" s="89" t="s">
        <v>385</v>
      </c>
      <c r="H41581" s="94">
        <v>536</v>
      </c>
      <c r="I41581" s="94">
        <v>514</v>
      </c>
      <c r="J41581" s="94">
        <v>565</v>
      </c>
      <c r="K41581" s="94">
        <v>55</v>
      </c>
      <c r="O41581" s="94">
        <v>514</v>
      </c>
      <c r="P41581" s="94">
        <v>565</v>
      </c>
      <c r="Q41581" s="94">
        <v>55</v>
      </c>
      <c r="V41581" s="94">
        <v>565</v>
      </c>
      <c r="AN41581" s="94">
        <v>565</v>
      </c>
      <c r="AS41581" s="94">
        <v>-3</v>
      </c>
      <c r="AT41581" s="94">
        <v>226</v>
      </c>
      <c r="AU41581" s="94">
        <v>-3</v>
      </c>
      <c r="AV41581" s="94">
        <v>-165</v>
      </c>
    </row>
    <row r="41582" spans="1:48">
      <c r="A41582" s="85" t="s">
        <v>148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84</v>
      </c>
      <c r="G41582" s="89" t="s">
        <v>385</v>
      </c>
      <c r="H41582" s="94">
        <v>528</v>
      </c>
      <c r="I41582" s="94">
        <v>509</v>
      </c>
      <c r="J41582" s="94">
        <v>684</v>
      </c>
      <c r="K41582" s="94">
        <v>184</v>
      </c>
      <c r="O41582" s="94">
        <v>509</v>
      </c>
      <c r="P41582" s="94">
        <v>684</v>
      </c>
      <c r="Q41582" s="94">
        <v>184</v>
      </c>
      <c r="V41582" s="94">
        <v>684</v>
      </c>
      <c r="AN41582" s="94">
        <v>684</v>
      </c>
      <c r="AS41582" s="94">
        <v>-1</v>
      </c>
      <c r="AT41582" s="94">
        <v>369</v>
      </c>
      <c r="AU41582" s="94">
        <v>-2</v>
      </c>
      <c r="AV41582" s="94">
        <v>-182</v>
      </c>
    </row>
    <row r="41583" spans="1:48">
      <c r="A41583" s="85" t="s">
        <v>148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84</v>
      </c>
      <c r="G41583" s="89" t="s">
        <v>385</v>
      </c>
      <c r="H41583" s="94">
        <v>521</v>
      </c>
      <c r="I41583" s="94">
        <v>501</v>
      </c>
      <c r="J41583" s="94">
        <v>704</v>
      </c>
      <c r="K41583" s="94">
        <v>208</v>
      </c>
      <c r="O41583" s="94">
        <v>501</v>
      </c>
      <c r="P41583" s="94">
        <v>704</v>
      </c>
      <c r="Q41583" s="94">
        <v>208</v>
      </c>
      <c r="V41583" s="94">
        <v>704</v>
      </c>
      <c r="AN41583" s="94">
        <v>704</v>
      </c>
      <c r="AS41583" s="94">
        <v>-6</v>
      </c>
      <c r="AT41583" s="94">
        <v>391</v>
      </c>
      <c r="AU41583" s="94">
        <v>3</v>
      </c>
      <c r="AV41583" s="94">
        <v>-180</v>
      </c>
    </row>
    <row r="41584" spans="1:48">
      <c r="A41584" s="85" t="s">
        <v>148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84</v>
      </c>
      <c r="G41584" s="89" t="s">
        <v>385</v>
      </c>
      <c r="H41584" s="94">
        <v>517</v>
      </c>
      <c r="I41584" s="94">
        <v>494</v>
      </c>
      <c r="J41584" s="94">
        <v>600</v>
      </c>
      <c r="K41584" s="94">
        <v>112</v>
      </c>
      <c r="O41584" s="94">
        <v>494</v>
      </c>
      <c r="P41584" s="94">
        <v>600</v>
      </c>
      <c r="Q41584" s="94">
        <v>112</v>
      </c>
      <c r="V41584" s="94">
        <v>600</v>
      </c>
      <c r="AN41584" s="94">
        <v>600</v>
      </c>
      <c r="AS41584" s="94">
        <v>-3</v>
      </c>
      <c r="AT41584" s="94">
        <v>300</v>
      </c>
      <c r="AU41584" s="94">
        <v>3</v>
      </c>
      <c r="AV41584" s="94">
        <v>-188</v>
      </c>
    </row>
    <row r="41585" spans="1:48">
      <c r="A41585" s="85" t="s">
        <v>148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84</v>
      </c>
      <c r="G41585" s="89" t="s">
        <v>385</v>
      </c>
      <c r="H41585" s="94">
        <v>514</v>
      </c>
      <c r="I41585" s="94">
        <v>492</v>
      </c>
      <c r="J41585" s="94">
        <v>721</v>
      </c>
      <c r="K41585" s="94">
        <v>234</v>
      </c>
      <c r="O41585" s="94">
        <v>492</v>
      </c>
      <c r="P41585" s="94">
        <v>721</v>
      </c>
      <c r="Q41585" s="94">
        <v>234</v>
      </c>
      <c r="V41585" s="94">
        <v>721</v>
      </c>
      <c r="AN41585" s="94">
        <v>721</v>
      </c>
      <c r="AS41585" s="94">
        <v>2</v>
      </c>
      <c r="AT41585" s="94">
        <v>389</v>
      </c>
      <c r="AU41585" s="94">
        <v>13</v>
      </c>
      <c r="AV41585" s="94">
        <v>-170</v>
      </c>
    </row>
    <row r="41586" spans="1:48">
      <c r="A41586" s="85" t="s">
        <v>148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84</v>
      </c>
      <c r="G41586" s="89" t="s">
        <v>385</v>
      </c>
      <c r="H41586" s="94">
        <v>515</v>
      </c>
      <c r="I41586" s="94">
        <v>492</v>
      </c>
      <c r="J41586" s="94">
        <v>789</v>
      </c>
      <c r="K41586" s="94">
        <v>298</v>
      </c>
      <c r="O41586" s="94">
        <v>492</v>
      </c>
      <c r="P41586" s="94">
        <v>789</v>
      </c>
      <c r="Q41586" s="94">
        <v>298</v>
      </c>
      <c r="V41586" s="94">
        <v>789</v>
      </c>
      <c r="AN41586" s="94">
        <v>789</v>
      </c>
      <c r="AS41586" s="94">
        <v>-3</v>
      </c>
      <c r="AT41586" s="94">
        <v>414</v>
      </c>
      <c r="AU41586" s="94">
        <v>10</v>
      </c>
      <c r="AV41586" s="94">
        <v>-123</v>
      </c>
    </row>
    <row r="41587" spans="1:48">
      <c r="A41587" s="85" t="s">
        <v>148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84</v>
      </c>
      <c r="G41587" s="89" t="s">
        <v>385</v>
      </c>
      <c r="H41587" s="94">
        <v>518</v>
      </c>
      <c r="I41587" s="94">
        <v>493</v>
      </c>
      <c r="J41587" s="94">
        <v>761</v>
      </c>
      <c r="K41587" s="94">
        <v>274</v>
      </c>
      <c r="O41587" s="94">
        <v>493</v>
      </c>
      <c r="P41587" s="94">
        <v>761</v>
      </c>
      <c r="Q41587" s="94">
        <v>274</v>
      </c>
      <c r="V41587" s="94">
        <v>761</v>
      </c>
      <c r="AN41587" s="94">
        <v>761</v>
      </c>
      <c r="AS41587" s="94">
        <v>-6</v>
      </c>
      <c r="AT41587" s="94">
        <v>415</v>
      </c>
      <c r="AU41587" s="94">
        <v>33</v>
      </c>
      <c r="AV41587" s="94">
        <v>-168</v>
      </c>
    </row>
    <row r="41588" spans="1:48">
      <c r="A41588" s="85" t="s">
        <v>148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84</v>
      </c>
      <c r="G41588" s="89" t="s">
        <v>385</v>
      </c>
      <c r="H41588" s="94">
        <v>518</v>
      </c>
      <c r="I41588" s="94">
        <v>496</v>
      </c>
      <c r="J41588" s="94">
        <v>585</v>
      </c>
      <c r="K41588" s="94">
        <v>94</v>
      </c>
      <c r="O41588" s="94">
        <v>496</v>
      </c>
      <c r="P41588" s="94">
        <v>585</v>
      </c>
      <c r="Q41588" s="94">
        <v>94</v>
      </c>
      <c r="V41588" s="94">
        <v>585</v>
      </c>
      <c r="AN41588" s="94">
        <v>585</v>
      </c>
      <c r="AS41588" s="94">
        <v>5</v>
      </c>
      <c r="AT41588" s="94">
        <v>164</v>
      </c>
      <c r="AU41588" s="94">
        <v>37</v>
      </c>
      <c r="AV41588" s="94">
        <v>-112</v>
      </c>
    </row>
    <row r="41589" spans="1:48">
      <c r="A41589" s="85" t="s">
        <v>148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84</v>
      </c>
      <c r="G41589" s="89" t="s">
        <v>385</v>
      </c>
      <c r="H41589" s="94">
        <v>523</v>
      </c>
      <c r="I41589" s="94">
        <v>506</v>
      </c>
      <c r="J41589" s="94">
        <v>963</v>
      </c>
      <c r="K41589" s="94">
        <v>458</v>
      </c>
      <c r="O41589" s="94">
        <v>506</v>
      </c>
      <c r="P41589" s="94">
        <v>963</v>
      </c>
      <c r="Q41589" s="94">
        <v>458</v>
      </c>
      <c r="V41589" s="94">
        <v>963</v>
      </c>
      <c r="AN41589" s="94">
        <v>963</v>
      </c>
      <c r="AS41589" s="94">
        <v>8</v>
      </c>
      <c r="AT41589" s="94">
        <v>466</v>
      </c>
      <c r="AU41589" s="94">
        <v>71</v>
      </c>
      <c r="AV41589" s="94">
        <v>-87</v>
      </c>
    </row>
    <row r="41590" spans="1:48">
      <c r="A41590" s="85" t="s">
        <v>148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84</v>
      </c>
      <c r="G41590" s="89" t="s">
        <v>385</v>
      </c>
      <c r="H41590" s="94">
        <v>525</v>
      </c>
      <c r="I41590" s="94">
        <v>508</v>
      </c>
      <c r="J41590" s="94">
        <v>966</v>
      </c>
      <c r="K41590" s="94">
        <v>460</v>
      </c>
      <c r="O41590" s="94">
        <v>508</v>
      </c>
      <c r="P41590" s="94">
        <v>966</v>
      </c>
      <c r="Q41590" s="94">
        <v>460</v>
      </c>
      <c r="V41590" s="94">
        <v>966</v>
      </c>
      <c r="AN41590" s="94">
        <v>966</v>
      </c>
      <c r="AS41590" s="94">
        <v>6</v>
      </c>
      <c r="AT41590" s="94">
        <v>553</v>
      </c>
      <c r="AU41590" s="94">
        <v>72</v>
      </c>
      <c r="AV41590" s="94">
        <v>-171</v>
      </c>
    </row>
    <row r="41591" spans="1:48">
      <c r="A41591" s="85" t="s">
        <v>148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84</v>
      </c>
      <c r="G41591" s="89" t="s">
        <v>385</v>
      </c>
      <c r="H41591" s="94">
        <v>520</v>
      </c>
      <c r="I41591" s="94">
        <v>501</v>
      </c>
      <c r="J41591" s="94">
        <v>940</v>
      </c>
      <c r="K41591" s="94">
        <v>446</v>
      </c>
      <c r="O41591" s="94">
        <v>501</v>
      </c>
      <c r="P41591" s="94">
        <v>940</v>
      </c>
      <c r="Q41591" s="94">
        <v>446</v>
      </c>
      <c r="V41591" s="94">
        <v>940</v>
      </c>
      <c r="AN41591" s="94">
        <v>940</v>
      </c>
      <c r="AS41591" s="94">
        <v>7</v>
      </c>
      <c r="AT41591" s="94">
        <v>553</v>
      </c>
      <c r="AU41591" s="94">
        <v>67</v>
      </c>
      <c r="AV41591" s="94">
        <v>-181</v>
      </c>
    </row>
    <row r="41592" spans="1:48">
      <c r="A41592" s="85" t="s">
        <v>148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84</v>
      </c>
      <c r="G41592" s="89" t="s">
        <v>385</v>
      </c>
      <c r="H41592" s="94">
        <v>515</v>
      </c>
      <c r="I41592" s="94">
        <v>497</v>
      </c>
      <c r="J41592" s="94">
        <v>850</v>
      </c>
      <c r="K41592" s="94">
        <v>356</v>
      </c>
      <c r="O41592" s="94">
        <v>497</v>
      </c>
      <c r="P41592" s="94">
        <v>850</v>
      </c>
      <c r="Q41592" s="94">
        <v>356</v>
      </c>
      <c r="V41592" s="94">
        <v>850</v>
      </c>
      <c r="AN41592" s="94">
        <v>850</v>
      </c>
      <c r="AS41592" s="94">
        <v>9</v>
      </c>
      <c r="AT41592" s="94">
        <v>434</v>
      </c>
      <c r="AU41592" s="94">
        <v>47</v>
      </c>
      <c r="AV41592" s="94">
        <v>-134</v>
      </c>
    </row>
    <row r="41593" spans="1:48">
      <c r="A41593" s="85" t="s">
        <v>148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84</v>
      </c>
      <c r="G41593" s="89" t="s">
        <v>385</v>
      </c>
      <c r="H41593" s="94">
        <v>512</v>
      </c>
      <c r="I41593" s="94">
        <v>490</v>
      </c>
      <c r="J41593" s="94">
        <v>892</v>
      </c>
      <c r="K41593" s="94">
        <v>410</v>
      </c>
      <c r="O41593" s="94">
        <v>490</v>
      </c>
      <c r="P41593" s="94">
        <v>892</v>
      </c>
      <c r="Q41593" s="94">
        <v>410</v>
      </c>
      <c r="V41593" s="94">
        <v>892</v>
      </c>
      <c r="AN41593" s="94">
        <v>892</v>
      </c>
      <c r="AS41593" s="94">
        <v>11</v>
      </c>
      <c r="AT41593" s="94">
        <v>541</v>
      </c>
      <c r="AU41593" s="94">
        <v>44</v>
      </c>
      <c r="AV41593" s="94">
        <v>-186</v>
      </c>
    </row>
    <row r="41594" spans="1:48">
      <c r="A41594" s="85" t="s">
        <v>148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84</v>
      </c>
      <c r="G41594" s="89" t="s">
        <v>385</v>
      </c>
      <c r="H41594" s="94">
        <v>519</v>
      </c>
      <c r="I41594" s="94">
        <v>487</v>
      </c>
      <c r="J41594" s="94">
        <v>861</v>
      </c>
      <c r="K41594" s="94">
        <v>378</v>
      </c>
      <c r="O41594" s="94">
        <v>487</v>
      </c>
      <c r="P41594" s="94">
        <v>861</v>
      </c>
      <c r="Q41594" s="94">
        <v>378</v>
      </c>
      <c r="V41594" s="94">
        <v>861</v>
      </c>
      <c r="AN41594" s="94">
        <v>861</v>
      </c>
      <c r="AS41594" s="94">
        <v>4</v>
      </c>
      <c r="AT41594" s="94">
        <v>466</v>
      </c>
      <c r="AU41594" s="94">
        <v>61</v>
      </c>
      <c r="AV41594" s="94">
        <v>-153</v>
      </c>
    </row>
    <row r="41595" spans="1:48">
      <c r="A41595" s="85" t="s">
        <v>148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84</v>
      </c>
      <c r="G41595" s="89" t="s">
        <v>385</v>
      </c>
      <c r="H41595" s="94">
        <v>508</v>
      </c>
      <c r="I41595" s="94">
        <v>488</v>
      </c>
      <c r="J41595" s="94">
        <v>841</v>
      </c>
      <c r="K41595" s="94">
        <v>358</v>
      </c>
      <c r="O41595" s="94">
        <v>488</v>
      </c>
      <c r="P41595" s="94">
        <v>841</v>
      </c>
      <c r="Q41595" s="94">
        <v>358</v>
      </c>
      <c r="V41595" s="94">
        <v>841</v>
      </c>
      <c r="AN41595" s="94">
        <v>841</v>
      </c>
      <c r="AS41595" s="94">
        <v>7</v>
      </c>
      <c r="AT41595" s="94">
        <v>514</v>
      </c>
      <c r="AU41595" s="94">
        <v>67</v>
      </c>
      <c r="AV41595" s="94">
        <v>-230</v>
      </c>
    </row>
    <row r="41596" spans="1:48">
      <c r="A41596" s="85" t="s">
        <v>148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84</v>
      </c>
      <c r="G41596" s="89" t="s">
        <v>385</v>
      </c>
      <c r="H41596" s="94">
        <v>504</v>
      </c>
      <c r="I41596" s="94">
        <v>488</v>
      </c>
      <c r="J41596" s="94">
        <v>791</v>
      </c>
      <c r="K41596" s="94">
        <v>309</v>
      </c>
      <c r="O41596" s="94">
        <v>488</v>
      </c>
      <c r="P41596" s="94">
        <v>791</v>
      </c>
      <c r="Q41596" s="94">
        <v>309</v>
      </c>
      <c r="V41596" s="94">
        <v>791</v>
      </c>
      <c r="AN41596" s="94">
        <v>791</v>
      </c>
      <c r="AS41596" s="94">
        <v>7</v>
      </c>
      <c r="AT41596" s="94">
        <v>509</v>
      </c>
      <c r="AU41596" s="94">
        <v>64</v>
      </c>
      <c r="AV41596" s="94">
        <v>-271</v>
      </c>
    </row>
    <row r="41597" spans="1:48">
      <c r="A41597" s="85" t="s">
        <v>148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84</v>
      </c>
      <c r="G41597" s="89" t="s">
        <v>385</v>
      </c>
      <c r="H41597" s="94">
        <v>504</v>
      </c>
      <c r="I41597" s="94">
        <v>492</v>
      </c>
      <c r="J41597" s="94">
        <v>892</v>
      </c>
      <c r="K41597" s="94">
        <v>403</v>
      </c>
      <c r="O41597" s="94">
        <v>492</v>
      </c>
      <c r="P41597" s="94">
        <v>892</v>
      </c>
      <c r="Q41597" s="94">
        <v>403</v>
      </c>
      <c r="V41597" s="94">
        <v>892</v>
      </c>
      <c r="AN41597" s="94">
        <v>892</v>
      </c>
      <c r="AS41597" s="94">
        <v>7</v>
      </c>
      <c r="AT41597" s="94">
        <v>562</v>
      </c>
      <c r="AU41597" s="94">
        <v>74</v>
      </c>
      <c r="AV41597" s="94">
        <v>-240</v>
      </c>
    </row>
    <row r="41598" spans="1:48">
      <c r="A41598" s="85" t="s">
        <v>148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84</v>
      </c>
      <c r="G41598" s="89" t="s">
        <v>385</v>
      </c>
      <c r="H41598" s="94">
        <v>506</v>
      </c>
      <c r="I41598" s="94">
        <v>497</v>
      </c>
      <c r="J41598" s="94">
        <v>939</v>
      </c>
      <c r="K41598" s="94">
        <v>449</v>
      </c>
      <c r="O41598" s="94">
        <v>497</v>
      </c>
      <c r="P41598" s="94">
        <v>939</v>
      </c>
      <c r="Q41598" s="94">
        <v>449</v>
      </c>
      <c r="V41598" s="94">
        <v>939</v>
      </c>
      <c r="AN41598" s="94">
        <v>939</v>
      </c>
      <c r="AS41598" s="94">
        <v>9</v>
      </c>
      <c r="AT41598" s="94">
        <v>613</v>
      </c>
      <c r="AU41598" s="94">
        <v>75</v>
      </c>
      <c r="AV41598" s="94">
        <v>-248</v>
      </c>
    </row>
    <row r="41599" spans="1:48">
      <c r="A41599" s="85" t="s">
        <v>148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84</v>
      </c>
      <c r="G41599" s="89" t="s">
        <v>385</v>
      </c>
      <c r="H41599" s="94">
        <v>518</v>
      </c>
      <c r="I41599" s="94">
        <v>504</v>
      </c>
      <c r="J41599" s="94">
        <v>965</v>
      </c>
      <c r="K41599" s="94">
        <v>463</v>
      </c>
      <c r="O41599" s="94">
        <v>504</v>
      </c>
      <c r="P41599" s="94">
        <v>965</v>
      </c>
      <c r="Q41599" s="94">
        <v>463</v>
      </c>
      <c r="V41599" s="94">
        <v>965</v>
      </c>
      <c r="AN41599" s="94">
        <v>965</v>
      </c>
      <c r="AS41599" s="94">
        <v>6</v>
      </c>
      <c r="AT41599" s="94">
        <v>655</v>
      </c>
      <c r="AU41599" s="94">
        <v>72</v>
      </c>
      <c r="AV41599" s="94">
        <v>-270</v>
      </c>
    </row>
    <row r="41600" spans="1:48">
      <c r="A41600" s="85" t="s">
        <v>148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84</v>
      </c>
      <c r="G41600" s="89" t="s">
        <v>385</v>
      </c>
      <c r="H41600" s="94">
        <v>524</v>
      </c>
      <c r="I41600" s="94">
        <v>514</v>
      </c>
      <c r="J41600" s="94">
        <v>927</v>
      </c>
      <c r="K41600" s="94">
        <v>418</v>
      </c>
      <c r="O41600" s="94">
        <v>514</v>
      </c>
      <c r="P41600" s="94">
        <v>927</v>
      </c>
      <c r="Q41600" s="94">
        <v>418</v>
      </c>
      <c r="V41600" s="94">
        <v>927</v>
      </c>
      <c r="AN41600" s="94">
        <v>927</v>
      </c>
      <c r="AS41600" s="94">
        <v>9</v>
      </c>
      <c r="AT41600" s="94">
        <v>615</v>
      </c>
      <c r="AU41600" s="94">
        <v>64</v>
      </c>
      <c r="AV41600" s="94">
        <v>-270</v>
      </c>
    </row>
    <row r="41601" spans="1:48">
      <c r="A41601" s="85" t="s">
        <v>148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84</v>
      </c>
      <c r="G41601" s="89" t="s">
        <v>385</v>
      </c>
      <c r="H41601" s="94">
        <v>532</v>
      </c>
      <c r="I41601" s="94">
        <v>523</v>
      </c>
      <c r="J41601" s="94">
        <v>904</v>
      </c>
      <c r="K41601" s="94">
        <v>385</v>
      </c>
      <c r="O41601" s="94">
        <v>523</v>
      </c>
      <c r="P41601" s="94">
        <v>904</v>
      </c>
      <c r="Q41601" s="94">
        <v>385</v>
      </c>
      <c r="V41601" s="94">
        <v>904</v>
      </c>
      <c r="AN41601" s="94">
        <v>904</v>
      </c>
      <c r="AS41601" s="94">
        <v>9</v>
      </c>
      <c r="AT41601" s="94">
        <v>545</v>
      </c>
      <c r="AU41601" s="94">
        <v>56</v>
      </c>
      <c r="AV41601" s="94">
        <v>-225</v>
      </c>
    </row>
    <row r="41602" spans="1:48">
      <c r="A41602" s="85" t="s">
        <v>148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84</v>
      </c>
      <c r="G41602" s="89" t="s">
        <v>385</v>
      </c>
      <c r="H41602" s="94">
        <v>537</v>
      </c>
      <c r="I41602" s="94">
        <v>526</v>
      </c>
      <c r="J41602" s="94">
        <v>829</v>
      </c>
      <c r="K41602" s="94">
        <v>309</v>
      </c>
      <c r="O41602" s="94">
        <v>526</v>
      </c>
      <c r="P41602" s="94">
        <v>829</v>
      </c>
      <c r="Q41602" s="94">
        <v>309</v>
      </c>
      <c r="V41602" s="94">
        <v>829</v>
      </c>
      <c r="AN41602" s="94">
        <v>829</v>
      </c>
      <c r="AS41602" s="94">
        <v>13</v>
      </c>
      <c r="AT41602" s="94">
        <v>464</v>
      </c>
      <c r="AU41602" s="94">
        <v>28</v>
      </c>
      <c r="AV41602" s="94">
        <v>-196</v>
      </c>
    </row>
    <row r="41603" spans="1:48">
      <c r="A41603" s="85" t="s">
        <v>148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84</v>
      </c>
      <c r="G41603" s="89" t="s">
        <v>385</v>
      </c>
      <c r="H41603" s="94">
        <v>535</v>
      </c>
      <c r="I41603" s="94">
        <v>533</v>
      </c>
      <c r="J41603" s="94">
        <v>842</v>
      </c>
      <c r="K41603" s="94">
        <v>318</v>
      </c>
      <c r="O41603" s="94">
        <v>533</v>
      </c>
      <c r="P41603" s="94">
        <v>842</v>
      </c>
      <c r="Q41603" s="94">
        <v>318</v>
      </c>
      <c r="V41603" s="94">
        <v>842</v>
      </c>
      <c r="AN41603" s="94">
        <v>842</v>
      </c>
      <c r="AS41603" s="94">
        <v>11</v>
      </c>
      <c r="AT41603" s="94">
        <v>427</v>
      </c>
      <c r="AU41603" s="94">
        <v>19</v>
      </c>
      <c r="AV41603" s="94">
        <v>-139</v>
      </c>
    </row>
    <row r="41604" spans="1:48">
      <c r="A41604" s="85" t="s">
        <v>148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84</v>
      </c>
      <c r="G41604" s="89" t="s">
        <v>385</v>
      </c>
      <c r="H41604" s="94">
        <v>531</v>
      </c>
      <c r="I41604" s="94">
        <v>533</v>
      </c>
      <c r="J41604" s="94">
        <v>861</v>
      </c>
      <c r="K41604" s="94">
        <v>331</v>
      </c>
      <c r="O41604" s="94">
        <v>533</v>
      </c>
      <c r="P41604" s="94">
        <v>861</v>
      </c>
      <c r="Q41604" s="94">
        <v>331</v>
      </c>
      <c r="V41604" s="94">
        <v>861</v>
      </c>
      <c r="AN41604" s="94">
        <v>861</v>
      </c>
      <c r="AS41604" s="94">
        <v>8</v>
      </c>
      <c r="AT41604" s="94">
        <v>449</v>
      </c>
      <c r="AU41604" s="94">
        <v>15</v>
      </c>
      <c r="AV41604" s="94">
        <v>-141</v>
      </c>
    </row>
    <row r="41605" spans="1:48">
      <c r="A41605" s="85" t="s">
        <v>148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84</v>
      </c>
      <c r="G41605" s="89" t="s">
        <v>385</v>
      </c>
      <c r="H41605" s="94">
        <v>526</v>
      </c>
      <c r="I41605" s="94">
        <v>523</v>
      </c>
      <c r="J41605" s="94">
        <v>794</v>
      </c>
      <c r="K41605" s="94">
        <v>277</v>
      </c>
      <c r="O41605" s="94">
        <v>523</v>
      </c>
      <c r="P41605" s="94">
        <v>794</v>
      </c>
      <c r="Q41605" s="94">
        <v>277</v>
      </c>
      <c r="V41605" s="94">
        <v>794</v>
      </c>
      <c r="AN41605" s="94">
        <v>794</v>
      </c>
      <c r="AS41605" s="94">
        <v>2</v>
      </c>
      <c r="AT41605" s="94">
        <v>343</v>
      </c>
      <c r="AU41605" s="94">
        <v>13</v>
      </c>
      <c r="AV41605" s="94">
        <v>-81</v>
      </c>
    </row>
    <row r="41606" spans="1:48">
      <c r="A41606" s="85" t="s">
        <v>148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84</v>
      </c>
      <c r="G41606" s="89" t="s">
        <v>385</v>
      </c>
      <c r="H41606" s="94">
        <v>520</v>
      </c>
      <c r="I41606" s="94">
        <v>515</v>
      </c>
      <c r="J41606" s="94">
        <v>807</v>
      </c>
      <c r="K41606" s="94">
        <v>297</v>
      </c>
      <c r="O41606" s="94">
        <v>515</v>
      </c>
      <c r="P41606" s="94">
        <v>807</v>
      </c>
      <c r="Q41606" s="94">
        <v>297</v>
      </c>
      <c r="V41606" s="94">
        <v>807</v>
      </c>
      <c r="AN41606" s="94">
        <v>807</v>
      </c>
      <c r="AS41606" s="94">
        <v>-3</v>
      </c>
      <c r="AT41606" s="94">
        <v>334</v>
      </c>
      <c r="AU41606" s="94">
        <v>-2</v>
      </c>
      <c r="AV41606" s="94">
        <v>-32</v>
      </c>
    </row>
    <row r="41607" spans="1:48">
      <c r="A41607" s="85" t="s">
        <v>148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84</v>
      </c>
      <c r="G41607" s="89" t="s">
        <v>385</v>
      </c>
      <c r="H41607" s="94">
        <v>513</v>
      </c>
      <c r="I41607" s="94">
        <v>510</v>
      </c>
      <c r="J41607" s="94">
        <v>796</v>
      </c>
      <c r="K41607" s="94">
        <v>293</v>
      </c>
      <c r="O41607" s="94">
        <v>510</v>
      </c>
      <c r="P41607" s="94">
        <v>796</v>
      </c>
      <c r="Q41607" s="94">
        <v>293</v>
      </c>
      <c r="V41607" s="94">
        <v>796</v>
      </c>
      <c r="AN41607" s="94">
        <v>796</v>
      </c>
      <c r="AS41607" s="94">
        <v>-4</v>
      </c>
      <c r="AT41607" s="94">
        <v>397</v>
      </c>
      <c r="AU41607" s="94">
        <v>-15</v>
      </c>
      <c r="AV41607" s="94">
        <v>-85</v>
      </c>
    </row>
    <row r="41608" spans="1:48">
      <c r="A41608" s="85" t="s">
        <v>148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84</v>
      </c>
      <c r="G41608" s="89" t="s">
        <v>385</v>
      </c>
      <c r="H41608" s="94">
        <v>507</v>
      </c>
      <c r="I41608" s="94">
        <v>509</v>
      </c>
      <c r="J41608" s="94">
        <v>745</v>
      </c>
      <c r="K41608" s="94">
        <v>242</v>
      </c>
      <c r="O41608" s="94">
        <v>509</v>
      </c>
      <c r="P41608" s="94">
        <v>745</v>
      </c>
      <c r="Q41608" s="94">
        <v>242</v>
      </c>
      <c r="V41608" s="94">
        <v>745</v>
      </c>
      <c r="AN41608" s="94">
        <v>745</v>
      </c>
      <c r="AS41608" s="94">
        <v>-2</v>
      </c>
      <c r="AT41608" s="94">
        <v>358</v>
      </c>
      <c r="AU41608" s="94">
        <v>-10</v>
      </c>
      <c r="AV41608" s="94">
        <v>-104</v>
      </c>
    </row>
    <row r="41609" spans="1:48">
      <c r="A41609" s="85" t="s">
        <v>148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84</v>
      </c>
      <c r="G41609" s="89" t="s">
        <v>385</v>
      </c>
      <c r="H41609" s="94">
        <v>504</v>
      </c>
      <c r="I41609" s="94">
        <v>505</v>
      </c>
      <c r="J41609" s="94">
        <v>546</v>
      </c>
      <c r="K41609" s="94">
        <v>47</v>
      </c>
      <c r="O41609" s="94">
        <v>505</v>
      </c>
      <c r="P41609" s="94">
        <v>546</v>
      </c>
      <c r="Q41609" s="94">
        <v>47</v>
      </c>
      <c r="V41609" s="94">
        <v>546</v>
      </c>
      <c r="AN41609" s="94">
        <v>546</v>
      </c>
      <c r="AS41609" s="94">
        <v>-4</v>
      </c>
      <c r="AT41609" s="94">
        <v>185</v>
      </c>
      <c r="AU41609" s="94">
        <v>-19</v>
      </c>
      <c r="AV41609" s="94">
        <v>-115</v>
      </c>
    </row>
    <row r="41610" spans="1:48">
      <c r="A41610" s="85" t="s">
        <v>148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84</v>
      </c>
      <c r="G41610" s="89" t="s">
        <v>385</v>
      </c>
      <c r="H41610" s="94">
        <v>505</v>
      </c>
      <c r="I41610" s="94">
        <v>503</v>
      </c>
      <c r="J41610" s="94">
        <v>549</v>
      </c>
      <c r="K41610" s="94">
        <v>53</v>
      </c>
      <c r="O41610" s="94">
        <v>503</v>
      </c>
      <c r="P41610" s="94">
        <v>549</v>
      </c>
      <c r="Q41610" s="94">
        <v>53</v>
      </c>
      <c r="V41610" s="94">
        <v>549</v>
      </c>
      <c r="AN41610" s="94">
        <v>549</v>
      </c>
      <c r="AS41610" s="94">
        <v>-3</v>
      </c>
      <c r="AT41610" s="94">
        <v>213</v>
      </c>
      <c r="AU41610" s="94">
        <v>-13</v>
      </c>
      <c r="AV41610" s="94">
        <v>-144</v>
      </c>
    </row>
    <row r="41611" spans="1:48">
      <c r="A41611" s="85" t="s">
        <v>148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84</v>
      </c>
      <c r="G41611" s="89" t="s">
        <v>385</v>
      </c>
      <c r="H41611" s="94">
        <v>510</v>
      </c>
      <c r="I41611" s="94">
        <v>504</v>
      </c>
      <c r="J41611" s="94">
        <v>777</v>
      </c>
      <c r="K41611" s="94">
        <v>279</v>
      </c>
      <c r="O41611" s="94">
        <v>504</v>
      </c>
      <c r="P41611" s="94">
        <v>777</v>
      </c>
      <c r="Q41611" s="94">
        <v>279</v>
      </c>
      <c r="V41611" s="94">
        <v>777</v>
      </c>
      <c r="AN41611" s="94">
        <v>777</v>
      </c>
      <c r="AS41611" s="94">
        <v>-3</v>
      </c>
      <c r="AT41611" s="94">
        <v>383</v>
      </c>
      <c r="AU41611" s="94">
        <v>14</v>
      </c>
      <c r="AV41611" s="94">
        <v>-115</v>
      </c>
    </row>
    <row r="41612" spans="1:48">
      <c r="A41612" s="85" t="s">
        <v>148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84</v>
      </c>
      <c r="G41612" s="89" t="s">
        <v>385</v>
      </c>
      <c r="H41612" s="94">
        <v>514</v>
      </c>
      <c r="I41612" s="94">
        <v>507</v>
      </c>
      <c r="J41612" s="94">
        <v>903</v>
      </c>
      <c r="K41612" s="94">
        <v>401</v>
      </c>
      <c r="O41612" s="94">
        <v>507</v>
      </c>
      <c r="P41612" s="94">
        <v>903</v>
      </c>
      <c r="Q41612" s="94">
        <v>401</v>
      </c>
      <c r="V41612" s="94">
        <v>903</v>
      </c>
      <c r="AN41612" s="94">
        <v>903</v>
      </c>
      <c r="AS41612" s="94">
        <v>5</v>
      </c>
      <c r="AT41612" s="94">
        <v>432</v>
      </c>
      <c r="AU41612" s="94">
        <v>61</v>
      </c>
      <c r="AV41612" s="94">
        <v>-97</v>
      </c>
    </row>
    <row r="41613" spans="1:48">
      <c r="A41613" s="85" t="s">
        <v>148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84</v>
      </c>
      <c r="G41613" s="89" t="s">
        <v>385</v>
      </c>
      <c r="H41613" s="94">
        <v>521</v>
      </c>
      <c r="I41613" s="94">
        <v>516</v>
      </c>
      <c r="J41613" s="94">
        <v>993</v>
      </c>
      <c r="K41613" s="94">
        <v>478</v>
      </c>
      <c r="O41613" s="94">
        <v>516</v>
      </c>
      <c r="P41613" s="94">
        <v>993</v>
      </c>
      <c r="Q41613" s="94">
        <v>478</v>
      </c>
      <c r="V41613" s="94">
        <v>993</v>
      </c>
      <c r="AN41613" s="94">
        <v>993</v>
      </c>
      <c r="AS41613" s="94">
        <v>7</v>
      </c>
      <c r="AT41613" s="94">
        <v>454</v>
      </c>
      <c r="AU41613" s="94">
        <v>93</v>
      </c>
      <c r="AV41613" s="94">
        <v>-76</v>
      </c>
    </row>
    <row r="41614" spans="1:48">
      <c r="A41614" s="85" t="s">
        <v>148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84</v>
      </c>
      <c r="G41614" s="89" t="s">
        <v>385</v>
      </c>
      <c r="H41614" s="94">
        <v>525</v>
      </c>
      <c r="I41614" s="94">
        <v>522</v>
      </c>
      <c r="J41614" s="94">
        <v>913</v>
      </c>
      <c r="K41614" s="94">
        <v>393</v>
      </c>
      <c r="O41614" s="94">
        <v>522</v>
      </c>
      <c r="P41614" s="94">
        <v>913</v>
      </c>
      <c r="Q41614" s="94">
        <v>393</v>
      </c>
      <c r="V41614" s="94">
        <v>913</v>
      </c>
      <c r="AN41614" s="94">
        <v>913</v>
      </c>
      <c r="AS41614" s="94">
        <v>9</v>
      </c>
      <c r="AT41614" s="94">
        <v>408</v>
      </c>
      <c r="AU41614" s="94">
        <v>102</v>
      </c>
      <c r="AV41614" s="94">
        <v>-126</v>
      </c>
    </row>
    <row r="41615" spans="1:48">
      <c r="A41615" s="85" t="s">
        <v>148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84</v>
      </c>
      <c r="G41615" s="89" t="s">
        <v>385</v>
      </c>
      <c r="H41615" s="94">
        <v>520</v>
      </c>
      <c r="I41615" s="94">
        <v>516</v>
      </c>
      <c r="J41615" s="94">
        <v>909</v>
      </c>
      <c r="K41615" s="94">
        <v>394</v>
      </c>
      <c r="O41615" s="94">
        <v>516</v>
      </c>
      <c r="P41615" s="94">
        <v>909</v>
      </c>
      <c r="Q41615" s="94">
        <v>394</v>
      </c>
      <c r="V41615" s="94">
        <v>909</v>
      </c>
      <c r="AN41615" s="94">
        <v>909</v>
      </c>
      <c r="AS41615" s="94">
        <v>4</v>
      </c>
      <c r="AT41615" s="94">
        <v>410</v>
      </c>
      <c r="AU41615" s="94">
        <v>103</v>
      </c>
      <c r="AV41615" s="94">
        <v>-123</v>
      </c>
    </row>
    <row r="41616" spans="1:48">
      <c r="A41616" s="85" t="s">
        <v>148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84</v>
      </c>
      <c r="G41616" s="89" t="s">
        <v>385</v>
      </c>
      <c r="H41616" s="94">
        <v>513</v>
      </c>
      <c r="I41616" s="94">
        <v>508</v>
      </c>
      <c r="J41616" s="94">
        <v>752</v>
      </c>
      <c r="K41616" s="94">
        <v>249</v>
      </c>
      <c r="O41616" s="94">
        <v>508</v>
      </c>
      <c r="P41616" s="94">
        <v>752</v>
      </c>
      <c r="Q41616" s="94">
        <v>249</v>
      </c>
      <c r="V41616" s="94">
        <v>752</v>
      </c>
      <c r="AN41616" s="94">
        <v>752</v>
      </c>
      <c r="AS41616" s="94">
        <v>3</v>
      </c>
      <c r="AT41616" s="94">
        <v>269</v>
      </c>
      <c r="AU41616" s="94">
        <v>81</v>
      </c>
      <c r="AV41616" s="94">
        <v>-104</v>
      </c>
    </row>
    <row r="41617" spans="1:48">
      <c r="A41617" s="85" t="s">
        <v>148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84</v>
      </c>
      <c r="G41617" s="89" t="s">
        <v>385</v>
      </c>
      <c r="H41617" s="94">
        <v>507</v>
      </c>
      <c r="I41617" s="94">
        <v>500</v>
      </c>
      <c r="J41617" s="94">
        <v>589</v>
      </c>
      <c r="K41617" s="94">
        <v>91</v>
      </c>
      <c r="O41617" s="94">
        <v>500</v>
      </c>
      <c r="P41617" s="94">
        <v>589</v>
      </c>
      <c r="Q41617" s="94">
        <v>91</v>
      </c>
      <c r="V41617" s="94">
        <v>589</v>
      </c>
      <c r="AN41617" s="94">
        <v>589</v>
      </c>
      <c r="AS41617" s="94">
        <v>1</v>
      </c>
      <c r="AT41617" s="94">
        <v>105</v>
      </c>
      <c r="AU41617" s="94">
        <v>56</v>
      </c>
      <c r="AV41617" s="94">
        <v>-71</v>
      </c>
    </row>
    <row r="41618" spans="1:48">
      <c r="A41618" s="85" t="s">
        <v>148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84</v>
      </c>
      <c r="G41618" s="89" t="s">
        <v>385</v>
      </c>
      <c r="H41618" s="94">
        <v>500</v>
      </c>
      <c r="I41618" s="94">
        <v>500</v>
      </c>
      <c r="J41618" s="94">
        <v>795</v>
      </c>
      <c r="K41618" s="94">
        <v>299</v>
      </c>
      <c r="O41618" s="94">
        <v>500</v>
      </c>
      <c r="P41618" s="94">
        <v>795</v>
      </c>
      <c r="Q41618" s="94">
        <v>299</v>
      </c>
      <c r="V41618" s="94">
        <v>795</v>
      </c>
      <c r="AN41618" s="94">
        <v>795</v>
      </c>
      <c r="AS41618" s="94">
        <v>3</v>
      </c>
      <c r="AT41618" s="94">
        <v>309</v>
      </c>
      <c r="AU41618" s="94">
        <v>58</v>
      </c>
      <c r="AV41618" s="94">
        <v>-71</v>
      </c>
    </row>
    <row r="41619" spans="1:48">
      <c r="A41619" s="85" t="s">
        <v>148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84</v>
      </c>
      <c r="G41619" s="89" t="s">
        <v>385</v>
      </c>
      <c r="H41619" s="94">
        <v>512</v>
      </c>
      <c r="I41619" s="94">
        <v>504</v>
      </c>
      <c r="J41619" s="94">
        <v>752</v>
      </c>
      <c r="K41619" s="94">
        <v>254</v>
      </c>
      <c r="O41619" s="94">
        <v>504</v>
      </c>
      <c r="P41619" s="94">
        <v>752</v>
      </c>
      <c r="Q41619" s="94">
        <v>254</v>
      </c>
      <c r="V41619" s="94">
        <v>752</v>
      </c>
      <c r="AN41619" s="94">
        <v>752</v>
      </c>
      <c r="AS41619" s="94">
        <v>1</v>
      </c>
      <c r="AT41619" s="94">
        <v>345</v>
      </c>
      <c r="AU41619" s="94">
        <v>51</v>
      </c>
      <c r="AV41619" s="94">
        <v>-143</v>
      </c>
    </row>
    <row r="41620" spans="1:48">
      <c r="A41620" s="85" t="s">
        <v>148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84</v>
      </c>
      <c r="G41620" s="89" t="s">
        <v>385</v>
      </c>
      <c r="H41620" s="94">
        <v>515</v>
      </c>
      <c r="I41620" s="94">
        <v>507</v>
      </c>
      <c r="J41620" s="94">
        <v>782</v>
      </c>
      <c r="K41620" s="94">
        <v>276</v>
      </c>
      <c r="O41620" s="94">
        <v>507</v>
      </c>
      <c r="P41620" s="94">
        <v>782</v>
      </c>
      <c r="Q41620" s="94">
        <v>276</v>
      </c>
      <c r="V41620" s="94">
        <v>782</v>
      </c>
      <c r="AN41620" s="94">
        <v>782</v>
      </c>
      <c r="AS41620" s="94">
        <v>2</v>
      </c>
      <c r="AT41620" s="94">
        <v>377</v>
      </c>
      <c r="AU41620" s="94">
        <v>64</v>
      </c>
      <c r="AV41620" s="94">
        <v>-167</v>
      </c>
    </row>
    <row r="41621" spans="1:48">
      <c r="A41621" s="85" t="s">
        <v>148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84</v>
      </c>
      <c r="G41621" s="89" t="s">
        <v>385</v>
      </c>
      <c r="H41621" s="94">
        <v>524</v>
      </c>
      <c r="I41621" s="94">
        <v>512</v>
      </c>
      <c r="J41621" s="94">
        <v>801</v>
      </c>
      <c r="K41621" s="94">
        <v>294</v>
      </c>
      <c r="O41621" s="94">
        <v>512</v>
      </c>
      <c r="P41621" s="94">
        <v>801</v>
      </c>
      <c r="Q41621" s="94">
        <v>294</v>
      </c>
      <c r="V41621" s="94">
        <v>801</v>
      </c>
      <c r="AN41621" s="94">
        <v>801</v>
      </c>
      <c r="AS41621" s="94">
        <v>2</v>
      </c>
      <c r="AT41621" s="94">
        <v>353</v>
      </c>
      <c r="AU41621" s="94">
        <v>70</v>
      </c>
      <c r="AV41621" s="94">
        <v>-131</v>
      </c>
    </row>
    <row r="41622" spans="1:48">
      <c r="A41622" s="85" t="s">
        <v>148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84</v>
      </c>
      <c r="G41622" s="89" t="s">
        <v>385</v>
      </c>
      <c r="H41622" s="94">
        <v>534</v>
      </c>
      <c r="I41622" s="94">
        <v>518</v>
      </c>
      <c r="J41622" s="94">
        <v>843</v>
      </c>
      <c r="K41622" s="94">
        <v>331</v>
      </c>
      <c r="O41622" s="94">
        <v>518</v>
      </c>
      <c r="P41622" s="94">
        <v>843</v>
      </c>
      <c r="Q41622" s="94">
        <v>331</v>
      </c>
      <c r="V41622" s="94">
        <v>843</v>
      </c>
      <c r="AN41622" s="94">
        <v>843</v>
      </c>
      <c r="AS41622" s="94">
        <v>0</v>
      </c>
      <c r="AT41622" s="94">
        <v>356</v>
      </c>
      <c r="AU41622" s="94">
        <v>61</v>
      </c>
      <c r="AV41622" s="94">
        <v>-86</v>
      </c>
    </row>
    <row r="41623" spans="1:48">
      <c r="A41623" s="85" t="s">
        <v>148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84</v>
      </c>
      <c r="G41623" s="89" t="s">
        <v>385</v>
      </c>
      <c r="H41623" s="94">
        <v>555</v>
      </c>
      <c r="I41623" s="94">
        <v>534</v>
      </c>
      <c r="J41623" s="94">
        <v>784</v>
      </c>
      <c r="K41623" s="94">
        <v>251</v>
      </c>
      <c r="O41623" s="94">
        <v>534</v>
      </c>
      <c r="P41623" s="94">
        <v>784</v>
      </c>
      <c r="Q41623" s="94">
        <v>251</v>
      </c>
      <c r="V41623" s="94">
        <v>784</v>
      </c>
      <c r="AN41623" s="94">
        <v>784</v>
      </c>
      <c r="AS41623" s="94">
        <v>1</v>
      </c>
      <c r="AT41623" s="94">
        <v>377</v>
      </c>
      <c r="AU41623" s="94">
        <v>63</v>
      </c>
      <c r="AV41623" s="94">
        <v>-190</v>
      </c>
    </row>
    <row r="41624" spans="1:48">
      <c r="A41624" s="85" t="s">
        <v>148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84</v>
      </c>
      <c r="G41624" s="89" t="s">
        <v>385</v>
      </c>
      <c r="H41624" s="94">
        <v>572</v>
      </c>
      <c r="I41624" s="94">
        <v>552</v>
      </c>
      <c r="J41624" s="94">
        <v>761</v>
      </c>
      <c r="K41624" s="94">
        <v>213</v>
      </c>
      <c r="O41624" s="94">
        <v>552</v>
      </c>
      <c r="P41624" s="94">
        <v>761</v>
      </c>
      <c r="Q41624" s="94">
        <v>213</v>
      </c>
      <c r="V41624" s="94">
        <v>761</v>
      </c>
      <c r="AN41624" s="94">
        <v>761</v>
      </c>
      <c r="AS41624" s="94">
        <v>8</v>
      </c>
      <c r="AT41624" s="94">
        <v>332</v>
      </c>
      <c r="AU41624" s="94">
        <v>76</v>
      </c>
      <c r="AV41624" s="94">
        <v>-203</v>
      </c>
    </row>
    <row r="41625" spans="1:48">
      <c r="A41625" s="85" t="s">
        <v>148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84</v>
      </c>
      <c r="G41625" s="89" t="s">
        <v>385</v>
      </c>
      <c r="H41625" s="94">
        <v>581</v>
      </c>
      <c r="I41625" s="94">
        <v>565</v>
      </c>
      <c r="J41625" s="94">
        <v>723</v>
      </c>
      <c r="K41625" s="94">
        <v>163</v>
      </c>
      <c r="O41625" s="94">
        <v>565</v>
      </c>
      <c r="P41625" s="94">
        <v>723</v>
      </c>
      <c r="Q41625" s="94">
        <v>163</v>
      </c>
      <c r="V41625" s="94">
        <v>723</v>
      </c>
      <c r="AN41625" s="94">
        <v>723</v>
      </c>
      <c r="AS41625" s="94">
        <v>8</v>
      </c>
      <c r="AT41625" s="94">
        <v>373</v>
      </c>
      <c r="AU41625" s="94">
        <v>58</v>
      </c>
      <c r="AV41625" s="94">
        <v>-276</v>
      </c>
    </row>
    <row r="41626" spans="1:48">
      <c r="A41626" s="85" t="s">
        <v>148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84</v>
      </c>
      <c r="G41626" s="89" t="s">
        <v>385</v>
      </c>
      <c r="H41626" s="94">
        <v>578</v>
      </c>
      <c r="I41626" s="94">
        <v>567</v>
      </c>
      <c r="J41626" s="94">
        <v>719</v>
      </c>
      <c r="K41626" s="94">
        <v>157</v>
      </c>
      <c r="O41626" s="94">
        <v>567</v>
      </c>
      <c r="P41626" s="94">
        <v>719</v>
      </c>
      <c r="Q41626" s="94">
        <v>157</v>
      </c>
      <c r="V41626" s="94">
        <v>719</v>
      </c>
      <c r="AN41626" s="94">
        <v>719</v>
      </c>
      <c r="AS41626" s="94">
        <v>5</v>
      </c>
      <c r="AT41626" s="94">
        <v>412</v>
      </c>
      <c r="AU41626" s="94">
        <v>44</v>
      </c>
      <c r="AV41626" s="94">
        <v>-304</v>
      </c>
    </row>
    <row r="41627" spans="1:48">
      <c r="A41627" s="85" t="s">
        <v>148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84</v>
      </c>
      <c r="G41627" s="89" t="s">
        <v>385</v>
      </c>
      <c r="H41627" s="94">
        <v>569</v>
      </c>
      <c r="I41627" s="94">
        <v>568</v>
      </c>
      <c r="J41627" s="94">
        <v>770</v>
      </c>
      <c r="K41627" s="94">
        <v>206</v>
      </c>
      <c r="O41627" s="94">
        <v>568</v>
      </c>
      <c r="P41627" s="94">
        <v>770</v>
      </c>
      <c r="Q41627" s="94">
        <v>206</v>
      </c>
      <c r="V41627" s="94">
        <v>770</v>
      </c>
      <c r="AN41627" s="94">
        <v>770</v>
      </c>
      <c r="AS41627" s="94">
        <v>5</v>
      </c>
      <c r="AT41627" s="94">
        <v>456</v>
      </c>
      <c r="AU41627" s="94">
        <v>46</v>
      </c>
      <c r="AV41627" s="94">
        <v>-301</v>
      </c>
    </row>
    <row r="41628" spans="1:48">
      <c r="A41628" s="85" t="s">
        <v>148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84</v>
      </c>
      <c r="G41628" s="89" t="s">
        <v>385</v>
      </c>
      <c r="H41628" s="94">
        <v>565</v>
      </c>
      <c r="I41628" s="94">
        <v>570</v>
      </c>
      <c r="J41628" s="94">
        <v>862</v>
      </c>
      <c r="K41628" s="94">
        <v>300</v>
      </c>
      <c r="O41628" s="94">
        <v>570</v>
      </c>
      <c r="P41628" s="94">
        <v>862</v>
      </c>
      <c r="Q41628" s="94">
        <v>300</v>
      </c>
      <c r="V41628" s="94">
        <v>862</v>
      </c>
      <c r="AN41628" s="94">
        <v>862</v>
      </c>
      <c r="AS41628" s="94">
        <v>10</v>
      </c>
      <c r="AT41628" s="94">
        <v>548</v>
      </c>
      <c r="AU41628" s="94">
        <v>58</v>
      </c>
      <c r="AV41628" s="94">
        <v>-316</v>
      </c>
    </row>
    <row r="41629" spans="1:48">
      <c r="A41629" s="85" t="s">
        <v>148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84</v>
      </c>
      <c r="G41629" s="89" t="s">
        <v>385</v>
      </c>
      <c r="H41629" s="94">
        <v>561</v>
      </c>
      <c r="I41629" s="94">
        <v>562</v>
      </c>
      <c r="J41629" s="94">
        <v>710</v>
      </c>
      <c r="K41629" s="94">
        <v>157</v>
      </c>
      <c r="O41629" s="94">
        <v>562</v>
      </c>
      <c r="P41629" s="94">
        <v>710</v>
      </c>
      <c r="Q41629" s="94">
        <v>157</v>
      </c>
      <c r="V41629" s="94">
        <v>710</v>
      </c>
      <c r="AN41629" s="94">
        <v>710</v>
      </c>
      <c r="AS41629" s="94">
        <v>7</v>
      </c>
      <c r="AT41629" s="94">
        <v>421</v>
      </c>
      <c r="AU41629" s="94">
        <v>41</v>
      </c>
      <c r="AV41629" s="94">
        <v>-312</v>
      </c>
    </row>
    <row r="41630" spans="1:48">
      <c r="A41630" s="85" t="s">
        <v>148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84</v>
      </c>
      <c r="G41630" s="89" t="s">
        <v>385</v>
      </c>
      <c r="H41630" s="94">
        <v>556</v>
      </c>
      <c r="I41630" s="94">
        <v>564</v>
      </c>
      <c r="J41630" s="94">
        <v>911</v>
      </c>
      <c r="K41630" s="94">
        <v>349</v>
      </c>
      <c r="O41630" s="94">
        <v>564</v>
      </c>
      <c r="P41630" s="94">
        <v>911</v>
      </c>
      <c r="Q41630" s="94">
        <v>349</v>
      </c>
      <c r="V41630" s="94">
        <v>911</v>
      </c>
      <c r="AN41630" s="94">
        <v>911</v>
      </c>
      <c r="AS41630" s="94">
        <v>5</v>
      </c>
      <c r="AT41630" s="94">
        <v>614</v>
      </c>
      <c r="AU41630" s="94">
        <v>43</v>
      </c>
      <c r="AV41630" s="94">
        <v>-313</v>
      </c>
    </row>
    <row r="41631" spans="1:48">
      <c r="A41631" s="85" t="s">
        <v>148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84</v>
      </c>
      <c r="G41631" s="89" t="s">
        <v>385</v>
      </c>
      <c r="H41631" s="94">
        <v>552</v>
      </c>
      <c r="I41631" s="94">
        <v>554</v>
      </c>
      <c r="J41631" s="94">
        <v>777</v>
      </c>
      <c r="K41631" s="94">
        <v>232</v>
      </c>
      <c r="O41631" s="94">
        <v>554</v>
      </c>
      <c r="P41631" s="94">
        <v>777</v>
      </c>
      <c r="Q41631" s="94">
        <v>232</v>
      </c>
      <c r="V41631" s="94">
        <v>777</v>
      </c>
      <c r="AN41631" s="94">
        <v>777</v>
      </c>
      <c r="AS41631" s="94">
        <v>8</v>
      </c>
      <c r="AT41631" s="94">
        <v>511</v>
      </c>
      <c r="AU41631" s="94">
        <v>31</v>
      </c>
      <c r="AV41631" s="94">
        <v>-318</v>
      </c>
    </row>
    <row r="41632" spans="1:48">
      <c r="A41632" s="85" t="s">
        <v>148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84</v>
      </c>
      <c r="G41632" s="89" t="s">
        <v>385</v>
      </c>
      <c r="H41632" s="94">
        <v>548</v>
      </c>
      <c r="I41632" s="94">
        <v>546</v>
      </c>
      <c r="J41632" s="94">
        <v>744</v>
      </c>
      <c r="K41632" s="94">
        <v>203</v>
      </c>
      <c r="O41632" s="94">
        <v>546</v>
      </c>
      <c r="P41632" s="94">
        <v>744</v>
      </c>
      <c r="Q41632" s="94">
        <v>203</v>
      </c>
      <c r="V41632" s="94">
        <v>744</v>
      </c>
      <c r="AN41632" s="94">
        <v>744</v>
      </c>
      <c r="AS41632" s="94">
        <v>5</v>
      </c>
      <c r="AT41632" s="94">
        <v>490</v>
      </c>
      <c r="AU41632" s="94">
        <v>29</v>
      </c>
      <c r="AV41632" s="94">
        <v>-321</v>
      </c>
    </row>
    <row r="41633" spans="1:48">
      <c r="A41633" s="85" t="s">
        <v>148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84</v>
      </c>
      <c r="G41633" s="89" t="s">
        <v>385</v>
      </c>
      <c r="H41633" s="94">
        <v>544</v>
      </c>
      <c r="I41633" s="94">
        <v>541</v>
      </c>
      <c r="J41633" s="94">
        <v>741</v>
      </c>
      <c r="K41633" s="94">
        <v>207</v>
      </c>
      <c r="O41633" s="94">
        <v>541</v>
      </c>
      <c r="P41633" s="94">
        <v>741</v>
      </c>
      <c r="Q41633" s="94">
        <v>207</v>
      </c>
      <c r="V41633" s="94">
        <v>741</v>
      </c>
      <c r="AN41633" s="94">
        <v>741</v>
      </c>
      <c r="AS41633" s="94">
        <v>7</v>
      </c>
      <c r="AT41633" s="94">
        <v>480</v>
      </c>
      <c r="AU41633" s="94">
        <v>41</v>
      </c>
      <c r="AV41633" s="94">
        <v>-321</v>
      </c>
    </row>
    <row r="41634" spans="1:48">
      <c r="A41634" s="85" t="s">
        <v>148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84</v>
      </c>
      <c r="G41634" s="89" t="s">
        <v>385</v>
      </c>
      <c r="H41634" s="94">
        <v>544</v>
      </c>
      <c r="I41634" s="94">
        <v>538</v>
      </c>
      <c r="J41634" s="94">
        <v>852</v>
      </c>
      <c r="K41634" s="94">
        <v>319</v>
      </c>
      <c r="O41634" s="94">
        <v>538</v>
      </c>
      <c r="P41634" s="94">
        <v>852</v>
      </c>
      <c r="Q41634" s="94">
        <v>319</v>
      </c>
      <c r="V41634" s="94">
        <v>852</v>
      </c>
      <c r="AN41634" s="94">
        <v>852</v>
      </c>
      <c r="AS41634" s="94">
        <v>2</v>
      </c>
      <c r="AT41634" s="94">
        <v>570</v>
      </c>
      <c r="AU41634" s="94">
        <v>53</v>
      </c>
      <c r="AV41634" s="94">
        <v>-306</v>
      </c>
    </row>
    <row r="41635" spans="1:48">
      <c r="A41635" s="85" t="s">
        <v>148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84</v>
      </c>
      <c r="G41635" s="89" t="s">
        <v>385</v>
      </c>
      <c r="H41635" s="94">
        <v>548</v>
      </c>
      <c r="I41635" s="94">
        <v>537</v>
      </c>
      <c r="J41635" s="94">
        <v>874</v>
      </c>
      <c r="K41635" s="94">
        <v>342</v>
      </c>
      <c r="O41635" s="94">
        <v>537</v>
      </c>
      <c r="P41635" s="94">
        <v>874</v>
      </c>
      <c r="Q41635" s="94">
        <v>342</v>
      </c>
      <c r="V41635" s="94">
        <v>874</v>
      </c>
      <c r="AN41635" s="94">
        <v>874</v>
      </c>
      <c r="AS41635" s="94">
        <v>4</v>
      </c>
      <c r="AT41635" s="94">
        <v>535</v>
      </c>
      <c r="AU41635" s="94">
        <v>58</v>
      </c>
      <c r="AV41635" s="94">
        <v>-255</v>
      </c>
    </row>
    <row r="41636" spans="1:48">
      <c r="A41636" s="85" t="s">
        <v>148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84</v>
      </c>
      <c r="G41636" s="89" t="s">
        <v>385</v>
      </c>
      <c r="H41636" s="94">
        <v>552</v>
      </c>
      <c r="I41636" s="94">
        <v>538</v>
      </c>
      <c r="J41636" s="94">
        <v>844</v>
      </c>
      <c r="K41636" s="94">
        <v>310</v>
      </c>
      <c r="O41636" s="94">
        <v>538</v>
      </c>
      <c r="P41636" s="94">
        <v>844</v>
      </c>
      <c r="Q41636" s="94">
        <v>310</v>
      </c>
      <c r="V41636" s="94">
        <v>844</v>
      </c>
      <c r="AN41636" s="94">
        <v>844</v>
      </c>
      <c r="AS41636" s="94">
        <v>8</v>
      </c>
      <c r="AT41636" s="94">
        <v>395</v>
      </c>
      <c r="AU41636" s="94">
        <v>80</v>
      </c>
      <c r="AV41636" s="94">
        <v>-173</v>
      </c>
    </row>
    <row r="41637" spans="1:48">
      <c r="A41637" s="85" t="s">
        <v>148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84</v>
      </c>
      <c r="G41637" s="89" t="s">
        <v>385</v>
      </c>
      <c r="H41637" s="94">
        <v>557</v>
      </c>
      <c r="I41637" s="94">
        <v>548</v>
      </c>
      <c r="J41637" s="94">
        <v>1085</v>
      </c>
      <c r="K41637" s="94">
        <v>542</v>
      </c>
      <c r="O41637" s="94">
        <v>548</v>
      </c>
      <c r="P41637" s="94">
        <v>1085</v>
      </c>
      <c r="Q41637" s="94">
        <v>542</v>
      </c>
      <c r="V41637" s="94">
        <v>1085</v>
      </c>
      <c r="AN41637" s="94">
        <v>1085</v>
      </c>
      <c r="AS41637" s="94">
        <v>6</v>
      </c>
      <c r="AT41637" s="94">
        <v>580</v>
      </c>
      <c r="AU41637" s="94">
        <v>121</v>
      </c>
      <c r="AV41637" s="94">
        <v>-165</v>
      </c>
    </row>
    <row r="41638" spans="1:48">
      <c r="A41638" s="85" t="s">
        <v>148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84</v>
      </c>
      <c r="G41638" s="89" t="s">
        <v>385</v>
      </c>
      <c r="H41638" s="94">
        <v>561</v>
      </c>
      <c r="I41638" s="94">
        <v>554</v>
      </c>
      <c r="J41638" s="94">
        <v>1160</v>
      </c>
      <c r="K41638" s="94">
        <v>607</v>
      </c>
      <c r="O41638" s="94">
        <v>554</v>
      </c>
      <c r="P41638" s="94">
        <v>1160</v>
      </c>
      <c r="Q41638" s="94">
        <v>607</v>
      </c>
      <c r="V41638" s="94">
        <v>1160</v>
      </c>
      <c r="AN41638" s="94">
        <v>1160</v>
      </c>
      <c r="AS41638" s="94">
        <v>3</v>
      </c>
      <c r="AT41638" s="94">
        <v>576</v>
      </c>
      <c r="AU41638" s="94">
        <v>121</v>
      </c>
      <c r="AV41638" s="94">
        <v>-93</v>
      </c>
    </row>
    <row r="41639" spans="1:48">
      <c r="A41639" s="85" t="s">
        <v>148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84</v>
      </c>
      <c r="G41639" s="89" t="s">
        <v>385</v>
      </c>
      <c r="H41639" s="94">
        <v>556</v>
      </c>
      <c r="I41639" s="94">
        <v>550</v>
      </c>
      <c r="J41639" s="94">
        <v>1223</v>
      </c>
      <c r="K41639" s="94">
        <v>679</v>
      </c>
      <c r="O41639" s="94">
        <v>550</v>
      </c>
      <c r="P41639" s="94">
        <v>1223</v>
      </c>
      <c r="Q41639" s="94">
        <v>679</v>
      </c>
      <c r="V41639" s="94">
        <v>1223</v>
      </c>
      <c r="AN41639" s="94">
        <v>1223</v>
      </c>
      <c r="AS41639" s="94">
        <v>0</v>
      </c>
      <c r="AT41639" s="94">
        <v>610</v>
      </c>
      <c r="AU41639" s="94">
        <v>109</v>
      </c>
      <c r="AV41639" s="94">
        <v>-40</v>
      </c>
    </row>
    <row r="41640" spans="1:48">
      <c r="A41640" s="85" t="s">
        <v>148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84</v>
      </c>
      <c r="G41640" s="89" t="s">
        <v>385</v>
      </c>
      <c r="H41640" s="94">
        <v>546</v>
      </c>
      <c r="I41640" s="94">
        <v>542</v>
      </c>
      <c r="J41640" s="94">
        <v>1127</v>
      </c>
      <c r="K41640" s="94">
        <v>589</v>
      </c>
      <c r="O41640" s="94">
        <v>542</v>
      </c>
      <c r="P41640" s="94">
        <v>1127</v>
      </c>
      <c r="Q41640" s="94">
        <v>589</v>
      </c>
      <c r="V41640" s="94">
        <v>1127</v>
      </c>
      <c r="AN41640" s="94">
        <v>1127</v>
      </c>
      <c r="AS41640" s="94">
        <v>2</v>
      </c>
      <c r="AT41640" s="94">
        <v>542</v>
      </c>
      <c r="AU41640" s="94">
        <v>94</v>
      </c>
      <c r="AV41640" s="94">
        <v>-49</v>
      </c>
    </row>
    <row r="41641" spans="1:48">
      <c r="A41641" s="85" t="s">
        <v>148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84</v>
      </c>
      <c r="G41641" s="89" t="s">
        <v>385</v>
      </c>
      <c r="H41641" s="94">
        <v>541</v>
      </c>
      <c r="I41641" s="94">
        <v>536</v>
      </c>
      <c r="J41641" s="94">
        <v>1092</v>
      </c>
      <c r="K41641" s="94">
        <v>559</v>
      </c>
      <c r="O41641" s="94">
        <v>536</v>
      </c>
      <c r="P41641" s="94">
        <v>1092</v>
      </c>
      <c r="Q41641" s="94">
        <v>559</v>
      </c>
      <c r="V41641" s="94">
        <v>1092</v>
      </c>
      <c r="AN41641" s="94">
        <v>1092</v>
      </c>
      <c r="AS41641" s="94">
        <v>-3</v>
      </c>
      <c r="AT41641" s="94">
        <v>504</v>
      </c>
      <c r="AU41641" s="94">
        <v>85</v>
      </c>
      <c r="AV41641" s="94">
        <v>-27</v>
      </c>
    </row>
    <row r="41642" spans="1:48">
      <c r="A41642" s="85" t="s">
        <v>148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84</v>
      </c>
      <c r="G41642" s="89" t="s">
        <v>385</v>
      </c>
      <c r="H41642" s="94">
        <v>513</v>
      </c>
      <c r="I41642" s="94">
        <v>535</v>
      </c>
      <c r="J41642" s="94">
        <v>1037</v>
      </c>
      <c r="K41642" s="94">
        <v>507</v>
      </c>
      <c r="O41642" s="94">
        <v>535</v>
      </c>
      <c r="P41642" s="94">
        <v>1037</v>
      </c>
      <c r="Q41642" s="94">
        <v>507</v>
      </c>
      <c r="V41642" s="94">
        <v>1037</v>
      </c>
      <c r="AN41642" s="94">
        <v>1037</v>
      </c>
      <c r="AS41642" s="94">
        <v>-1</v>
      </c>
      <c r="AT41642" s="94">
        <v>466</v>
      </c>
      <c r="AU41642" s="94">
        <v>82</v>
      </c>
      <c r="AV41642" s="94">
        <v>-40</v>
      </c>
    </row>
    <row r="41643" spans="1:48">
      <c r="A41643" s="85" t="s">
        <v>148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84</v>
      </c>
      <c r="G41643" s="89" t="s">
        <v>385</v>
      </c>
      <c r="H41643" s="94">
        <v>542</v>
      </c>
      <c r="I41643" s="94">
        <v>537</v>
      </c>
      <c r="J41643" s="94">
        <v>919</v>
      </c>
      <c r="K41643" s="94">
        <v>387</v>
      </c>
      <c r="O41643" s="94">
        <v>537</v>
      </c>
      <c r="P41643" s="94">
        <v>919</v>
      </c>
      <c r="Q41643" s="94">
        <v>387</v>
      </c>
      <c r="V41643" s="94">
        <v>919</v>
      </c>
      <c r="AN41643" s="94">
        <v>919</v>
      </c>
      <c r="AS41643" s="94">
        <v>-1</v>
      </c>
      <c r="AT41643" s="94">
        <v>415</v>
      </c>
      <c r="AU41643" s="94">
        <v>66</v>
      </c>
      <c r="AV41643" s="94">
        <v>-93</v>
      </c>
    </row>
    <row r="41644" spans="1:48">
      <c r="A41644" s="85" t="s">
        <v>148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84</v>
      </c>
      <c r="G41644" s="89" t="s">
        <v>385</v>
      </c>
      <c r="H41644" s="94">
        <v>551</v>
      </c>
      <c r="I41644" s="94">
        <v>537</v>
      </c>
      <c r="J41644" s="94">
        <v>921</v>
      </c>
      <c r="K41644" s="94">
        <v>391</v>
      </c>
      <c r="O41644" s="94">
        <v>537</v>
      </c>
      <c r="P41644" s="94">
        <v>921</v>
      </c>
      <c r="Q41644" s="94">
        <v>391</v>
      </c>
      <c r="V41644" s="94">
        <v>921</v>
      </c>
      <c r="AN41644" s="94">
        <v>921</v>
      </c>
      <c r="AS41644" s="94">
        <v>1</v>
      </c>
      <c r="AT41644" s="94">
        <v>427</v>
      </c>
      <c r="AU41644" s="94">
        <v>62</v>
      </c>
      <c r="AV41644" s="94">
        <v>-99</v>
      </c>
    </row>
    <row r="41645" spans="1:48">
      <c r="A41645" s="85" t="s">
        <v>148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84</v>
      </c>
      <c r="G41645" s="89" t="s">
        <v>385</v>
      </c>
      <c r="H41645" s="94">
        <v>560</v>
      </c>
      <c r="I41645" s="94">
        <v>545</v>
      </c>
      <c r="J41645" s="94">
        <v>889</v>
      </c>
      <c r="K41645" s="94">
        <v>347</v>
      </c>
      <c r="O41645" s="94">
        <v>545</v>
      </c>
      <c r="P41645" s="94">
        <v>889</v>
      </c>
      <c r="Q41645" s="94">
        <v>347</v>
      </c>
      <c r="V41645" s="94">
        <v>889</v>
      </c>
      <c r="AN41645" s="94">
        <v>889</v>
      </c>
      <c r="AS41645" s="94">
        <v>0</v>
      </c>
      <c r="AT41645" s="94">
        <v>376</v>
      </c>
      <c r="AU41645" s="94">
        <v>57</v>
      </c>
      <c r="AV41645" s="94">
        <v>-86</v>
      </c>
    </row>
    <row r="41646" spans="1:48">
      <c r="A41646" s="85" t="s">
        <v>148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84</v>
      </c>
      <c r="G41646" s="89" t="s">
        <v>385</v>
      </c>
      <c r="H41646" s="94">
        <v>569</v>
      </c>
      <c r="I41646" s="94">
        <v>553</v>
      </c>
      <c r="J41646" s="94">
        <v>886</v>
      </c>
      <c r="K41646" s="94">
        <v>338</v>
      </c>
      <c r="O41646" s="94">
        <v>553</v>
      </c>
      <c r="P41646" s="94">
        <v>886</v>
      </c>
      <c r="Q41646" s="94">
        <v>338</v>
      </c>
      <c r="V41646" s="94">
        <v>886</v>
      </c>
      <c r="AN41646" s="94">
        <v>886</v>
      </c>
      <c r="AS41646" s="94">
        <v>-1</v>
      </c>
      <c r="AT41646" s="94">
        <v>371</v>
      </c>
      <c r="AU41646" s="94">
        <v>80</v>
      </c>
      <c r="AV41646" s="94">
        <v>-112</v>
      </c>
    </row>
    <row r="41647" spans="1:48">
      <c r="A41647" s="85" t="s">
        <v>148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84</v>
      </c>
      <c r="G41647" s="89" t="s">
        <v>385</v>
      </c>
      <c r="H41647" s="94">
        <v>588</v>
      </c>
      <c r="I41647" s="94">
        <v>575</v>
      </c>
      <c r="J41647" s="94">
        <v>904</v>
      </c>
      <c r="K41647" s="94">
        <v>332</v>
      </c>
      <c r="O41647" s="94">
        <v>575</v>
      </c>
      <c r="P41647" s="94">
        <v>904</v>
      </c>
      <c r="Q41647" s="94">
        <v>332</v>
      </c>
      <c r="V41647" s="94">
        <v>904</v>
      </c>
      <c r="AN41647" s="94">
        <v>904</v>
      </c>
      <c r="AS41647" s="94">
        <v>3</v>
      </c>
      <c r="AT41647" s="94">
        <v>417</v>
      </c>
      <c r="AU41647" s="94">
        <v>99</v>
      </c>
      <c r="AV41647" s="94">
        <v>-187</v>
      </c>
    </row>
    <row r="41648" spans="1:48">
      <c r="A41648" s="85" t="s">
        <v>148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84</v>
      </c>
      <c r="G41648" s="89" t="s">
        <v>385</v>
      </c>
      <c r="H41648" s="94">
        <v>608</v>
      </c>
      <c r="I41648" s="94">
        <v>597</v>
      </c>
      <c r="J41648" s="94">
        <v>1055</v>
      </c>
      <c r="K41648" s="94">
        <v>462</v>
      </c>
      <c r="O41648" s="94">
        <v>597</v>
      </c>
      <c r="P41648" s="94">
        <v>1055</v>
      </c>
      <c r="Q41648" s="94">
        <v>462</v>
      </c>
      <c r="V41648" s="94">
        <v>1055</v>
      </c>
      <c r="AN41648" s="94">
        <v>1055</v>
      </c>
      <c r="AS41648" s="94">
        <v>3</v>
      </c>
      <c r="AT41648" s="94">
        <v>538</v>
      </c>
      <c r="AU41648" s="94">
        <v>128</v>
      </c>
      <c r="AV41648" s="94">
        <v>-207</v>
      </c>
    </row>
    <row r="41649" spans="1:48">
      <c r="A41649" s="85" t="s">
        <v>148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84</v>
      </c>
      <c r="G41649" s="89" t="s">
        <v>385</v>
      </c>
      <c r="H41649" s="94">
        <v>613</v>
      </c>
      <c r="I41649" s="94">
        <v>600</v>
      </c>
      <c r="J41649" s="94">
        <v>988</v>
      </c>
      <c r="K41649" s="94">
        <v>393</v>
      </c>
      <c r="O41649" s="94">
        <v>600</v>
      </c>
      <c r="P41649" s="94">
        <v>988</v>
      </c>
      <c r="Q41649" s="94">
        <v>393</v>
      </c>
      <c r="V41649" s="94">
        <v>988</v>
      </c>
      <c r="AN41649" s="94">
        <v>988</v>
      </c>
      <c r="AS41649" s="94">
        <v>0</v>
      </c>
      <c r="AT41649" s="94">
        <v>470</v>
      </c>
      <c r="AU41649" s="94">
        <v>117</v>
      </c>
      <c r="AV41649" s="94">
        <v>-194</v>
      </c>
    </row>
    <row r="41650" spans="1:48">
      <c r="A41650" s="85" t="s">
        <v>148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84</v>
      </c>
      <c r="G41650" s="89" t="s">
        <v>385</v>
      </c>
      <c r="H41650" s="94">
        <v>603</v>
      </c>
      <c r="I41650" s="94">
        <v>593</v>
      </c>
      <c r="J41650" s="94">
        <v>1049</v>
      </c>
      <c r="K41650" s="94">
        <v>462</v>
      </c>
      <c r="O41650" s="94">
        <v>593</v>
      </c>
      <c r="P41650" s="94">
        <v>1049</v>
      </c>
      <c r="Q41650" s="94">
        <v>462</v>
      </c>
      <c r="V41650" s="94">
        <v>1049</v>
      </c>
      <c r="AN41650" s="94">
        <v>1049</v>
      </c>
      <c r="AS41650" s="94">
        <v>-9</v>
      </c>
      <c r="AT41650" s="94">
        <v>633</v>
      </c>
      <c r="AU41650" s="94">
        <v>96</v>
      </c>
      <c r="AV41650" s="94">
        <v>-258</v>
      </c>
    </row>
    <row r="41651" spans="1:48">
      <c r="A41651" s="85" t="s">
        <v>148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84</v>
      </c>
      <c r="G41651" s="89" t="s">
        <v>385</v>
      </c>
      <c r="H41651" s="94">
        <v>592</v>
      </c>
      <c r="I41651" s="94">
        <v>585</v>
      </c>
      <c r="J41651" s="94">
        <v>940</v>
      </c>
      <c r="K41651" s="94">
        <v>360</v>
      </c>
      <c r="O41651" s="94">
        <v>585</v>
      </c>
      <c r="P41651" s="94">
        <v>940</v>
      </c>
      <c r="Q41651" s="94">
        <v>360</v>
      </c>
      <c r="V41651" s="94">
        <v>940</v>
      </c>
      <c r="AN41651" s="94">
        <v>940</v>
      </c>
      <c r="AS41651" s="94">
        <v>-8</v>
      </c>
      <c r="AT41651" s="94">
        <v>563</v>
      </c>
      <c r="AU41651" s="94">
        <v>75</v>
      </c>
      <c r="AV41651" s="94">
        <v>-270</v>
      </c>
    </row>
    <row r="41652" spans="1:48">
      <c r="A41652" s="85" t="s">
        <v>148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84</v>
      </c>
      <c r="G41652" s="89" t="s">
        <v>385</v>
      </c>
      <c r="H41652" s="94">
        <v>585</v>
      </c>
      <c r="I41652" s="94">
        <v>571</v>
      </c>
      <c r="J41652" s="94">
        <v>898</v>
      </c>
      <c r="K41652" s="94">
        <v>336</v>
      </c>
      <c r="O41652" s="94">
        <v>571</v>
      </c>
      <c r="P41652" s="94">
        <v>898</v>
      </c>
      <c r="Q41652" s="94">
        <v>336</v>
      </c>
      <c r="V41652" s="94">
        <v>898</v>
      </c>
      <c r="AN41652" s="94">
        <v>898</v>
      </c>
      <c r="AS41652" s="94">
        <v>-9</v>
      </c>
      <c r="AT41652" s="94">
        <v>594</v>
      </c>
      <c r="AU41652" s="94">
        <v>66</v>
      </c>
      <c r="AV41652" s="94">
        <v>-315</v>
      </c>
    </row>
    <row r="41653" spans="1:48">
      <c r="A41653" s="85" t="s">
        <v>148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84</v>
      </c>
      <c r="G41653" s="89" t="s">
        <v>385</v>
      </c>
      <c r="H41653" s="94">
        <v>575</v>
      </c>
      <c r="I41653" s="94">
        <v>568</v>
      </c>
      <c r="J41653" s="94">
        <v>824</v>
      </c>
      <c r="K41653" s="94">
        <v>258</v>
      </c>
      <c r="O41653" s="94">
        <v>568</v>
      </c>
      <c r="P41653" s="94">
        <v>824</v>
      </c>
      <c r="Q41653" s="94">
        <v>258</v>
      </c>
      <c r="V41653" s="94">
        <v>824</v>
      </c>
      <c r="AN41653" s="94">
        <v>824</v>
      </c>
      <c r="AS41653" s="94">
        <v>-13</v>
      </c>
      <c r="AT41653" s="94">
        <v>542</v>
      </c>
      <c r="AU41653" s="94">
        <v>48</v>
      </c>
      <c r="AV41653" s="94">
        <v>-319</v>
      </c>
    </row>
    <row r="41654" spans="1:48">
      <c r="A41654" s="85" t="s">
        <v>148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84</v>
      </c>
      <c r="G41654" s="89" t="s">
        <v>385</v>
      </c>
      <c r="H41654" s="94">
        <v>570</v>
      </c>
      <c r="I41654" s="94">
        <v>561</v>
      </c>
      <c r="J41654" s="94">
        <v>850</v>
      </c>
      <c r="K41654" s="94">
        <v>295</v>
      </c>
      <c r="O41654" s="94">
        <v>561</v>
      </c>
      <c r="P41654" s="94">
        <v>850</v>
      </c>
      <c r="Q41654" s="94">
        <v>295</v>
      </c>
      <c r="V41654" s="94">
        <v>850</v>
      </c>
      <c r="AN41654" s="94">
        <v>850</v>
      </c>
      <c r="AS41654" s="94">
        <v>-11</v>
      </c>
      <c r="AT41654" s="94">
        <v>584</v>
      </c>
      <c r="AU41654" s="94">
        <v>41</v>
      </c>
      <c r="AV41654" s="94">
        <v>-319</v>
      </c>
    </row>
    <row r="41655" spans="1:48">
      <c r="A41655" s="85" t="s">
        <v>148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84</v>
      </c>
      <c r="G41655" s="89" t="s">
        <v>385</v>
      </c>
      <c r="H41655" s="94">
        <v>562</v>
      </c>
      <c r="I41655" s="94">
        <v>562</v>
      </c>
      <c r="J41655" s="94">
        <v>808</v>
      </c>
      <c r="K41655" s="94">
        <v>253</v>
      </c>
      <c r="O41655" s="94">
        <v>562</v>
      </c>
      <c r="P41655" s="94">
        <v>808</v>
      </c>
      <c r="Q41655" s="94">
        <v>253</v>
      </c>
      <c r="V41655" s="94">
        <v>808</v>
      </c>
      <c r="AN41655" s="94">
        <v>808</v>
      </c>
      <c r="AS41655" s="94">
        <v>-8</v>
      </c>
      <c r="AT41655" s="94">
        <v>541</v>
      </c>
      <c r="AU41655" s="94">
        <v>36</v>
      </c>
      <c r="AV41655" s="94">
        <v>-316</v>
      </c>
    </row>
    <row r="41656" spans="1:48">
      <c r="A41656" s="85" t="s">
        <v>148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84</v>
      </c>
      <c r="G41656" s="89" t="s">
        <v>385</v>
      </c>
      <c r="H41656" s="94">
        <v>558</v>
      </c>
      <c r="I41656" s="94">
        <v>560</v>
      </c>
      <c r="J41656" s="94">
        <v>839</v>
      </c>
      <c r="K41656" s="94">
        <v>283</v>
      </c>
      <c r="O41656" s="94">
        <v>560</v>
      </c>
      <c r="P41656" s="94">
        <v>839</v>
      </c>
      <c r="Q41656" s="94">
        <v>283</v>
      </c>
      <c r="V41656" s="94">
        <v>839</v>
      </c>
      <c r="AN41656" s="94">
        <v>839</v>
      </c>
      <c r="AS41656" s="94">
        <v>-6</v>
      </c>
      <c r="AT41656" s="94">
        <v>563</v>
      </c>
      <c r="AU41656" s="94">
        <v>47</v>
      </c>
      <c r="AV41656" s="94">
        <v>-321</v>
      </c>
    </row>
    <row r="41657" spans="1:48">
      <c r="A41657" s="85" t="s">
        <v>148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84</v>
      </c>
      <c r="G41657" s="89" t="s">
        <v>385</v>
      </c>
      <c r="H41657" s="94">
        <v>554</v>
      </c>
      <c r="I41657" s="94">
        <v>554</v>
      </c>
      <c r="J41657" s="94">
        <v>867</v>
      </c>
      <c r="K41657" s="94">
        <v>317</v>
      </c>
      <c r="O41657" s="94">
        <v>554</v>
      </c>
      <c r="P41657" s="94">
        <v>867</v>
      </c>
      <c r="Q41657" s="94">
        <v>317</v>
      </c>
      <c r="V41657" s="94">
        <v>867</v>
      </c>
      <c r="AN41657" s="94">
        <v>867</v>
      </c>
      <c r="AS41657" s="94">
        <v>-3</v>
      </c>
      <c r="AT41657" s="94">
        <v>589</v>
      </c>
      <c r="AU41657" s="94">
        <v>52</v>
      </c>
      <c r="AV41657" s="94">
        <v>-321</v>
      </c>
    </row>
    <row r="41658" spans="1:48">
      <c r="A41658" s="85" t="s">
        <v>148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84</v>
      </c>
      <c r="G41658" s="89" t="s">
        <v>385</v>
      </c>
      <c r="H41658" s="94">
        <v>553</v>
      </c>
      <c r="I41658" s="94">
        <v>554</v>
      </c>
      <c r="J41658" s="94">
        <v>894</v>
      </c>
      <c r="K41658" s="94">
        <v>343</v>
      </c>
      <c r="O41658" s="94">
        <v>554</v>
      </c>
      <c r="P41658" s="94">
        <v>894</v>
      </c>
      <c r="Q41658" s="94">
        <v>343</v>
      </c>
      <c r="V41658" s="94">
        <v>894</v>
      </c>
      <c r="AN41658" s="94">
        <v>894</v>
      </c>
      <c r="AS41658" s="94">
        <v>-11</v>
      </c>
      <c r="AT41658" s="94">
        <v>615</v>
      </c>
      <c r="AU41658" s="94">
        <v>58</v>
      </c>
      <c r="AV41658" s="94">
        <v>-319</v>
      </c>
    </row>
    <row r="41659" spans="1:48">
      <c r="A41659" s="85" t="s">
        <v>148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84</v>
      </c>
      <c r="G41659" s="89" t="s">
        <v>385</v>
      </c>
      <c r="H41659" s="94">
        <v>558</v>
      </c>
      <c r="I41659" s="94">
        <v>553</v>
      </c>
      <c r="J41659" s="94">
        <v>909</v>
      </c>
      <c r="K41659" s="94">
        <v>363</v>
      </c>
      <c r="O41659" s="94">
        <v>553</v>
      </c>
      <c r="P41659" s="94">
        <v>909</v>
      </c>
      <c r="Q41659" s="94">
        <v>363</v>
      </c>
      <c r="V41659" s="94">
        <v>909</v>
      </c>
      <c r="AN41659" s="94">
        <v>909</v>
      </c>
      <c r="AS41659" s="94">
        <v>0</v>
      </c>
      <c r="AT41659" s="94">
        <v>597</v>
      </c>
      <c r="AU41659" s="94">
        <v>83</v>
      </c>
      <c r="AV41659" s="94">
        <v>-317</v>
      </c>
    </row>
    <row r="41660" spans="1:48">
      <c r="A41660" s="85" t="s">
        <v>148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84</v>
      </c>
      <c r="G41660" s="89" t="s">
        <v>385</v>
      </c>
      <c r="H41660" s="94">
        <v>560</v>
      </c>
      <c r="I41660" s="94">
        <v>550</v>
      </c>
      <c r="J41660" s="94">
        <v>939</v>
      </c>
      <c r="K41660" s="94">
        <v>397</v>
      </c>
      <c r="O41660" s="94">
        <v>550</v>
      </c>
      <c r="P41660" s="94">
        <v>939</v>
      </c>
      <c r="Q41660" s="94">
        <v>397</v>
      </c>
      <c r="V41660" s="94">
        <v>939</v>
      </c>
      <c r="AN41660" s="94">
        <v>939</v>
      </c>
      <c r="AS41660" s="94">
        <v>-1</v>
      </c>
      <c r="AT41660" s="94">
        <v>625</v>
      </c>
      <c r="AU41660" s="94">
        <v>89</v>
      </c>
      <c r="AV41660" s="94">
        <v>-316</v>
      </c>
    </row>
    <row r="41661" spans="1:48">
      <c r="A41661" s="85" t="s">
        <v>148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84</v>
      </c>
      <c r="G41661" s="89" t="s">
        <v>385</v>
      </c>
      <c r="H41661" s="94">
        <v>567</v>
      </c>
      <c r="I41661" s="94">
        <v>557</v>
      </c>
      <c r="J41661" s="94">
        <v>791</v>
      </c>
      <c r="K41661" s="94">
        <v>237</v>
      </c>
      <c r="O41661" s="94">
        <v>557</v>
      </c>
      <c r="P41661" s="94">
        <v>791</v>
      </c>
      <c r="Q41661" s="94">
        <v>237</v>
      </c>
      <c r="V41661" s="94">
        <v>791</v>
      </c>
      <c r="AN41661" s="94">
        <v>791</v>
      </c>
      <c r="AS41661" s="94">
        <v>2</v>
      </c>
      <c r="AT41661" s="94">
        <v>472</v>
      </c>
      <c r="AU41661" s="94">
        <v>79</v>
      </c>
      <c r="AV41661" s="94">
        <v>-316</v>
      </c>
    </row>
    <row r="41662" spans="1:48">
      <c r="A41662" s="85" t="s">
        <v>148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84</v>
      </c>
      <c r="G41662" s="89" t="s">
        <v>385</v>
      </c>
      <c r="H41662" s="94">
        <v>571</v>
      </c>
      <c r="I41662" s="94">
        <v>566</v>
      </c>
      <c r="J41662" s="94">
        <v>904</v>
      </c>
      <c r="K41662" s="94">
        <v>342</v>
      </c>
      <c r="O41662" s="94">
        <v>566</v>
      </c>
      <c r="P41662" s="94">
        <v>904</v>
      </c>
      <c r="Q41662" s="94">
        <v>342</v>
      </c>
      <c r="V41662" s="94">
        <v>904</v>
      </c>
      <c r="AN41662" s="94">
        <v>904</v>
      </c>
      <c r="AS41662" s="94">
        <v>3</v>
      </c>
      <c r="AT41662" s="94">
        <v>561</v>
      </c>
      <c r="AU41662" s="94">
        <v>88</v>
      </c>
      <c r="AV41662" s="94">
        <v>-310</v>
      </c>
    </row>
    <row r="41663" spans="1:48">
      <c r="A41663" s="85" t="s">
        <v>148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84</v>
      </c>
      <c r="G41663" s="89" t="s">
        <v>385</v>
      </c>
      <c r="H41663" s="94">
        <v>567</v>
      </c>
      <c r="I41663" s="94">
        <v>565</v>
      </c>
      <c r="J41663" s="94">
        <v>1073</v>
      </c>
      <c r="K41663" s="94">
        <v>517</v>
      </c>
      <c r="O41663" s="94">
        <v>565</v>
      </c>
      <c r="P41663" s="94">
        <v>1073</v>
      </c>
      <c r="Q41663" s="94">
        <v>517</v>
      </c>
      <c r="V41663" s="94">
        <v>1073</v>
      </c>
      <c r="AN41663" s="94">
        <v>1073</v>
      </c>
      <c r="AS41663" s="94">
        <v>4</v>
      </c>
      <c r="AT41663" s="94">
        <v>695</v>
      </c>
      <c r="AU41663" s="94">
        <v>89</v>
      </c>
      <c r="AV41663" s="94">
        <v>-271</v>
      </c>
    </row>
    <row r="41664" spans="1:48">
      <c r="A41664" s="85" t="s">
        <v>148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84</v>
      </c>
      <c r="G41664" s="89" t="s">
        <v>385</v>
      </c>
      <c r="H41664" s="94">
        <v>557</v>
      </c>
      <c r="I41664" s="94">
        <v>555</v>
      </c>
      <c r="J41664" s="94">
        <v>873</v>
      </c>
      <c r="K41664" s="94">
        <v>323</v>
      </c>
      <c r="O41664" s="94">
        <v>555</v>
      </c>
      <c r="P41664" s="94">
        <v>873</v>
      </c>
      <c r="Q41664" s="94">
        <v>323</v>
      </c>
      <c r="V41664" s="94">
        <v>873</v>
      </c>
      <c r="AN41664" s="94">
        <v>873</v>
      </c>
      <c r="AS41664" s="94">
        <v>4</v>
      </c>
      <c r="AT41664" s="94">
        <v>562</v>
      </c>
      <c r="AU41664" s="94">
        <v>61</v>
      </c>
      <c r="AV41664" s="94">
        <v>-304</v>
      </c>
    </row>
    <row r="41665" spans="1:48">
      <c r="A41665" s="85" t="s">
        <v>148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84</v>
      </c>
      <c r="G41665" s="89" t="s">
        <v>385</v>
      </c>
      <c r="H41665" s="94">
        <v>550</v>
      </c>
      <c r="I41665" s="94">
        <v>549</v>
      </c>
      <c r="J41665" s="94">
        <v>1009</v>
      </c>
      <c r="K41665" s="94">
        <v>465</v>
      </c>
      <c r="O41665" s="94">
        <v>549</v>
      </c>
      <c r="P41665" s="94">
        <v>1009</v>
      </c>
      <c r="Q41665" s="94">
        <v>465</v>
      </c>
      <c r="V41665" s="94">
        <v>1009</v>
      </c>
      <c r="AN41665" s="94">
        <v>1009</v>
      </c>
      <c r="AS41665" s="94">
        <v>5</v>
      </c>
      <c r="AT41665" s="94">
        <v>698</v>
      </c>
      <c r="AU41665" s="94">
        <v>64</v>
      </c>
      <c r="AV41665" s="94">
        <v>-302</v>
      </c>
    </row>
    <row r="41666" spans="1:48">
      <c r="A41666" s="85" t="s">
        <v>148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84</v>
      </c>
      <c r="G41666" s="89" t="s">
        <v>385</v>
      </c>
      <c r="H41666" s="94">
        <v>525</v>
      </c>
      <c r="I41666" s="94">
        <v>547</v>
      </c>
      <c r="J41666" s="94">
        <v>1065</v>
      </c>
      <c r="K41666" s="94">
        <v>524</v>
      </c>
      <c r="O41666" s="94">
        <v>547</v>
      </c>
      <c r="P41666" s="94">
        <v>1065</v>
      </c>
      <c r="Q41666" s="94">
        <v>524</v>
      </c>
      <c r="V41666" s="94">
        <v>1065</v>
      </c>
      <c r="AN41666" s="94">
        <v>1065</v>
      </c>
      <c r="AS41666" s="94">
        <v>10</v>
      </c>
      <c r="AT41666" s="94">
        <v>749</v>
      </c>
      <c r="AU41666" s="94">
        <v>44</v>
      </c>
      <c r="AV41666" s="94">
        <v>-279</v>
      </c>
    </row>
    <row r="41667" spans="1:48">
      <c r="A41667" s="85" t="s">
        <v>148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84</v>
      </c>
      <c r="G41667" s="89" t="s">
        <v>385</v>
      </c>
      <c r="H41667" s="94">
        <v>537</v>
      </c>
      <c r="I41667" s="94">
        <v>549</v>
      </c>
      <c r="J41667" s="94">
        <v>1102</v>
      </c>
      <c r="K41667" s="94">
        <v>556</v>
      </c>
      <c r="O41667" s="94">
        <v>549</v>
      </c>
      <c r="P41667" s="94">
        <v>1102</v>
      </c>
      <c r="Q41667" s="94">
        <v>556</v>
      </c>
      <c r="V41667" s="94">
        <v>1102</v>
      </c>
      <c r="AN41667" s="94">
        <v>1102</v>
      </c>
      <c r="AS41667" s="94">
        <v>11</v>
      </c>
      <c r="AT41667" s="94">
        <v>725</v>
      </c>
      <c r="AU41667" s="94">
        <v>37</v>
      </c>
      <c r="AV41667" s="94">
        <v>-217</v>
      </c>
    </row>
    <row r="41668" spans="1:48">
      <c r="A41668" s="85" t="s">
        <v>148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84</v>
      </c>
      <c r="G41668" s="89" t="s">
        <v>385</v>
      </c>
      <c r="H41668" s="94">
        <v>542</v>
      </c>
      <c r="I41668" s="94">
        <v>557</v>
      </c>
      <c r="J41668" s="94">
        <v>1118</v>
      </c>
      <c r="K41668" s="94">
        <v>566</v>
      </c>
      <c r="O41668" s="94">
        <v>557</v>
      </c>
      <c r="P41668" s="94">
        <v>1118</v>
      </c>
      <c r="Q41668" s="94">
        <v>566</v>
      </c>
      <c r="V41668" s="94">
        <v>1118</v>
      </c>
      <c r="AN41668" s="94">
        <v>1118</v>
      </c>
      <c r="AS41668" s="94">
        <v>9</v>
      </c>
      <c r="AT41668" s="94">
        <v>678</v>
      </c>
      <c r="AU41668" s="94">
        <v>30</v>
      </c>
      <c r="AV41668" s="94">
        <v>-151</v>
      </c>
    </row>
    <row r="41669" spans="1:48">
      <c r="A41669" s="85" t="s">
        <v>148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84</v>
      </c>
      <c r="G41669" s="89" t="s">
        <v>385</v>
      </c>
      <c r="H41669" s="94">
        <v>553</v>
      </c>
      <c r="I41669" s="94">
        <v>568</v>
      </c>
      <c r="J41669" s="94">
        <v>1131</v>
      </c>
      <c r="K41669" s="94">
        <v>569</v>
      </c>
      <c r="O41669" s="94">
        <v>568</v>
      </c>
      <c r="P41669" s="94">
        <v>1131</v>
      </c>
      <c r="Q41669" s="94">
        <v>569</v>
      </c>
      <c r="V41669" s="94">
        <v>1131</v>
      </c>
      <c r="AN41669" s="94">
        <v>1131</v>
      </c>
      <c r="AS41669" s="94">
        <v>9</v>
      </c>
      <c r="AT41669" s="94">
        <v>607</v>
      </c>
      <c r="AU41669" s="94">
        <v>39</v>
      </c>
      <c r="AV41669" s="94">
        <v>-86</v>
      </c>
    </row>
    <row r="41670" spans="1:48">
      <c r="A41670" s="85" t="s">
        <v>148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84</v>
      </c>
      <c r="G41670" s="89" t="s">
        <v>385</v>
      </c>
      <c r="H41670" s="94">
        <v>568</v>
      </c>
      <c r="I41670" s="94">
        <v>576</v>
      </c>
      <c r="J41670" s="94">
        <v>1139</v>
      </c>
      <c r="K41670" s="94">
        <v>569</v>
      </c>
      <c r="O41670" s="94">
        <v>576</v>
      </c>
      <c r="P41670" s="94">
        <v>1139</v>
      </c>
      <c r="Q41670" s="94">
        <v>569</v>
      </c>
      <c r="V41670" s="94">
        <v>1139</v>
      </c>
      <c r="AN41670" s="94">
        <v>1139</v>
      </c>
      <c r="AS41670" s="94">
        <v>7</v>
      </c>
      <c r="AT41670" s="94">
        <v>554</v>
      </c>
      <c r="AU41670" s="94">
        <v>47</v>
      </c>
      <c r="AV41670" s="94">
        <v>-39</v>
      </c>
    </row>
    <row r="41671" spans="1:48">
      <c r="A41671" s="85" t="s">
        <v>148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84</v>
      </c>
      <c r="G41671" s="89" t="s">
        <v>385</v>
      </c>
      <c r="H41671" s="94">
        <v>595</v>
      </c>
      <c r="I41671" s="94">
        <v>583</v>
      </c>
      <c r="J41671" s="94">
        <v>1094</v>
      </c>
      <c r="K41671" s="94">
        <v>518</v>
      </c>
      <c r="O41671" s="94">
        <v>583</v>
      </c>
      <c r="P41671" s="94">
        <v>1094</v>
      </c>
      <c r="Q41671" s="94">
        <v>518</v>
      </c>
      <c r="V41671" s="94">
        <v>1094</v>
      </c>
      <c r="AN41671" s="94">
        <v>1094</v>
      </c>
      <c r="AS41671" s="94">
        <v>8</v>
      </c>
      <c r="AT41671" s="94">
        <v>445</v>
      </c>
      <c r="AU41671" s="94">
        <v>76</v>
      </c>
      <c r="AV41671" s="94">
        <v>-11</v>
      </c>
    </row>
    <row r="41672" spans="1:48">
      <c r="A41672" s="85" t="s">
        <v>148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84</v>
      </c>
      <c r="G41672" s="89" t="s">
        <v>385</v>
      </c>
      <c r="H41672" s="94">
        <v>617</v>
      </c>
      <c r="I41672" s="94">
        <v>603</v>
      </c>
      <c r="J41672" s="94">
        <v>1156</v>
      </c>
      <c r="K41672" s="94">
        <v>556</v>
      </c>
      <c r="O41672" s="94">
        <v>603</v>
      </c>
      <c r="P41672" s="94">
        <v>1156</v>
      </c>
      <c r="Q41672" s="94">
        <v>556</v>
      </c>
      <c r="V41672" s="94">
        <v>1156</v>
      </c>
      <c r="AN41672" s="94">
        <v>1156</v>
      </c>
      <c r="AS41672" s="94">
        <v>1</v>
      </c>
      <c r="AT41672" s="94">
        <v>434</v>
      </c>
      <c r="AU41672" s="94">
        <v>118</v>
      </c>
      <c r="AV41672" s="94">
        <v>3</v>
      </c>
    </row>
    <row r="41673" spans="1:48">
      <c r="A41673" s="85" t="s">
        <v>148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84</v>
      </c>
      <c r="G41673" s="89" t="s">
        <v>385</v>
      </c>
      <c r="H41673" s="94">
        <v>618</v>
      </c>
      <c r="I41673" s="94">
        <v>602</v>
      </c>
      <c r="J41673" s="94">
        <v>1152</v>
      </c>
      <c r="K41673" s="94">
        <v>555</v>
      </c>
      <c r="O41673" s="94">
        <v>602</v>
      </c>
      <c r="P41673" s="94">
        <v>1152</v>
      </c>
      <c r="Q41673" s="94">
        <v>555</v>
      </c>
      <c r="V41673" s="94">
        <v>1152</v>
      </c>
      <c r="AN41673" s="94">
        <v>1152</v>
      </c>
      <c r="AS41673" s="94">
        <v>-4</v>
      </c>
      <c r="AT41673" s="94">
        <v>429</v>
      </c>
      <c r="AU41673" s="94">
        <v>116</v>
      </c>
      <c r="AV41673" s="94">
        <v>14</v>
      </c>
    </row>
    <row r="41674" spans="1:48">
      <c r="A41674" s="85" t="s">
        <v>148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84</v>
      </c>
      <c r="G41674" s="89" t="s">
        <v>385</v>
      </c>
      <c r="H41674" s="94">
        <v>600</v>
      </c>
      <c r="I41674" s="94">
        <v>600</v>
      </c>
      <c r="J41674" s="94">
        <v>1212</v>
      </c>
      <c r="K41674" s="94">
        <v>615</v>
      </c>
      <c r="O41674" s="94">
        <v>600</v>
      </c>
      <c r="P41674" s="94">
        <v>1212</v>
      </c>
      <c r="Q41674" s="94">
        <v>615</v>
      </c>
      <c r="V41674" s="94">
        <v>1212</v>
      </c>
      <c r="AN41674" s="94">
        <v>1212</v>
      </c>
      <c r="AS41674" s="94">
        <v>-9</v>
      </c>
      <c r="AT41674" s="94">
        <v>503</v>
      </c>
      <c r="AU41674" s="94">
        <v>107</v>
      </c>
      <c r="AV41674" s="94">
        <v>14</v>
      </c>
    </row>
    <row r="41675" spans="1:48">
      <c r="A41675" s="85" t="s">
        <v>148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84</v>
      </c>
      <c r="G41675" s="89" t="s">
        <v>385</v>
      </c>
      <c r="H41675" s="94">
        <v>582</v>
      </c>
      <c r="I41675" s="94">
        <v>606</v>
      </c>
      <c r="J41675" s="94">
        <v>1230</v>
      </c>
      <c r="K41675" s="94">
        <v>627</v>
      </c>
      <c r="O41675" s="94">
        <v>606</v>
      </c>
      <c r="P41675" s="94">
        <v>1230</v>
      </c>
      <c r="Q41675" s="94">
        <v>627</v>
      </c>
      <c r="V41675" s="94">
        <v>1230</v>
      </c>
      <c r="AN41675" s="94">
        <v>1230</v>
      </c>
      <c r="AS41675" s="94">
        <v>-5</v>
      </c>
      <c r="AT41675" s="94">
        <v>531</v>
      </c>
      <c r="AU41675" s="94">
        <v>93</v>
      </c>
      <c r="AV41675" s="94">
        <v>8</v>
      </c>
    </row>
    <row r="41676" spans="1:48">
      <c r="A41676" s="85" t="s">
        <v>148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84</v>
      </c>
      <c r="G41676" s="89" t="s">
        <v>385</v>
      </c>
      <c r="H41676" s="94">
        <v>567</v>
      </c>
      <c r="I41676" s="94">
        <v>596</v>
      </c>
      <c r="J41676" s="94">
        <v>1014</v>
      </c>
      <c r="K41676" s="94">
        <v>423</v>
      </c>
      <c r="O41676" s="94">
        <v>596</v>
      </c>
      <c r="P41676" s="94">
        <v>1014</v>
      </c>
      <c r="Q41676" s="94">
        <v>423</v>
      </c>
      <c r="V41676" s="94">
        <v>1014</v>
      </c>
      <c r="AN41676" s="94">
        <v>1014</v>
      </c>
      <c r="AS41676" s="94">
        <v>-11</v>
      </c>
      <c r="AT41676" s="94">
        <v>345</v>
      </c>
      <c r="AU41676" s="94">
        <v>83</v>
      </c>
      <c r="AV41676" s="94">
        <v>6</v>
      </c>
    </row>
    <row r="41677" spans="1:48">
      <c r="A41677" s="85" t="s">
        <v>148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84</v>
      </c>
      <c r="G41677" s="89" t="s">
        <v>385</v>
      </c>
      <c r="H41677" s="94">
        <v>556</v>
      </c>
      <c r="I41677" s="94">
        <v>588</v>
      </c>
      <c r="J41677" s="94">
        <v>929</v>
      </c>
      <c r="K41677" s="94">
        <v>346</v>
      </c>
      <c r="O41677" s="94">
        <v>588</v>
      </c>
      <c r="P41677" s="94">
        <v>929</v>
      </c>
      <c r="Q41677" s="94">
        <v>346</v>
      </c>
      <c r="V41677" s="94">
        <v>929</v>
      </c>
      <c r="AN41677" s="94">
        <v>929</v>
      </c>
      <c r="AS41677" s="94">
        <v>-16</v>
      </c>
      <c r="AT41677" s="94">
        <v>294</v>
      </c>
      <c r="AU41677" s="94">
        <v>64</v>
      </c>
      <c r="AV41677" s="94">
        <v>4</v>
      </c>
    </row>
    <row r="41678" spans="1:48">
      <c r="A41678" s="85" t="s">
        <v>148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84</v>
      </c>
      <c r="G41678" s="89" t="s">
        <v>385</v>
      </c>
      <c r="H41678" s="94">
        <v>547</v>
      </c>
      <c r="I41678" s="94">
        <v>570</v>
      </c>
      <c r="J41678" s="94">
        <v>816</v>
      </c>
      <c r="K41678" s="94">
        <v>249</v>
      </c>
      <c r="O41678" s="94">
        <v>570</v>
      </c>
      <c r="P41678" s="94">
        <v>816</v>
      </c>
      <c r="Q41678" s="94">
        <v>249</v>
      </c>
      <c r="V41678" s="94">
        <v>816</v>
      </c>
      <c r="AN41678" s="94">
        <v>816</v>
      </c>
      <c r="AS41678" s="94">
        <v>-13</v>
      </c>
      <c r="AT41678" s="94">
        <v>201</v>
      </c>
      <c r="AU41678" s="94">
        <v>59</v>
      </c>
      <c r="AV41678" s="94">
        <v>2</v>
      </c>
    </row>
    <row r="41679" spans="1:48">
      <c r="A41679" s="85" t="s">
        <v>148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84</v>
      </c>
      <c r="G41679" s="89" t="s">
        <v>385</v>
      </c>
      <c r="H41679" s="94">
        <v>540</v>
      </c>
      <c r="I41679" s="94">
        <v>553</v>
      </c>
      <c r="J41679" s="94">
        <v>824</v>
      </c>
      <c r="K41679" s="94">
        <v>273</v>
      </c>
      <c r="O41679" s="94">
        <v>553</v>
      </c>
      <c r="P41679" s="94">
        <v>824</v>
      </c>
      <c r="Q41679" s="94">
        <v>273</v>
      </c>
      <c r="V41679" s="94">
        <v>824</v>
      </c>
      <c r="AN41679" s="94">
        <v>824</v>
      </c>
      <c r="AS41679" s="94">
        <v>-12</v>
      </c>
      <c r="AT41679" s="94">
        <v>231</v>
      </c>
      <c r="AU41679" s="94">
        <v>53</v>
      </c>
      <c r="AV41679" s="94">
        <v>1</v>
      </c>
    </row>
    <row r="41680" spans="1:48">
      <c r="A41680" s="85" t="s">
        <v>148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84</v>
      </c>
      <c r="G41680" s="89" t="s">
        <v>385</v>
      </c>
      <c r="H41680" s="94">
        <v>534</v>
      </c>
      <c r="I41680" s="94">
        <v>538</v>
      </c>
      <c r="J41680" s="94">
        <v>888</v>
      </c>
      <c r="K41680" s="94">
        <v>356</v>
      </c>
      <c r="O41680" s="94">
        <v>538</v>
      </c>
      <c r="P41680" s="94">
        <v>888</v>
      </c>
      <c r="Q41680" s="94">
        <v>356</v>
      </c>
      <c r="V41680" s="94">
        <v>888</v>
      </c>
      <c r="AN41680" s="94">
        <v>888</v>
      </c>
      <c r="AS41680" s="94">
        <v>-14</v>
      </c>
      <c r="AT41680" s="94">
        <v>319</v>
      </c>
      <c r="AU41680" s="94">
        <v>71</v>
      </c>
      <c r="AV41680" s="94">
        <v>-20</v>
      </c>
    </row>
    <row r="41681" spans="1:48">
      <c r="A41681" s="85" t="s">
        <v>148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84</v>
      </c>
      <c r="G41681" s="89" t="s">
        <v>385</v>
      </c>
      <c r="H41681" s="94">
        <v>530</v>
      </c>
      <c r="I41681" s="94">
        <v>531</v>
      </c>
      <c r="J41681" s="94">
        <v>851</v>
      </c>
      <c r="K41681" s="94">
        <v>324</v>
      </c>
      <c r="O41681" s="94">
        <v>531</v>
      </c>
      <c r="P41681" s="94">
        <v>851</v>
      </c>
      <c r="Q41681" s="94">
        <v>324</v>
      </c>
      <c r="V41681" s="94">
        <v>851</v>
      </c>
      <c r="AN41681" s="94">
        <v>851</v>
      </c>
      <c r="AS41681" s="94">
        <v>-14</v>
      </c>
      <c r="AT41681" s="94">
        <v>292</v>
      </c>
      <c r="AU41681" s="94">
        <v>78</v>
      </c>
      <c r="AV41681" s="94">
        <v>-32</v>
      </c>
    </row>
    <row r="41682" spans="1:48">
      <c r="A41682" s="85" t="s">
        <v>148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84</v>
      </c>
      <c r="G41682" s="89" t="s">
        <v>385</v>
      </c>
      <c r="H41682" s="94">
        <v>533</v>
      </c>
      <c r="I41682" s="94">
        <v>529</v>
      </c>
      <c r="J41682" s="94">
        <v>777</v>
      </c>
      <c r="K41682" s="94">
        <v>253</v>
      </c>
      <c r="O41682" s="94">
        <v>529</v>
      </c>
      <c r="P41682" s="94">
        <v>777</v>
      </c>
      <c r="Q41682" s="94">
        <v>253</v>
      </c>
      <c r="V41682" s="94">
        <v>777</v>
      </c>
      <c r="AN41682" s="94">
        <v>777</v>
      </c>
      <c r="AS41682" s="94">
        <v>-16</v>
      </c>
      <c r="AT41682" s="94">
        <v>217</v>
      </c>
      <c r="AU41682" s="94">
        <v>94</v>
      </c>
      <c r="AV41682" s="94">
        <v>-42</v>
      </c>
    </row>
    <row r="41683" spans="1:48">
      <c r="A41683" s="85" t="s">
        <v>148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84</v>
      </c>
      <c r="G41683" s="89" t="s">
        <v>385</v>
      </c>
      <c r="H41683" s="94">
        <v>537</v>
      </c>
      <c r="I41683" s="94">
        <v>534</v>
      </c>
      <c r="J41683" s="94">
        <v>1076</v>
      </c>
      <c r="K41683" s="94">
        <v>544</v>
      </c>
      <c r="O41683" s="94">
        <v>534</v>
      </c>
      <c r="P41683" s="94">
        <v>1076</v>
      </c>
      <c r="Q41683" s="94">
        <v>544</v>
      </c>
      <c r="V41683" s="94">
        <v>1076</v>
      </c>
      <c r="AN41683" s="94">
        <v>1076</v>
      </c>
      <c r="AS41683" s="94">
        <v>-10</v>
      </c>
      <c r="AT41683" s="94">
        <v>458</v>
      </c>
      <c r="AU41683" s="94">
        <v>139</v>
      </c>
      <c r="AV41683" s="94">
        <v>-43</v>
      </c>
    </row>
    <row r="41684" spans="1:48">
      <c r="A41684" s="85" t="s">
        <v>148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84</v>
      </c>
      <c r="G41684" s="89" t="s">
        <v>385</v>
      </c>
      <c r="H41684" s="94">
        <v>540</v>
      </c>
      <c r="I41684" s="94">
        <v>537</v>
      </c>
      <c r="J41684" s="94">
        <v>1105</v>
      </c>
      <c r="K41684" s="94">
        <v>571</v>
      </c>
      <c r="O41684" s="94">
        <v>537</v>
      </c>
      <c r="P41684" s="94">
        <v>1105</v>
      </c>
      <c r="Q41684" s="94">
        <v>571</v>
      </c>
      <c r="V41684" s="94">
        <v>1105</v>
      </c>
      <c r="AN41684" s="94">
        <v>1105</v>
      </c>
      <c r="AS41684" s="94">
        <v>-8</v>
      </c>
      <c r="AT41684" s="94">
        <v>487</v>
      </c>
      <c r="AU41684" s="94">
        <v>169</v>
      </c>
      <c r="AV41684" s="94">
        <v>-77</v>
      </c>
    </row>
    <row r="41685" spans="1:48">
      <c r="A41685" s="85" t="s">
        <v>148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84</v>
      </c>
      <c r="G41685" s="89" t="s">
        <v>385</v>
      </c>
      <c r="H41685" s="94">
        <v>549</v>
      </c>
      <c r="I41685" s="94">
        <v>548</v>
      </c>
      <c r="J41685" s="94">
        <v>1100</v>
      </c>
      <c r="K41685" s="94">
        <v>556</v>
      </c>
      <c r="O41685" s="94">
        <v>548</v>
      </c>
      <c r="P41685" s="94">
        <v>1100</v>
      </c>
      <c r="Q41685" s="94">
        <v>556</v>
      </c>
      <c r="V41685" s="94">
        <v>1100</v>
      </c>
      <c r="AN41685" s="94">
        <v>1100</v>
      </c>
      <c r="AS41685" s="94">
        <v>-7</v>
      </c>
      <c r="AT41685" s="94">
        <v>524</v>
      </c>
      <c r="AU41685" s="94">
        <v>168</v>
      </c>
      <c r="AV41685" s="94">
        <v>-129</v>
      </c>
    </row>
    <row r="41686" spans="1:48">
      <c r="A41686" s="85" t="s">
        <v>148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84</v>
      </c>
      <c r="G41686" s="89" t="s">
        <v>385</v>
      </c>
      <c r="H41686" s="94">
        <v>555</v>
      </c>
      <c r="I41686" s="94">
        <v>563</v>
      </c>
      <c r="J41686" s="94">
        <v>1082</v>
      </c>
      <c r="K41686" s="94">
        <v>522</v>
      </c>
      <c r="O41686" s="94">
        <v>563</v>
      </c>
      <c r="P41686" s="94">
        <v>1082</v>
      </c>
      <c r="Q41686" s="94">
        <v>522</v>
      </c>
      <c r="V41686" s="94">
        <v>1082</v>
      </c>
      <c r="AN41686" s="94">
        <v>1082</v>
      </c>
      <c r="AS41686" s="94">
        <v>-3</v>
      </c>
      <c r="AT41686" s="94">
        <v>502</v>
      </c>
      <c r="AU41686" s="94">
        <v>155</v>
      </c>
      <c r="AV41686" s="94">
        <v>-132</v>
      </c>
    </row>
    <row r="41687" spans="1:48">
      <c r="A41687" s="85" t="s">
        <v>148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84</v>
      </c>
      <c r="G41687" s="89" t="s">
        <v>385</v>
      </c>
      <c r="H41687" s="94">
        <v>550</v>
      </c>
      <c r="I41687" s="94">
        <v>563</v>
      </c>
      <c r="J41687" s="94">
        <v>1089</v>
      </c>
      <c r="K41687" s="94">
        <v>528</v>
      </c>
      <c r="O41687" s="94">
        <v>563</v>
      </c>
      <c r="P41687" s="94">
        <v>1089</v>
      </c>
      <c r="Q41687" s="94">
        <v>528</v>
      </c>
      <c r="V41687" s="94">
        <v>1089</v>
      </c>
      <c r="AN41687" s="94">
        <v>1089</v>
      </c>
      <c r="AS41687" s="94">
        <v>-4</v>
      </c>
      <c r="AT41687" s="94">
        <v>507</v>
      </c>
      <c r="AU41687" s="94">
        <v>161</v>
      </c>
      <c r="AV41687" s="94">
        <v>-136</v>
      </c>
    </row>
    <row r="41688" spans="1:48">
      <c r="A41688" s="85" t="s">
        <v>148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84</v>
      </c>
      <c r="G41688" s="89" t="s">
        <v>385</v>
      </c>
      <c r="H41688" s="94">
        <v>541</v>
      </c>
      <c r="I41688" s="94">
        <v>560</v>
      </c>
      <c r="J41688" s="94">
        <v>1039</v>
      </c>
      <c r="K41688" s="94">
        <v>483</v>
      </c>
      <c r="O41688" s="94">
        <v>560</v>
      </c>
      <c r="P41688" s="94">
        <v>1039</v>
      </c>
      <c r="Q41688" s="94">
        <v>483</v>
      </c>
      <c r="V41688" s="94">
        <v>1039</v>
      </c>
      <c r="AN41688" s="94">
        <v>1039</v>
      </c>
      <c r="AS41688" s="94">
        <v>0</v>
      </c>
      <c r="AT41688" s="94">
        <v>450</v>
      </c>
      <c r="AU41688" s="94">
        <v>147</v>
      </c>
      <c r="AV41688" s="94">
        <v>-114</v>
      </c>
    </row>
    <row r="41689" spans="1:48">
      <c r="A41689" s="85" t="s">
        <v>148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84</v>
      </c>
      <c r="G41689" s="89" t="s">
        <v>385</v>
      </c>
      <c r="H41689" s="94">
        <v>535</v>
      </c>
      <c r="I41689" s="94">
        <v>558</v>
      </c>
      <c r="J41689" s="94">
        <v>1008</v>
      </c>
      <c r="K41689" s="94">
        <v>456</v>
      </c>
      <c r="O41689" s="94">
        <v>558</v>
      </c>
      <c r="P41689" s="94">
        <v>1008</v>
      </c>
      <c r="Q41689" s="94">
        <v>456</v>
      </c>
      <c r="V41689" s="94">
        <v>1008</v>
      </c>
      <c r="AN41689" s="94">
        <v>1008</v>
      </c>
      <c r="AS41689" s="94">
        <v>2</v>
      </c>
      <c r="AT41689" s="94">
        <v>355</v>
      </c>
      <c r="AU41689" s="94">
        <v>124</v>
      </c>
      <c r="AV41689" s="94">
        <v>-25</v>
      </c>
    </row>
    <row r="41690" spans="1:48">
      <c r="A41690" s="85" t="s">
        <v>148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84</v>
      </c>
      <c r="G41690" s="89" t="s">
        <v>385</v>
      </c>
      <c r="H41690" s="94">
        <v>537</v>
      </c>
      <c r="I41690" s="94">
        <v>563</v>
      </c>
      <c r="J41690" s="94">
        <v>1006</v>
      </c>
      <c r="K41690" s="94">
        <v>445</v>
      </c>
      <c r="O41690" s="94">
        <v>563</v>
      </c>
      <c r="P41690" s="94">
        <v>1006</v>
      </c>
      <c r="Q41690" s="94">
        <v>445</v>
      </c>
      <c r="V41690" s="94">
        <v>1006</v>
      </c>
      <c r="AN41690" s="94">
        <v>1006</v>
      </c>
      <c r="AS41690" s="94">
        <v>-3</v>
      </c>
      <c r="AT41690" s="94">
        <v>315</v>
      </c>
      <c r="AU41690" s="94">
        <v>122</v>
      </c>
      <c r="AV41690" s="94">
        <v>11</v>
      </c>
    </row>
    <row r="41691" spans="1:48">
      <c r="A41691" s="85" t="s">
        <v>148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84</v>
      </c>
      <c r="G41691" s="89" t="s">
        <v>385</v>
      </c>
      <c r="H41691" s="94">
        <v>547</v>
      </c>
      <c r="I41691" s="94">
        <v>571</v>
      </c>
      <c r="J41691" s="94">
        <v>994</v>
      </c>
      <c r="K41691" s="94">
        <v>426</v>
      </c>
      <c r="O41691" s="94">
        <v>571</v>
      </c>
      <c r="P41691" s="94">
        <v>994</v>
      </c>
      <c r="Q41691" s="94">
        <v>426</v>
      </c>
      <c r="V41691" s="94">
        <v>994</v>
      </c>
      <c r="AN41691" s="94">
        <v>994</v>
      </c>
      <c r="AS41691" s="94">
        <v>1</v>
      </c>
      <c r="AT41691" s="94">
        <v>301</v>
      </c>
      <c r="AU41691" s="94">
        <v>114</v>
      </c>
      <c r="AV41691" s="94">
        <v>10</v>
      </c>
    </row>
    <row r="41692" spans="1:48">
      <c r="A41692" s="85" t="s">
        <v>148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84</v>
      </c>
      <c r="G41692" s="89" t="s">
        <v>385</v>
      </c>
      <c r="H41692" s="94">
        <v>554</v>
      </c>
      <c r="I41692" s="94">
        <v>586</v>
      </c>
      <c r="J41692" s="94">
        <v>1022</v>
      </c>
      <c r="K41692" s="94">
        <v>438</v>
      </c>
      <c r="O41692" s="94">
        <v>586</v>
      </c>
      <c r="P41692" s="94">
        <v>1022</v>
      </c>
      <c r="Q41692" s="94">
        <v>438</v>
      </c>
      <c r="V41692" s="94">
        <v>1022</v>
      </c>
      <c r="AN41692" s="94">
        <v>1022</v>
      </c>
      <c r="AS41692" s="94">
        <v>3</v>
      </c>
      <c r="AT41692" s="94">
        <v>316</v>
      </c>
      <c r="AU41692" s="94">
        <v>109</v>
      </c>
      <c r="AV41692" s="94">
        <v>10</v>
      </c>
    </row>
    <row r="41693" spans="1:48">
      <c r="A41693" s="85" t="s">
        <v>148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84</v>
      </c>
      <c r="G41693" s="89" t="s">
        <v>385</v>
      </c>
      <c r="H41693" s="94">
        <v>566</v>
      </c>
      <c r="I41693" s="94">
        <v>604</v>
      </c>
      <c r="J41693" s="94">
        <v>1029</v>
      </c>
      <c r="K41693" s="94">
        <v>430</v>
      </c>
      <c r="O41693" s="94">
        <v>604</v>
      </c>
      <c r="P41693" s="94">
        <v>1029</v>
      </c>
      <c r="Q41693" s="94">
        <v>430</v>
      </c>
      <c r="V41693" s="94">
        <v>1029</v>
      </c>
      <c r="AN41693" s="94">
        <v>1029</v>
      </c>
      <c r="AS41693" s="94">
        <v>7</v>
      </c>
      <c r="AT41693" s="94">
        <v>302</v>
      </c>
      <c r="AU41693" s="94">
        <v>110</v>
      </c>
      <c r="AV41693" s="94">
        <v>11</v>
      </c>
    </row>
    <row r="41694" spans="1:48">
      <c r="A41694" s="85" t="s">
        <v>148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84</v>
      </c>
      <c r="G41694" s="89" t="s">
        <v>385</v>
      </c>
      <c r="H41694" s="94">
        <v>579</v>
      </c>
      <c r="I41694" s="94">
        <v>621</v>
      </c>
      <c r="J41694" s="94">
        <v>1020</v>
      </c>
      <c r="K41694" s="94">
        <v>403</v>
      </c>
      <c r="O41694" s="94">
        <v>621</v>
      </c>
      <c r="P41694" s="94">
        <v>1020</v>
      </c>
      <c r="Q41694" s="94">
        <v>403</v>
      </c>
      <c r="V41694" s="94">
        <v>1020</v>
      </c>
      <c r="AN41694" s="94">
        <v>1020</v>
      </c>
      <c r="AS41694" s="94">
        <v>7</v>
      </c>
      <c r="AT41694" s="94">
        <v>269</v>
      </c>
      <c r="AU41694" s="94">
        <v>114</v>
      </c>
      <c r="AV41694" s="94">
        <v>13</v>
      </c>
    </row>
    <row r="41695" spans="1:48">
      <c r="A41695" s="85" t="s">
        <v>148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84</v>
      </c>
      <c r="G41695" s="89" t="s">
        <v>385</v>
      </c>
      <c r="H41695" s="94">
        <v>621</v>
      </c>
      <c r="I41695" s="94">
        <v>640</v>
      </c>
      <c r="J41695" s="94">
        <v>920</v>
      </c>
      <c r="K41695" s="94">
        <v>284</v>
      </c>
      <c r="O41695" s="94">
        <v>640</v>
      </c>
      <c r="P41695" s="94">
        <v>920</v>
      </c>
      <c r="Q41695" s="94">
        <v>284</v>
      </c>
      <c r="V41695" s="94">
        <v>920</v>
      </c>
      <c r="AN41695" s="94">
        <v>920</v>
      </c>
      <c r="AS41695" s="94">
        <v>7</v>
      </c>
      <c r="AT41695" s="94">
        <v>139</v>
      </c>
      <c r="AU41695" s="94">
        <v>125</v>
      </c>
      <c r="AV41695" s="94">
        <v>13</v>
      </c>
    </row>
    <row r="41696" spans="1:48">
      <c r="A41696" s="85" t="s">
        <v>148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84</v>
      </c>
      <c r="G41696" s="89" t="s">
        <v>385</v>
      </c>
      <c r="H41696" s="94">
        <v>641</v>
      </c>
      <c r="I41696" s="94">
        <v>659</v>
      </c>
      <c r="J41696" s="94">
        <v>869</v>
      </c>
      <c r="K41696" s="94">
        <v>214</v>
      </c>
      <c r="O41696" s="94">
        <v>659</v>
      </c>
      <c r="P41696" s="94">
        <v>869</v>
      </c>
      <c r="Q41696" s="94">
        <v>214</v>
      </c>
      <c r="V41696" s="94">
        <v>869</v>
      </c>
      <c r="AN41696" s="94">
        <v>869</v>
      </c>
      <c r="AS41696" s="94">
        <v>1</v>
      </c>
      <c r="AT41696" s="94">
        <v>51</v>
      </c>
      <c r="AU41696" s="94">
        <v>146</v>
      </c>
      <c r="AV41696" s="94">
        <v>16</v>
      </c>
    </row>
    <row r="41697" spans="1:48">
      <c r="A41697" s="85" t="s">
        <v>148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84</v>
      </c>
      <c r="G41697" s="89" t="s">
        <v>385</v>
      </c>
      <c r="H41697" s="94">
        <v>638</v>
      </c>
      <c r="I41697" s="94">
        <v>656</v>
      </c>
      <c r="J41697" s="94">
        <v>1047</v>
      </c>
      <c r="K41697" s="94">
        <v>396</v>
      </c>
      <c r="O41697" s="94">
        <v>656</v>
      </c>
      <c r="P41697" s="94">
        <v>1047</v>
      </c>
      <c r="Q41697" s="94">
        <v>396</v>
      </c>
      <c r="V41697" s="94">
        <v>1047</v>
      </c>
      <c r="AN41697" s="94">
        <v>1047</v>
      </c>
      <c r="AS41697" s="94">
        <v>-2</v>
      </c>
      <c r="AT41697" s="94">
        <v>226</v>
      </c>
      <c r="AU41697" s="94">
        <v>156</v>
      </c>
      <c r="AV41697" s="94">
        <v>16</v>
      </c>
    </row>
    <row r="41698" spans="1:48">
      <c r="A41698" s="85" t="s">
        <v>148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84</v>
      </c>
      <c r="G41698" s="89" t="s">
        <v>385</v>
      </c>
      <c r="H41698" s="94">
        <v>619</v>
      </c>
      <c r="I41698" s="94">
        <v>625</v>
      </c>
      <c r="J41698" s="94">
        <v>1034</v>
      </c>
      <c r="K41698" s="94">
        <v>413</v>
      </c>
      <c r="O41698" s="94">
        <v>625</v>
      </c>
      <c r="P41698" s="94">
        <v>1034</v>
      </c>
      <c r="Q41698" s="94">
        <v>413</v>
      </c>
      <c r="V41698" s="94">
        <v>1034</v>
      </c>
      <c r="AN41698" s="94">
        <v>1034</v>
      </c>
      <c r="AS41698" s="94">
        <v>-6</v>
      </c>
      <c r="AT41698" s="94">
        <v>277</v>
      </c>
      <c r="AU41698" s="94">
        <v>128</v>
      </c>
      <c r="AV41698" s="94">
        <v>14</v>
      </c>
    </row>
    <row r="41699" spans="1:48">
      <c r="A41699" s="85" t="s">
        <v>148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84</v>
      </c>
      <c r="G41699" s="89" t="s">
        <v>385</v>
      </c>
      <c r="H41699" s="94">
        <v>602</v>
      </c>
      <c r="I41699" s="94">
        <v>600</v>
      </c>
      <c r="J41699" s="94">
        <v>1065</v>
      </c>
      <c r="K41699" s="94">
        <v>473</v>
      </c>
      <c r="O41699" s="94">
        <v>600</v>
      </c>
      <c r="P41699" s="94">
        <v>1065</v>
      </c>
      <c r="Q41699" s="94">
        <v>473</v>
      </c>
      <c r="V41699" s="94">
        <v>1065</v>
      </c>
      <c r="AN41699" s="94">
        <v>1065</v>
      </c>
      <c r="AS41699" s="94">
        <v>-14</v>
      </c>
      <c r="AT41699" s="94">
        <v>365</v>
      </c>
      <c r="AU41699" s="94">
        <v>109</v>
      </c>
      <c r="AV41699" s="94">
        <v>13</v>
      </c>
    </row>
    <row r="41700" spans="1:48">
      <c r="A41700" s="85" t="s">
        <v>148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84</v>
      </c>
      <c r="G41700" s="89" t="s">
        <v>385</v>
      </c>
      <c r="H41700" s="94">
        <v>585</v>
      </c>
      <c r="I41700" s="94">
        <v>583</v>
      </c>
      <c r="J41700" s="94">
        <v>1022</v>
      </c>
      <c r="K41700" s="94">
        <v>444</v>
      </c>
      <c r="O41700" s="94">
        <v>583</v>
      </c>
      <c r="P41700" s="94">
        <v>1022</v>
      </c>
      <c r="Q41700" s="94">
        <v>444</v>
      </c>
      <c r="V41700" s="94">
        <v>1022</v>
      </c>
      <c r="AN41700" s="94">
        <v>1022</v>
      </c>
      <c r="AS41700" s="94">
        <v>-20</v>
      </c>
      <c r="AT41700" s="94">
        <v>360</v>
      </c>
      <c r="AU41700" s="94">
        <v>92</v>
      </c>
      <c r="AV41700" s="94">
        <v>12</v>
      </c>
    </row>
    <row r="41701" spans="1:48">
      <c r="A41701" s="85" t="s">
        <v>148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84</v>
      </c>
      <c r="G41701" s="89" t="s">
        <v>385</v>
      </c>
      <c r="H41701" s="94">
        <v>570</v>
      </c>
      <c r="I41701" s="94">
        <v>574</v>
      </c>
      <c r="J41701" s="94">
        <v>994</v>
      </c>
      <c r="K41701" s="94">
        <v>429</v>
      </c>
      <c r="O41701" s="94">
        <v>574</v>
      </c>
      <c r="P41701" s="94">
        <v>994</v>
      </c>
      <c r="Q41701" s="94">
        <v>429</v>
      </c>
      <c r="V41701" s="94">
        <v>994</v>
      </c>
      <c r="AN41701" s="94">
        <v>994</v>
      </c>
      <c r="AS41701" s="94">
        <v>-20</v>
      </c>
      <c r="AT41701" s="94">
        <v>349</v>
      </c>
      <c r="AU41701" s="94">
        <v>90</v>
      </c>
      <c r="AV41701" s="94">
        <v>10</v>
      </c>
    </row>
    <row r="41702" spans="1:48">
      <c r="A41702" s="85" t="s">
        <v>148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84</v>
      </c>
      <c r="G41702" s="89" t="s">
        <v>385</v>
      </c>
      <c r="H41702" s="94">
        <v>556</v>
      </c>
      <c r="I41702" s="94">
        <v>562</v>
      </c>
      <c r="J41702" s="94">
        <v>904</v>
      </c>
      <c r="K41702" s="94">
        <v>344</v>
      </c>
      <c r="O41702" s="94">
        <v>562</v>
      </c>
      <c r="P41702" s="94">
        <v>904</v>
      </c>
      <c r="Q41702" s="94">
        <v>344</v>
      </c>
      <c r="V41702" s="94">
        <v>904</v>
      </c>
      <c r="AN41702" s="94">
        <v>904</v>
      </c>
      <c r="AS41702" s="94">
        <v>-22</v>
      </c>
      <c r="AT41702" s="94">
        <v>277</v>
      </c>
      <c r="AU41702" s="94">
        <v>84</v>
      </c>
      <c r="AV41702" s="94">
        <v>5</v>
      </c>
    </row>
    <row r="41703" spans="1:48">
      <c r="A41703" s="85" t="s">
        <v>148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84</v>
      </c>
      <c r="G41703" s="89" t="s">
        <v>385</v>
      </c>
      <c r="H41703" s="94">
        <v>543</v>
      </c>
      <c r="I41703" s="94">
        <v>556</v>
      </c>
      <c r="J41703" s="94">
        <v>890</v>
      </c>
      <c r="K41703" s="94">
        <v>340</v>
      </c>
      <c r="O41703" s="94">
        <v>556</v>
      </c>
      <c r="P41703" s="94">
        <v>890</v>
      </c>
      <c r="Q41703" s="94">
        <v>340</v>
      </c>
      <c r="V41703" s="94">
        <v>890</v>
      </c>
      <c r="AN41703" s="94">
        <v>890</v>
      </c>
      <c r="AS41703" s="94">
        <v>-21</v>
      </c>
      <c r="AT41703" s="94">
        <v>277</v>
      </c>
      <c r="AU41703" s="94">
        <v>81</v>
      </c>
      <c r="AV41703" s="94">
        <v>3</v>
      </c>
    </row>
    <row r="41704" spans="1:48">
      <c r="A41704" s="85" t="s">
        <v>148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84</v>
      </c>
      <c r="G41704" s="89" t="s">
        <v>385</v>
      </c>
      <c r="H41704" s="94">
        <v>534</v>
      </c>
      <c r="I41704" s="94">
        <v>550</v>
      </c>
      <c r="J41704" s="94">
        <v>762</v>
      </c>
      <c r="K41704" s="94">
        <v>220</v>
      </c>
      <c r="O41704" s="94">
        <v>550</v>
      </c>
      <c r="P41704" s="94">
        <v>762</v>
      </c>
      <c r="Q41704" s="94">
        <v>220</v>
      </c>
      <c r="V41704" s="94">
        <v>762</v>
      </c>
      <c r="AN41704" s="94">
        <v>762</v>
      </c>
      <c r="AS41704" s="94">
        <v>-19</v>
      </c>
      <c r="AT41704" s="94">
        <v>177</v>
      </c>
      <c r="AU41704" s="94">
        <v>73</v>
      </c>
      <c r="AV41704" s="94">
        <v>-11</v>
      </c>
    </row>
    <row r="41705" spans="1:48">
      <c r="A41705" s="85" t="s">
        <v>148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84</v>
      </c>
      <c r="G41705" s="89" t="s">
        <v>385</v>
      </c>
      <c r="H41705" s="94">
        <v>526</v>
      </c>
      <c r="I41705" s="94">
        <v>549</v>
      </c>
      <c r="J41705" s="94">
        <v>875</v>
      </c>
      <c r="K41705" s="94">
        <v>331</v>
      </c>
      <c r="O41705" s="94">
        <v>549</v>
      </c>
      <c r="P41705" s="94">
        <v>875</v>
      </c>
      <c r="Q41705" s="94">
        <v>331</v>
      </c>
      <c r="V41705" s="94">
        <v>875</v>
      </c>
      <c r="AN41705" s="94">
        <v>875</v>
      </c>
      <c r="AS41705" s="94">
        <v>-18</v>
      </c>
      <c r="AT41705" s="94">
        <v>289</v>
      </c>
      <c r="AU41705" s="94">
        <v>67</v>
      </c>
      <c r="AV41705" s="94">
        <v>-7</v>
      </c>
    </row>
    <row r="41706" spans="1:48">
      <c r="A41706" s="85" t="s">
        <v>148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84</v>
      </c>
      <c r="G41706" s="89" t="s">
        <v>385</v>
      </c>
      <c r="H41706" s="94">
        <v>525</v>
      </c>
      <c r="I41706" s="94">
        <v>554</v>
      </c>
      <c r="J41706" s="94">
        <v>838</v>
      </c>
      <c r="K41706" s="94">
        <v>288</v>
      </c>
      <c r="O41706" s="94">
        <v>554</v>
      </c>
      <c r="P41706" s="94">
        <v>838</v>
      </c>
      <c r="Q41706" s="94">
        <v>288</v>
      </c>
      <c r="V41706" s="94">
        <v>838</v>
      </c>
      <c r="AN41706" s="94">
        <v>838</v>
      </c>
      <c r="AS41706" s="94">
        <v>-16</v>
      </c>
      <c r="AT41706" s="94">
        <v>249</v>
      </c>
      <c r="AU41706" s="94">
        <v>63</v>
      </c>
      <c r="AV41706" s="94">
        <v>-8</v>
      </c>
    </row>
    <row r="41707" spans="1:48">
      <c r="A41707" s="85" t="s">
        <v>148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84</v>
      </c>
      <c r="G41707" s="89" t="s">
        <v>385</v>
      </c>
      <c r="H41707" s="94">
        <v>528</v>
      </c>
      <c r="I41707" s="94">
        <v>559</v>
      </c>
      <c r="J41707" s="94">
        <v>1007</v>
      </c>
      <c r="K41707" s="94">
        <v>451</v>
      </c>
      <c r="O41707" s="94">
        <v>559</v>
      </c>
      <c r="P41707" s="94">
        <v>1007</v>
      </c>
      <c r="Q41707" s="94">
        <v>451</v>
      </c>
      <c r="V41707" s="94">
        <v>1007</v>
      </c>
      <c r="AN41707" s="94">
        <v>1007</v>
      </c>
      <c r="AS41707" s="94">
        <v>-19</v>
      </c>
      <c r="AT41707" s="94">
        <v>422</v>
      </c>
      <c r="AU41707" s="94">
        <v>91</v>
      </c>
      <c r="AV41707" s="94">
        <v>-43</v>
      </c>
    </row>
    <row r="41708" spans="1:48">
      <c r="A41708" s="85" t="s">
        <v>148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84</v>
      </c>
      <c r="G41708" s="89" t="s">
        <v>385</v>
      </c>
      <c r="H41708" s="94">
        <v>529</v>
      </c>
      <c r="I41708" s="94">
        <v>561</v>
      </c>
      <c r="J41708" s="94">
        <v>923</v>
      </c>
      <c r="K41708" s="94">
        <v>367</v>
      </c>
      <c r="O41708" s="94">
        <v>561</v>
      </c>
      <c r="P41708" s="94">
        <v>923</v>
      </c>
      <c r="Q41708" s="94">
        <v>367</v>
      </c>
      <c r="V41708" s="94">
        <v>923</v>
      </c>
      <c r="AN41708" s="94">
        <v>923</v>
      </c>
      <c r="AS41708" s="94">
        <v>-9</v>
      </c>
      <c r="AT41708" s="94">
        <v>354</v>
      </c>
      <c r="AU41708" s="94">
        <v>104</v>
      </c>
      <c r="AV41708" s="94">
        <v>-82</v>
      </c>
    </row>
    <row r="41709" spans="1:48">
      <c r="A41709" s="85" t="s">
        <v>148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84</v>
      </c>
      <c r="G41709" s="89" t="s">
        <v>385</v>
      </c>
      <c r="H41709" s="94">
        <v>538</v>
      </c>
      <c r="I41709" s="94">
        <v>568</v>
      </c>
      <c r="J41709" s="94">
        <v>917</v>
      </c>
      <c r="K41709" s="94">
        <v>354</v>
      </c>
      <c r="O41709" s="94">
        <v>568</v>
      </c>
      <c r="P41709" s="94">
        <v>917</v>
      </c>
      <c r="Q41709" s="94">
        <v>354</v>
      </c>
      <c r="V41709" s="94">
        <v>917</v>
      </c>
      <c r="AN41709" s="94">
        <v>917</v>
      </c>
      <c r="AS41709" s="94">
        <v>-6</v>
      </c>
      <c r="AT41709" s="94">
        <v>310</v>
      </c>
      <c r="AU41709" s="94">
        <v>106</v>
      </c>
      <c r="AV41709" s="94">
        <v>-56</v>
      </c>
    </row>
    <row r="41710" spans="1:48">
      <c r="A41710" s="85" t="s">
        <v>148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84</v>
      </c>
      <c r="G41710" s="89" t="s">
        <v>385</v>
      </c>
      <c r="H41710" s="94">
        <v>544</v>
      </c>
      <c r="I41710" s="94">
        <v>573</v>
      </c>
      <c r="J41710" s="94">
        <v>775</v>
      </c>
      <c r="K41710" s="94">
        <v>207</v>
      </c>
      <c r="O41710" s="94">
        <v>573</v>
      </c>
      <c r="P41710" s="94">
        <v>775</v>
      </c>
      <c r="Q41710" s="94">
        <v>207</v>
      </c>
      <c r="V41710" s="94">
        <v>775</v>
      </c>
      <c r="AN41710" s="94">
        <v>775</v>
      </c>
      <c r="AS41710" s="94">
        <v>-5</v>
      </c>
      <c r="AT41710" s="94">
        <v>240</v>
      </c>
      <c r="AU41710" s="94">
        <v>100</v>
      </c>
      <c r="AV41710" s="94">
        <v>-128</v>
      </c>
    </row>
    <row r="41711" spans="1:48">
      <c r="A41711" s="85" t="s">
        <v>148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84</v>
      </c>
      <c r="G41711" s="89" t="s">
        <v>385</v>
      </c>
      <c r="H41711" s="94">
        <v>541</v>
      </c>
      <c r="I41711" s="94">
        <v>568</v>
      </c>
      <c r="J41711" s="94">
        <v>870</v>
      </c>
      <c r="K41711" s="94">
        <v>307</v>
      </c>
      <c r="O41711" s="94">
        <v>568</v>
      </c>
      <c r="P41711" s="94">
        <v>870</v>
      </c>
      <c r="Q41711" s="94">
        <v>307</v>
      </c>
      <c r="V41711" s="94">
        <v>870</v>
      </c>
      <c r="AN41711" s="94">
        <v>870</v>
      </c>
      <c r="AS41711" s="94">
        <v>-7</v>
      </c>
      <c r="AT41711" s="94">
        <v>439</v>
      </c>
      <c r="AU41711" s="94">
        <v>114</v>
      </c>
      <c r="AV41711" s="94">
        <v>-239</v>
      </c>
    </row>
    <row r="41712" spans="1:48">
      <c r="A41712" s="85" t="s">
        <v>148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84</v>
      </c>
      <c r="G41712" s="89" t="s">
        <v>385</v>
      </c>
      <c r="H41712" s="94">
        <v>534</v>
      </c>
      <c r="I41712" s="94">
        <v>561</v>
      </c>
      <c r="J41712" s="94">
        <v>951</v>
      </c>
      <c r="K41712" s="94">
        <v>395</v>
      </c>
      <c r="O41712" s="94">
        <v>561</v>
      </c>
      <c r="P41712" s="94">
        <v>951</v>
      </c>
      <c r="Q41712" s="94">
        <v>395</v>
      </c>
      <c r="V41712" s="94">
        <v>951</v>
      </c>
      <c r="AN41712" s="94">
        <v>951</v>
      </c>
      <c r="AS41712" s="94">
        <v>-1</v>
      </c>
      <c r="AT41712" s="94">
        <v>583</v>
      </c>
      <c r="AU41712" s="94">
        <v>111</v>
      </c>
      <c r="AV41712" s="94">
        <v>-298</v>
      </c>
    </row>
    <row r="41713" spans="1:48">
      <c r="A41713" s="85" t="s">
        <v>148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84</v>
      </c>
      <c r="G41713" s="89" t="s">
        <v>385</v>
      </c>
      <c r="H41713" s="94">
        <v>529</v>
      </c>
      <c r="I41713" s="94">
        <v>557</v>
      </c>
      <c r="J41713" s="94">
        <v>923</v>
      </c>
      <c r="K41713" s="94">
        <v>373</v>
      </c>
      <c r="O41713" s="94">
        <v>557</v>
      </c>
      <c r="P41713" s="94">
        <v>923</v>
      </c>
      <c r="Q41713" s="94">
        <v>373</v>
      </c>
      <c r="V41713" s="94">
        <v>923</v>
      </c>
      <c r="AN41713" s="94">
        <v>923</v>
      </c>
      <c r="AS41713" s="94">
        <v>1</v>
      </c>
      <c r="AT41713" s="94">
        <v>562</v>
      </c>
      <c r="AU41713" s="94">
        <v>83</v>
      </c>
      <c r="AV41713" s="94">
        <v>-273</v>
      </c>
    </row>
    <row r="41714" spans="1:48">
      <c r="A41714" s="85" t="s">
        <v>148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84</v>
      </c>
      <c r="G41714" s="89" t="s">
        <v>385</v>
      </c>
      <c r="H41714" s="94">
        <v>553</v>
      </c>
      <c r="I41714" s="94">
        <v>560</v>
      </c>
      <c r="J41714" s="94">
        <v>891</v>
      </c>
      <c r="K41714" s="94">
        <v>335</v>
      </c>
      <c r="O41714" s="94">
        <v>560</v>
      </c>
      <c r="P41714" s="94">
        <v>891</v>
      </c>
      <c r="Q41714" s="94">
        <v>335</v>
      </c>
      <c r="V41714" s="94">
        <v>891</v>
      </c>
      <c r="AN41714" s="94">
        <v>891</v>
      </c>
      <c r="AS41714" s="94">
        <v>-4</v>
      </c>
      <c r="AT41714" s="94">
        <v>514</v>
      </c>
      <c r="AU41714" s="94">
        <v>85</v>
      </c>
      <c r="AV41714" s="94">
        <v>-260</v>
      </c>
    </row>
    <row r="41715" spans="1:48">
      <c r="A41715" s="85" t="s">
        <v>148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84</v>
      </c>
      <c r="G41715" s="89" t="s">
        <v>385</v>
      </c>
      <c r="H41715" s="94">
        <v>544</v>
      </c>
      <c r="I41715" s="94">
        <v>568</v>
      </c>
      <c r="J41715" s="94">
        <v>755</v>
      </c>
      <c r="K41715" s="94">
        <v>194</v>
      </c>
      <c r="O41715" s="94">
        <v>568</v>
      </c>
      <c r="P41715" s="94">
        <v>755</v>
      </c>
      <c r="Q41715" s="94">
        <v>194</v>
      </c>
      <c r="V41715" s="94">
        <v>755</v>
      </c>
      <c r="AN41715" s="94">
        <v>755</v>
      </c>
      <c r="AS41715" s="94">
        <v>0</v>
      </c>
      <c r="AT41715" s="94">
        <v>414</v>
      </c>
      <c r="AU41715" s="94">
        <v>79</v>
      </c>
      <c r="AV41715" s="94">
        <v>-299</v>
      </c>
    </row>
    <row r="41716" spans="1:48">
      <c r="A41716" s="85" t="s">
        <v>148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84</v>
      </c>
      <c r="G41716" s="89" t="s">
        <v>385</v>
      </c>
      <c r="H41716" s="94">
        <v>556</v>
      </c>
      <c r="I41716" s="94">
        <v>580</v>
      </c>
      <c r="J41716" s="94">
        <v>724</v>
      </c>
      <c r="K41716" s="94">
        <v>149</v>
      </c>
      <c r="O41716" s="94">
        <v>580</v>
      </c>
      <c r="P41716" s="94">
        <v>724</v>
      </c>
      <c r="Q41716" s="94">
        <v>149</v>
      </c>
      <c r="V41716" s="94">
        <v>724</v>
      </c>
      <c r="AN41716" s="94">
        <v>724</v>
      </c>
      <c r="AS41716" s="94">
        <v>1</v>
      </c>
      <c r="AT41716" s="94">
        <v>375</v>
      </c>
      <c r="AU41716" s="94">
        <v>77</v>
      </c>
      <c r="AV41716" s="94">
        <v>-304</v>
      </c>
    </row>
    <row r="41717" spans="1:48">
      <c r="A41717" s="85" t="s">
        <v>148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84</v>
      </c>
      <c r="G41717" s="89" t="s">
        <v>385</v>
      </c>
      <c r="H41717" s="94">
        <v>566</v>
      </c>
      <c r="I41717" s="94">
        <v>600</v>
      </c>
      <c r="J41717" s="94">
        <v>853</v>
      </c>
      <c r="K41717" s="94">
        <v>258</v>
      </c>
      <c r="O41717" s="94">
        <v>600</v>
      </c>
      <c r="P41717" s="94">
        <v>853</v>
      </c>
      <c r="Q41717" s="94">
        <v>258</v>
      </c>
      <c r="V41717" s="94">
        <v>853</v>
      </c>
      <c r="AN41717" s="94">
        <v>853</v>
      </c>
      <c r="AS41717" s="94">
        <v>3</v>
      </c>
      <c r="AT41717" s="94">
        <v>467</v>
      </c>
      <c r="AU41717" s="94">
        <v>79</v>
      </c>
      <c r="AV41717" s="94">
        <v>-291</v>
      </c>
    </row>
    <row r="41718" spans="1:48">
      <c r="A41718" s="85" t="s">
        <v>148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84</v>
      </c>
      <c r="G41718" s="89" t="s">
        <v>385</v>
      </c>
      <c r="H41718" s="94">
        <v>580</v>
      </c>
      <c r="I41718" s="94">
        <v>617</v>
      </c>
      <c r="J41718" s="94">
        <v>776</v>
      </c>
      <c r="K41718" s="94">
        <v>164</v>
      </c>
      <c r="O41718" s="94">
        <v>617</v>
      </c>
      <c r="P41718" s="94">
        <v>776</v>
      </c>
      <c r="Q41718" s="94">
        <v>164</v>
      </c>
      <c r="V41718" s="94">
        <v>776</v>
      </c>
      <c r="AN41718" s="94">
        <v>776</v>
      </c>
      <c r="AS41718" s="94">
        <v>2</v>
      </c>
      <c r="AT41718" s="94">
        <v>369</v>
      </c>
      <c r="AU41718" s="94">
        <v>87</v>
      </c>
      <c r="AV41718" s="94">
        <v>-294</v>
      </c>
    </row>
    <row r="41719" spans="1:48">
      <c r="A41719" s="85" t="s">
        <v>148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84</v>
      </c>
      <c r="G41719" s="89" t="s">
        <v>385</v>
      </c>
      <c r="H41719" s="94">
        <v>617</v>
      </c>
      <c r="I41719" s="94">
        <v>643</v>
      </c>
      <c r="J41719" s="94">
        <v>855</v>
      </c>
      <c r="K41719" s="94">
        <v>222</v>
      </c>
      <c r="O41719" s="94">
        <v>643</v>
      </c>
      <c r="P41719" s="94">
        <v>855</v>
      </c>
      <c r="Q41719" s="94">
        <v>222</v>
      </c>
      <c r="V41719" s="94">
        <v>855</v>
      </c>
      <c r="AN41719" s="94">
        <v>855</v>
      </c>
      <c r="AS41719" s="94">
        <v>5</v>
      </c>
      <c r="AT41719" s="94">
        <v>390</v>
      </c>
      <c r="AU41719" s="94">
        <v>110</v>
      </c>
      <c r="AV41719" s="94">
        <v>-283</v>
      </c>
    </row>
    <row r="41720" spans="1:48">
      <c r="A41720" s="85" t="s">
        <v>148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84</v>
      </c>
      <c r="G41720" s="89" t="s">
        <v>385</v>
      </c>
      <c r="H41720" s="94">
        <v>636</v>
      </c>
      <c r="I41720" s="94">
        <v>664</v>
      </c>
      <c r="J41720" s="94">
        <v>889</v>
      </c>
      <c r="K41720" s="94">
        <v>227</v>
      </c>
      <c r="O41720" s="94">
        <v>664</v>
      </c>
      <c r="P41720" s="94">
        <v>889</v>
      </c>
      <c r="Q41720" s="94">
        <v>227</v>
      </c>
      <c r="V41720" s="94">
        <v>889</v>
      </c>
      <c r="AN41720" s="94">
        <v>889</v>
      </c>
      <c r="AS41720" s="94">
        <v>5</v>
      </c>
      <c r="AT41720" s="94">
        <v>371</v>
      </c>
      <c r="AU41720" s="94">
        <v>124</v>
      </c>
      <c r="AV41720" s="94">
        <v>-273</v>
      </c>
    </row>
    <row r="41721" spans="1:48">
      <c r="A41721" s="85" t="s">
        <v>148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84</v>
      </c>
      <c r="G41721" s="89" t="s">
        <v>385</v>
      </c>
      <c r="H41721" s="94">
        <v>633</v>
      </c>
      <c r="I41721" s="94">
        <v>651</v>
      </c>
      <c r="J41721" s="94">
        <v>910</v>
      </c>
      <c r="K41721" s="94">
        <v>266</v>
      </c>
      <c r="O41721" s="94">
        <v>651</v>
      </c>
      <c r="P41721" s="94">
        <v>910</v>
      </c>
      <c r="Q41721" s="94">
        <v>266</v>
      </c>
      <c r="V41721" s="94">
        <v>910</v>
      </c>
      <c r="AN41721" s="94">
        <v>910</v>
      </c>
      <c r="AS41721" s="94">
        <v>-2</v>
      </c>
      <c r="AT41721" s="94">
        <v>418</v>
      </c>
      <c r="AU41721" s="94">
        <v>117</v>
      </c>
      <c r="AV41721" s="94">
        <v>-267</v>
      </c>
    </row>
    <row r="41722" spans="1:48">
      <c r="A41722" s="85" t="s">
        <v>148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84</v>
      </c>
      <c r="G41722" s="89" t="s">
        <v>385</v>
      </c>
      <c r="H41722" s="94">
        <v>613</v>
      </c>
      <c r="I41722" s="94">
        <v>621</v>
      </c>
      <c r="J41722" s="94">
        <v>1053</v>
      </c>
      <c r="K41722" s="94">
        <v>439</v>
      </c>
      <c r="O41722" s="94">
        <v>621</v>
      </c>
      <c r="P41722" s="94">
        <v>1053</v>
      </c>
      <c r="Q41722" s="94">
        <v>439</v>
      </c>
      <c r="V41722" s="94">
        <v>1053</v>
      </c>
      <c r="AN41722" s="94">
        <v>1053</v>
      </c>
      <c r="AS41722" s="94">
        <v>-10</v>
      </c>
      <c r="AT41722" s="94">
        <v>611</v>
      </c>
      <c r="AU41722" s="94">
        <v>106</v>
      </c>
      <c r="AV41722" s="94">
        <v>-268</v>
      </c>
    </row>
    <row r="41723" spans="1:48">
      <c r="A41723" s="85" t="s">
        <v>148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84</v>
      </c>
      <c r="G41723" s="89" t="s">
        <v>385</v>
      </c>
      <c r="H41723" s="94">
        <v>594</v>
      </c>
      <c r="I41723" s="94">
        <v>600</v>
      </c>
      <c r="J41723" s="94">
        <v>939</v>
      </c>
      <c r="K41723" s="94">
        <v>342</v>
      </c>
      <c r="O41723" s="94">
        <v>600</v>
      </c>
      <c r="P41723" s="94">
        <v>939</v>
      </c>
      <c r="Q41723" s="94">
        <v>342</v>
      </c>
      <c r="V41723" s="94">
        <v>939</v>
      </c>
      <c r="AN41723" s="94">
        <v>939</v>
      </c>
      <c r="AS41723" s="94">
        <v>-12</v>
      </c>
      <c r="AT41723" s="94">
        <v>557</v>
      </c>
      <c r="AU41723" s="94">
        <v>76</v>
      </c>
      <c r="AV41723" s="94">
        <v>-279</v>
      </c>
    </row>
    <row r="41724" spans="1:48">
      <c r="A41724" s="85" t="s">
        <v>148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84</v>
      </c>
      <c r="G41724" s="89" t="s">
        <v>385</v>
      </c>
      <c r="H41724" s="94">
        <v>581</v>
      </c>
      <c r="I41724" s="94">
        <v>591</v>
      </c>
      <c r="J41724" s="94">
        <v>811</v>
      </c>
      <c r="K41724" s="94">
        <v>228</v>
      </c>
      <c r="O41724" s="94">
        <v>591</v>
      </c>
      <c r="P41724" s="94">
        <v>811</v>
      </c>
      <c r="Q41724" s="94">
        <v>228</v>
      </c>
      <c r="V41724" s="94">
        <v>811</v>
      </c>
      <c r="AN41724" s="94">
        <v>811</v>
      </c>
      <c r="AS41724" s="94">
        <v>-7</v>
      </c>
      <c r="AT41724" s="94">
        <v>464</v>
      </c>
      <c r="AU41724" s="94">
        <v>52</v>
      </c>
      <c r="AV41724" s="94">
        <v>-281</v>
      </c>
    </row>
    <row r="41725" spans="1:48">
      <c r="A41725" s="85" t="s">
        <v>148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84</v>
      </c>
      <c r="G41725" s="89" t="s">
        <v>385</v>
      </c>
      <c r="H41725" s="94">
        <v>566</v>
      </c>
      <c r="I41725" s="94">
        <v>588</v>
      </c>
      <c r="J41725" s="94">
        <v>867</v>
      </c>
      <c r="K41725" s="94">
        <v>287</v>
      </c>
      <c r="O41725" s="94">
        <v>588</v>
      </c>
      <c r="P41725" s="94">
        <v>867</v>
      </c>
      <c r="Q41725" s="94">
        <v>287</v>
      </c>
      <c r="V41725" s="94">
        <v>867</v>
      </c>
      <c r="AN41725" s="94">
        <v>867</v>
      </c>
      <c r="AS41725" s="94">
        <v>-10</v>
      </c>
      <c r="AT41725" s="94">
        <v>533</v>
      </c>
      <c r="AU41725" s="94">
        <v>46</v>
      </c>
      <c r="AV41725" s="94">
        <v>-282</v>
      </c>
    </row>
    <row r="41726" spans="1:48">
      <c r="A41726" s="85" t="s">
        <v>148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84</v>
      </c>
      <c r="G41726" s="89" t="s">
        <v>385</v>
      </c>
      <c r="H41726" s="94">
        <v>553</v>
      </c>
      <c r="I41726" s="94">
        <v>582</v>
      </c>
      <c r="J41726" s="94">
        <v>832</v>
      </c>
      <c r="K41726" s="94">
        <v>256</v>
      </c>
      <c r="O41726" s="94">
        <v>582</v>
      </c>
      <c r="P41726" s="94">
        <v>832</v>
      </c>
      <c r="Q41726" s="94">
        <v>256</v>
      </c>
      <c r="V41726" s="94">
        <v>832</v>
      </c>
      <c r="AN41726" s="94">
        <v>832</v>
      </c>
      <c r="AS41726" s="94">
        <v>-13</v>
      </c>
      <c r="AT41726" s="94">
        <v>513</v>
      </c>
      <c r="AU41726" s="94">
        <v>22</v>
      </c>
      <c r="AV41726" s="94">
        <v>-266</v>
      </c>
    </row>
    <row r="41727" spans="1:48">
      <c r="A41727" s="85" t="s">
        <v>148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84</v>
      </c>
      <c r="G41727" s="89" t="s">
        <v>385</v>
      </c>
      <c r="H41727" s="94">
        <v>541</v>
      </c>
      <c r="I41727" s="94">
        <v>579</v>
      </c>
      <c r="J41727" s="94">
        <v>823</v>
      </c>
      <c r="K41727" s="94">
        <v>249</v>
      </c>
      <c r="O41727" s="94">
        <v>579</v>
      </c>
      <c r="P41727" s="94">
        <v>823</v>
      </c>
      <c r="Q41727" s="94">
        <v>249</v>
      </c>
      <c r="V41727" s="94">
        <v>823</v>
      </c>
      <c r="AN41727" s="94">
        <v>823</v>
      </c>
      <c r="AS41727" s="94">
        <v>-10</v>
      </c>
      <c r="AT41727" s="94">
        <v>489</v>
      </c>
      <c r="AU41727" s="94">
        <v>30</v>
      </c>
      <c r="AV41727" s="94">
        <v>-260</v>
      </c>
    </row>
    <row r="41728" spans="1:48">
      <c r="A41728" s="85" t="s">
        <v>148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84</v>
      </c>
      <c r="G41728" s="89" t="s">
        <v>385</v>
      </c>
      <c r="H41728" s="94">
        <v>532</v>
      </c>
      <c r="I41728" s="94">
        <v>573</v>
      </c>
      <c r="J41728" s="94">
        <v>725</v>
      </c>
      <c r="K41728" s="94">
        <v>157</v>
      </c>
      <c r="O41728" s="94">
        <v>573</v>
      </c>
      <c r="P41728" s="94">
        <v>725</v>
      </c>
      <c r="Q41728" s="94">
        <v>157</v>
      </c>
      <c r="V41728" s="94">
        <v>725</v>
      </c>
      <c r="AN41728" s="94">
        <v>725</v>
      </c>
      <c r="AS41728" s="94">
        <v>-2</v>
      </c>
      <c r="AT41728" s="94">
        <v>427</v>
      </c>
      <c r="AU41728" s="94">
        <v>14</v>
      </c>
      <c r="AV41728" s="94">
        <v>-282</v>
      </c>
    </row>
    <row r="41729" spans="1:48">
      <c r="A41729" s="85" t="s">
        <v>148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84</v>
      </c>
      <c r="G41729" s="89" t="s">
        <v>385</v>
      </c>
      <c r="H41729" s="94">
        <v>524</v>
      </c>
      <c r="I41729" s="94">
        <v>566</v>
      </c>
      <c r="J41729" s="94">
        <v>538</v>
      </c>
      <c r="K41729" s="94">
        <v>-21</v>
      </c>
      <c r="O41729" s="94">
        <v>566</v>
      </c>
      <c r="P41729" s="94">
        <v>538</v>
      </c>
      <c r="Q41729" s="94">
        <v>-21</v>
      </c>
      <c r="V41729" s="94">
        <v>538</v>
      </c>
      <c r="AN41729" s="94">
        <v>538</v>
      </c>
      <c r="AS41729" s="94">
        <v>-4</v>
      </c>
      <c r="AT41729" s="94">
        <v>293</v>
      </c>
      <c r="AU41729" s="94">
        <v>7</v>
      </c>
      <c r="AV41729" s="94">
        <v>-317</v>
      </c>
    </row>
    <row r="41730" spans="1:48">
      <c r="A41730" s="85" t="s">
        <v>148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84</v>
      </c>
      <c r="G41730" s="89" t="s">
        <v>385</v>
      </c>
      <c r="H41730" s="94">
        <v>526</v>
      </c>
      <c r="I41730" s="94">
        <v>567</v>
      </c>
      <c r="J41730" s="94">
        <v>723</v>
      </c>
      <c r="K41730" s="94">
        <v>162</v>
      </c>
      <c r="O41730" s="94">
        <v>567</v>
      </c>
      <c r="P41730" s="94">
        <v>723</v>
      </c>
      <c r="Q41730" s="94">
        <v>162</v>
      </c>
      <c r="V41730" s="94">
        <v>723</v>
      </c>
      <c r="AN41730" s="94">
        <v>723</v>
      </c>
      <c r="AS41730" s="94">
        <v>-2</v>
      </c>
      <c r="AT41730" s="94">
        <v>467</v>
      </c>
      <c r="AU41730" s="94">
        <v>14</v>
      </c>
      <c r="AV41730" s="94">
        <v>-317</v>
      </c>
    </row>
    <row r="41731" spans="1:48">
      <c r="A41731" s="85" t="s">
        <v>148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84</v>
      </c>
      <c r="G41731" s="89" t="s">
        <v>385</v>
      </c>
      <c r="H41731" s="94">
        <v>531</v>
      </c>
      <c r="I41731" s="94">
        <v>570</v>
      </c>
      <c r="J41731" s="94">
        <v>750</v>
      </c>
      <c r="K41731" s="94">
        <v>188</v>
      </c>
      <c r="O41731" s="94">
        <v>570</v>
      </c>
      <c r="P41731" s="94">
        <v>750</v>
      </c>
      <c r="Q41731" s="94">
        <v>188</v>
      </c>
      <c r="V41731" s="94">
        <v>750</v>
      </c>
      <c r="AN41731" s="94">
        <v>750</v>
      </c>
      <c r="AS41731" s="94">
        <v>2</v>
      </c>
      <c r="AT41731" s="94">
        <v>457</v>
      </c>
      <c r="AU41731" s="94">
        <v>31</v>
      </c>
      <c r="AV41731" s="94">
        <v>-302</v>
      </c>
    </row>
    <row r="41732" spans="1:48">
      <c r="A41732" s="85" t="s">
        <v>148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84</v>
      </c>
      <c r="G41732" s="89" t="s">
        <v>385</v>
      </c>
      <c r="H41732" s="94">
        <v>533</v>
      </c>
      <c r="I41732" s="94">
        <v>571</v>
      </c>
      <c r="J41732" s="94">
        <v>831</v>
      </c>
      <c r="K41732" s="94">
        <v>264</v>
      </c>
      <c r="O41732" s="94">
        <v>571</v>
      </c>
      <c r="P41732" s="94">
        <v>831</v>
      </c>
      <c r="Q41732" s="94">
        <v>264</v>
      </c>
      <c r="V41732" s="94">
        <v>831</v>
      </c>
      <c r="AN41732" s="94">
        <v>831</v>
      </c>
      <c r="AS41732" s="94">
        <v>-3</v>
      </c>
      <c r="AT41732" s="94">
        <v>494</v>
      </c>
      <c r="AU41732" s="94">
        <v>65</v>
      </c>
      <c r="AV41732" s="94">
        <v>-292</v>
      </c>
    </row>
    <row r="41733" spans="1:48">
      <c r="A41733" s="85" t="s">
        <v>148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84</v>
      </c>
      <c r="G41733" s="89" t="s">
        <v>385</v>
      </c>
      <c r="H41733" s="94">
        <v>540</v>
      </c>
      <c r="I41733" s="94">
        <v>583</v>
      </c>
      <c r="J41733" s="94">
        <v>945</v>
      </c>
      <c r="K41733" s="94">
        <v>364</v>
      </c>
      <c r="O41733" s="94">
        <v>583</v>
      </c>
      <c r="P41733" s="94">
        <v>945</v>
      </c>
      <c r="Q41733" s="94">
        <v>364</v>
      </c>
      <c r="V41733" s="94">
        <v>945</v>
      </c>
      <c r="AN41733" s="94">
        <v>945</v>
      </c>
      <c r="AS41733" s="94">
        <v>-1</v>
      </c>
      <c r="AT41733" s="94">
        <v>517</v>
      </c>
      <c r="AU41733" s="94">
        <v>100</v>
      </c>
      <c r="AV41733" s="94">
        <v>-252</v>
      </c>
    </row>
    <row r="41734" spans="1:48">
      <c r="A41734" s="85" t="s">
        <v>148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84</v>
      </c>
      <c r="G41734" s="89" t="s">
        <v>385</v>
      </c>
      <c r="H41734" s="94">
        <v>545</v>
      </c>
      <c r="I41734" s="94">
        <v>588</v>
      </c>
      <c r="J41734" s="94">
        <v>1092</v>
      </c>
      <c r="K41734" s="94">
        <v>510</v>
      </c>
      <c r="O41734" s="94">
        <v>588</v>
      </c>
      <c r="P41734" s="94">
        <v>1092</v>
      </c>
      <c r="Q41734" s="94">
        <v>510</v>
      </c>
      <c r="V41734" s="94">
        <v>1092</v>
      </c>
      <c r="AN41734" s="94">
        <v>1092</v>
      </c>
      <c r="AS41734" s="94">
        <v>-2</v>
      </c>
      <c r="AT41734" s="94">
        <v>541</v>
      </c>
      <c r="AU41734" s="94">
        <v>122</v>
      </c>
      <c r="AV41734" s="94">
        <v>-151</v>
      </c>
    </row>
    <row r="41735" spans="1:48">
      <c r="A41735" s="85" t="s">
        <v>148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84</v>
      </c>
      <c r="G41735" s="89" t="s">
        <v>385</v>
      </c>
      <c r="H41735" s="94">
        <v>543</v>
      </c>
      <c r="I41735" s="94">
        <v>581</v>
      </c>
      <c r="J41735" s="94">
        <v>939</v>
      </c>
      <c r="K41735" s="94">
        <v>362</v>
      </c>
      <c r="O41735" s="94">
        <v>581</v>
      </c>
      <c r="P41735" s="94">
        <v>939</v>
      </c>
      <c r="Q41735" s="94">
        <v>362</v>
      </c>
      <c r="V41735" s="94">
        <v>939</v>
      </c>
      <c r="AN41735" s="94">
        <v>939</v>
      </c>
      <c r="AS41735" s="94">
        <v>-5</v>
      </c>
      <c r="AT41735" s="94">
        <v>415</v>
      </c>
      <c r="AU41735" s="94">
        <v>117</v>
      </c>
      <c r="AV41735" s="94">
        <v>-165</v>
      </c>
    </row>
    <row r="41736" spans="1:48">
      <c r="A41736" s="85" t="s">
        <v>148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84</v>
      </c>
      <c r="G41736" s="89" t="s">
        <v>385</v>
      </c>
      <c r="H41736" s="94">
        <v>538</v>
      </c>
      <c r="I41736" s="94">
        <v>572</v>
      </c>
      <c r="J41736" s="94">
        <v>977</v>
      </c>
      <c r="K41736" s="94">
        <v>408</v>
      </c>
      <c r="O41736" s="94">
        <v>572</v>
      </c>
      <c r="P41736" s="94">
        <v>977</v>
      </c>
      <c r="Q41736" s="94">
        <v>408</v>
      </c>
      <c r="V41736" s="94">
        <v>977</v>
      </c>
      <c r="AN41736" s="94">
        <v>977</v>
      </c>
      <c r="AS41736" s="94">
        <v>-3</v>
      </c>
      <c r="AT41736" s="94">
        <v>510</v>
      </c>
      <c r="AU41736" s="94">
        <v>126</v>
      </c>
      <c r="AV41736" s="94">
        <v>-225</v>
      </c>
    </row>
    <row r="41737" spans="1:48">
      <c r="A41737" s="85" t="s">
        <v>148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84</v>
      </c>
      <c r="G41737" s="89" t="s">
        <v>385</v>
      </c>
      <c r="H41737" s="94">
        <v>534</v>
      </c>
      <c r="I41737" s="94">
        <v>566</v>
      </c>
      <c r="J41737" s="94">
        <v>1001</v>
      </c>
      <c r="K41737" s="94">
        <v>443</v>
      </c>
      <c r="O41737" s="94">
        <v>566</v>
      </c>
      <c r="P41737" s="94">
        <v>1001</v>
      </c>
      <c r="Q41737" s="94">
        <v>443</v>
      </c>
      <c r="V41737" s="94">
        <v>1001</v>
      </c>
      <c r="AN41737" s="94">
        <v>1001</v>
      </c>
      <c r="AS41737" s="94">
        <v>-2</v>
      </c>
      <c r="AT41737" s="94">
        <v>550</v>
      </c>
      <c r="AU41737" s="94">
        <v>138</v>
      </c>
      <c r="AV41737" s="94">
        <v>-243</v>
      </c>
    </row>
    <row r="41738" spans="1:48">
      <c r="A41738" s="85" t="s">
        <v>148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84</v>
      </c>
      <c r="G41738" s="89" t="s">
        <v>385</v>
      </c>
      <c r="H41738" s="94">
        <v>551</v>
      </c>
      <c r="I41738" s="94">
        <v>568</v>
      </c>
      <c r="J41738" s="94">
        <v>864</v>
      </c>
      <c r="K41738" s="94">
        <v>300</v>
      </c>
      <c r="O41738" s="94">
        <v>568</v>
      </c>
      <c r="P41738" s="94">
        <v>864</v>
      </c>
      <c r="Q41738" s="94">
        <v>300</v>
      </c>
      <c r="V41738" s="94">
        <v>864</v>
      </c>
      <c r="AN41738" s="94">
        <v>864</v>
      </c>
      <c r="AS41738" s="94">
        <v>-5</v>
      </c>
      <c r="AT41738" s="94">
        <v>431</v>
      </c>
      <c r="AU41738" s="94">
        <v>138</v>
      </c>
      <c r="AV41738" s="94">
        <v>-264</v>
      </c>
    </row>
    <row r="41739" spans="1:48">
      <c r="A41739" s="85" t="s">
        <v>148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84</v>
      </c>
      <c r="G41739" s="89" t="s">
        <v>385</v>
      </c>
      <c r="H41739" s="94">
        <v>550</v>
      </c>
      <c r="I41739" s="94">
        <v>578</v>
      </c>
      <c r="J41739" s="94">
        <v>829</v>
      </c>
      <c r="K41739" s="94">
        <v>256</v>
      </c>
      <c r="O41739" s="94">
        <v>578</v>
      </c>
      <c r="P41739" s="94">
        <v>829</v>
      </c>
      <c r="Q41739" s="94">
        <v>256</v>
      </c>
      <c r="V41739" s="94">
        <v>829</v>
      </c>
      <c r="AN41739" s="94">
        <v>829</v>
      </c>
      <c r="AS41739" s="94">
        <v>-1</v>
      </c>
      <c r="AT41739" s="94">
        <v>343</v>
      </c>
      <c r="AU41739" s="94">
        <v>140</v>
      </c>
      <c r="AV41739" s="94">
        <v>-226</v>
      </c>
    </row>
    <row r="41740" spans="1:48">
      <c r="A41740" s="85" t="s">
        <v>148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84</v>
      </c>
      <c r="G41740" s="89" t="s">
        <v>385</v>
      </c>
      <c r="H41740" s="94">
        <v>564</v>
      </c>
      <c r="I41740" s="94">
        <v>590</v>
      </c>
      <c r="J41740" s="94">
        <v>933</v>
      </c>
      <c r="K41740" s="94">
        <v>347</v>
      </c>
      <c r="O41740" s="94">
        <v>590</v>
      </c>
      <c r="P41740" s="94">
        <v>933</v>
      </c>
      <c r="Q41740" s="94">
        <v>347</v>
      </c>
      <c r="V41740" s="94">
        <v>933</v>
      </c>
      <c r="AN41740" s="94">
        <v>933</v>
      </c>
      <c r="AS41740" s="94">
        <v>-2</v>
      </c>
      <c r="AT41740" s="94">
        <v>330</v>
      </c>
      <c r="AU41740" s="94">
        <v>143</v>
      </c>
      <c r="AV41740" s="94">
        <v>-124</v>
      </c>
    </row>
    <row r="41741" spans="1:48">
      <c r="A41741" s="85" t="s">
        <v>148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84</v>
      </c>
      <c r="G41741" s="89" t="s">
        <v>385</v>
      </c>
      <c r="H41741" s="94">
        <v>574</v>
      </c>
      <c r="I41741" s="94">
        <v>603</v>
      </c>
      <c r="J41741" s="94">
        <v>965</v>
      </c>
      <c r="K41741" s="94">
        <v>366</v>
      </c>
      <c r="O41741" s="94">
        <v>603</v>
      </c>
      <c r="P41741" s="94">
        <v>965</v>
      </c>
      <c r="Q41741" s="94">
        <v>366</v>
      </c>
      <c r="V41741" s="94">
        <v>965</v>
      </c>
      <c r="AN41741" s="94">
        <v>965</v>
      </c>
      <c r="AS41741" s="94">
        <v>-2</v>
      </c>
      <c r="AT41741" s="94">
        <v>239</v>
      </c>
      <c r="AU41741" s="94">
        <v>142</v>
      </c>
      <c r="AV41741" s="94">
        <v>-13</v>
      </c>
    </row>
    <row r="41742" spans="1:48">
      <c r="A41742" s="85" t="s">
        <v>148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84</v>
      </c>
      <c r="G41742" s="89" t="s">
        <v>385</v>
      </c>
      <c r="H41742" s="94">
        <v>584</v>
      </c>
      <c r="I41742" s="94">
        <v>616</v>
      </c>
      <c r="J41742" s="94">
        <v>976</v>
      </c>
      <c r="K41742" s="94">
        <v>362</v>
      </c>
      <c r="O41742" s="94">
        <v>616</v>
      </c>
      <c r="P41742" s="94">
        <v>976</v>
      </c>
      <c r="Q41742" s="94">
        <v>362</v>
      </c>
      <c r="V41742" s="94">
        <v>976</v>
      </c>
      <c r="AN41742" s="94">
        <v>976</v>
      </c>
      <c r="AS41742" s="94">
        <v>-3</v>
      </c>
      <c r="AT41742" s="94">
        <v>210</v>
      </c>
      <c r="AU41742" s="94">
        <v>145</v>
      </c>
      <c r="AV41742" s="94">
        <v>10</v>
      </c>
    </row>
    <row r="41743" spans="1:48">
      <c r="A41743" s="85" t="s">
        <v>148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84</v>
      </c>
      <c r="G41743" s="89" t="s">
        <v>385</v>
      </c>
      <c r="H41743" s="94">
        <v>613</v>
      </c>
      <c r="I41743" s="94">
        <v>636</v>
      </c>
      <c r="J41743" s="94">
        <v>784</v>
      </c>
      <c r="K41743" s="94">
        <v>152</v>
      </c>
      <c r="O41743" s="94">
        <v>636</v>
      </c>
      <c r="P41743" s="94">
        <v>784</v>
      </c>
      <c r="Q41743" s="94">
        <v>152</v>
      </c>
      <c r="V41743" s="94">
        <v>784</v>
      </c>
      <c r="AN41743" s="94">
        <v>784</v>
      </c>
      <c r="AS41743" s="94">
        <v>-6</v>
      </c>
      <c r="AT41743" s="94">
        <v>7</v>
      </c>
      <c r="AU41743" s="94">
        <v>145</v>
      </c>
      <c r="AV41743" s="94">
        <v>6</v>
      </c>
    </row>
    <row r="41744" spans="1:48">
      <c r="A41744" s="85" t="s">
        <v>148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84</v>
      </c>
      <c r="G41744" s="89" t="s">
        <v>385</v>
      </c>
      <c r="H41744" s="94">
        <v>622</v>
      </c>
      <c r="I41744" s="94">
        <v>653</v>
      </c>
      <c r="J41744" s="94">
        <v>878</v>
      </c>
      <c r="K41744" s="94">
        <v>230</v>
      </c>
      <c r="O41744" s="94">
        <v>653</v>
      </c>
      <c r="P41744" s="94">
        <v>878</v>
      </c>
      <c r="Q41744" s="94">
        <v>230</v>
      </c>
      <c r="V41744" s="94">
        <v>878</v>
      </c>
      <c r="AN41744" s="94">
        <v>878</v>
      </c>
      <c r="AS41744" s="94">
        <v>-2</v>
      </c>
      <c r="AT41744" s="94">
        <v>90</v>
      </c>
      <c r="AU41744" s="94">
        <v>147</v>
      </c>
      <c r="AV41744" s="94">
        <v>-5</v>
      </c>
    </row>
    <row r="41745" spans="1:48">
      <c r="A41745" s="85" t="s">
        <v>148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84</v>
      </c>
      <c r="G41745" s="89" t="s">
        <v>385</v>
      </c>
      <c r="H41745" s="94">
        <v>620</v>
      </c>
      <c r="I41745" s="94">
        <v>650</v>
      </c>
      <c r="J41745" s="94">
        <v>950</v>
      </c>
      <c r="K41745" s="94">
        <v>303</v>
      </c>
      <c r="O41745" s="94">
        <v>650</v>
      </c>
      <c r="P41745" s="94">
        <v>950</v>
      </c>
      <c r="Q41745" s="94">
        <v>303</v>
      </c>
      <c r="V41745" s="94">
        <v>950</v>
      </c>
      <c r="AN41745" s="94">
        <v>950</v>
      </c>
      <c r="AS41745" s="94">
        <v>-6</v>
      </c>
      <c r="AT41745" s="94">
        <v>179</v>
      </c>
      <c r="AU41745" s="94">
        <v>132</v>
      </c>
      <c r="AV41745" s="94">
        <v>-2</v>
      </c>
    </row>
    <row r="41746" spans="1:48">
      <c r="A41746" s="85" t="s">
        <v>148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84</v>
      </c>
      <c r="G41746" s="89" t="s">
        <v>385</v>
      </c>
      <c r="H41746" s="94">
        <v>608</v>
      </c>
      <c r="I41746" s="94">
        <v>615</v>
      </c>
      <c r="J41746" s="94">
        <v>956</v>
      </c>
      <c r="K41746" s="94">
        <v>351</v>
      </c>
      <c r="O41746" s="94">
        <v>615</v>
      </c>
      <c r="P41746" s="94">
        <v>956</v>
      </c>
      <c r="Q41746" s="94">
        <v>351</v>
      </c>
      <c r="V41746" s="94">
        <v>956</v>
      </c>
      <c r="AN41746" s="94">
        <v>956</v>
      </c>
      <c r="AS41746" s="94">
        <v>-16</v>
      </c>
      <c r="AT41746" s="94">
        <v>242</v>
      </c>
      <c r="AU41746" s="94">
        <v>129</v>
      </c>
      <c r="AV41746" s="94">
        <v>-4</v>
      </c>
    </row>
    <row r="41747" spans="1:48">
      <c r="A41747" s="85" t="s">
        <v>148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84</v>
      </c>
      <c r="G41747" s="89" t="s">
        <v>385</v>
      </c>
      <c r="H41747" s="94">
        <v>592</v>
      </c>
      <c r="I41747" s="94">
        <v>584</v>
      </c>
      <c r="J41747" s="94">
        <v>795</v>
      </c>
      <c r="K41747" s="94">
        <v>215</v>
      </c>
      <c r="O41747" s="94">
        <v>584</v>
      </c>
      <c r="P41747" s="94">
        <v>795</v>
      </c>
      <c r="Q41747" s="94">
        <v>215</v>
      </c>
      <c r="V41747" s="94">
        <v>795</v>
      </c>
      <c r="AN41747" s="94">
        <v>795</v>
      </c>
      <c r="AS41747" s="94">
        <v>-26</v>
      </c>
      <c r="AT41747" s="94">
        <v>131</v>
      </c>
      <c r="AU41747" s="94">
        <v>113</v>
      </c>
      <c r="AV41747" s="94">
        <v>-3</v>
      </c>
    </row>
    <row r="41748" spans="1:48">
      <c r="A41748" s="85" t="s">
        <v>148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84</v>
      </c>
      <c r="G41748" s="89" t="s">
        <v>385</v>
      </c>
      <c r="H41748" s="94">
        <v>579</v>
      </c>
      <c r="I41748" s="94">
        <v>567</v>
      </c>
      <c r="J41748" s="94">
        <v>722</v>
      </c>
      <c r="K41748" s="94">
        <v>159</v>
      </c>
      <c r="O41748" s="94">
        <v>567</v>
      </c>
      <c r="P41748" s="94">
        <v>722</v>
      </c>
      <c r="Q41748" s="94">
        <v>159</v>
      </c>
      <c r="V41748" s="94">
        <v>722</v>
      </c>
      <c r="AN41748" s="94">
        <v>722</v>
      </c>
      <c r="AS41748" s="94">
        <v>-45</v>
      </c>
      <c r="AT41748" s="94">
        <v>105</v>
      </c>
      <c r="AU41748" s="94">
        <v>99</v>
      </c>
      <c r="AV41748" s="94">
        <v>0</v>
      </c>
    </row>
    <row r="41749" spans="1:48">
      <c r="A41749" s="85" t="s">
        <v>148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84</v>
      </c>
      <c r="G41749" s="89" t="s">
        <v>385</v>
      </c>
      <c r="H41749" s="94">
        <v>564</v>
      </c>
      <c r="I41749" s="94">
        <v>557</v>
      </c>
      <c r="J41749" s="94">
        <v>726</v>
      </c>
      <c r="K41749" s="94">
        <v>172</v>
      </c>
      <c r="O41749" s="94">
        <v>557</v>
      </c>
      <c r="P41749" s="94">
        <v>726</v>
      </c>
      <c r="Q41749" s="94">
        <v>172</v>
      </c>
      <c r="V41749" s="94">
        <v>726</v>
      </c>
      <c r="AN41749" s="94">
        <v>726</v>
      </c>
      <c r="AS41749" s="94">
        <v>-49</v>
      </c>
      <c r="AT41749" s="94">
        <v>124</v>
      </c>
      <c r="AU41749" s="94">
        <v>98</v>
      </c>
      <c r="AV41749" s="94">
        <v>-1</v>
      </c>
    </row>
    <row r="41750" spans="1:48">
      <c r="A41750" s="85" t="s">
        <v>148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84</v>
      </c>
      <c r="G41750" s="89" t="s">
        <v>385</v>
      </c>
      <c r="H41750" s="94">
        <v>552</v>
      </c>
      <c r="I41750" s="94">
        <v>548</v>
      </c>
      <c r="J41750" s="94">
        <v>706</v>
      </c>
      <c r="K41750" s="94">
        <v>161</v>
      </c>
      <c r="O41750" s="94">
        <v>548</v>
      </c>
      <c r="P41750" s="94">
        <v>706</v>
      </c>
      <c r="Q41750" s="94">
        <v>161</v>
      </c>
      <c r="V41750" s="94">
        <v>706</v>
      </c>
      <c r="AN41750" s="94">
        <v>706</v>
      </c>
      <c r="AS41750" s="94">
        <v>-48</v>
      </c>
      <c r="AT41750" s="94">
        <v>114</v>
      </c>
      <c r="AU41750" s="94">
        <v>94</v>
      </c>
      <c r="AV41750" s="94">
        <v>1</v>
      </c>
    </row>
    <row r="41751" spans="1:48">
      <c r="A41751" s="85" t="s">
        <v>148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84</v>
      </c>
      <c r="G41751" s="89" t="s">
        <v>385</v>
      </c>
      <c r="H41751" s="94">
        <v>539</v>
      </c>
      <c r="I41751" s="94">
        <v>539</v>
      </c>
      <c r="J41751" s="94">
        <v>702</v>
      </c>
      <c r="K41751" s="94">
        <v>166</v>
      </c>
      <c r="O41751" s="94">
        <v>539</v>
      </c>
      <c r="P41751" s="94">
        <v>702</v>
      </c>
      <c r="Q41751" s="94">
        <v>166</v>
      </c>
      <c r="V41751" s="94">
        <v>702</v>
      </c>
      <c r="AN41751" s="94">
        <v>702</v>
      </c>
      <c r="AS41751" s="94">
        <v>-44</v>
      </c>
      <c r="AT41751" s="94">
        <v>124</v>
      </c>
      <c r="AU41751" s="94">
        <v>91</v>
      </c>
      <c r="AV41751" s="94">
        <v>-5</v>
      </c>
    </row>
    <row r="41752" spans="1:48">
      <c r="A41752" s="85" t="s">
        <v>148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84</v>
      </c>
      <c r="G41752" s="89" t="s">
        <v>385</v>
      </c>
      <c r="H41752" s="94">
        <v>530</v>
      </c>
      <c r="I41752" s="94">
        <v>532</v>
      </c>
      <c r="J41752" s="94">
        <v>742</v>
      </c>
      <c r="K41752" s="94">
        <v>213</v>
      </c>
      <c r="O41752" s="94">
        <v>532</v>
      </c>
      <c r="P41752" s="94">
        <v>742</v>
      </c>
      <c r="Q41752" s="94">
        <v>213</v>
      </c>
      <c r="V41752" s="94">
        <v>742</v>
      </c>
      <c r="AN41752" s="94">
        <v>742</v>
      </c>
      <c r="AS41752" s="94">
        <v>-45</v>
      </c>
      <c r="AT41752" s="94">
        <v>182</v>
      </c>
      <c r="AU41752" s="94">
        <v>88</v>
      </c>
      <c r="AV41752" s="94">
        <v>-12</v>
      </c>
    </row>
    <row r="41753" spans="1:48">
      <c r="A41753" s="85" t="s">
        <v>148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84</v>
      </c>
      <c r="G41753" s="89" t="s">
        <v>385</v>
      </c>
      <c r="H41753" s="94">
        <v>523</v>
      </c>
      <c r="I41753" s="94">
        <v>530</v>
      </c>
      <c r="J41753" s="94">
        <v>781</v>
      </c>
      <c r="K41753" s="94">
        <v>253</v>
      </c>
      <c r="O41753" s="94">
        <v>530</v>
      </c>
      <c r="P41753" s="94">
        <v>781</v>
      </c>
      <c r="Q41753" s="94">
        <v>253</v>
      </c>
      <c r="V41753" s="94">
        <v>781</v>
      </c>
      <c r="AN41753" s="94">
        <v>781</v>
      </c>
      <c r="AS41753" s="94">
        <v>-41</v>
      </c>
      <c r="AT41753" s="94">
        <v>221</v>
      </c>
      <c r="AU41753" s="94">
        <v>89</v>
      </c>
      <c r="AV41753" s="94">
        <v>-16</v>
      </c>
    </row>
    <row r="41754" spans="1:48">
      <c r="A41754" s="85" t="s">
        <v>148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84</v>
      </c>
      <c r="G41754" s="89" t="s">
        <v>385</v>
      </c>
      <c r="H41754" s="94">
        <v>525</v>
      </c>
      <c r="I41754" s="94">
        <v>531</v>
      </c>
      <c r="J41754" s="94">
        <v>760</v>
      </c>
      <c r="K41754" s="94">
        <v>229</v>
      </c>
      <c r="O41754" s="94">
        <v>531</v>
      </c>
      <c r="P41754" s="94">
        <v>760</v>
      </c>
      <c r="Q41754" s="94">
        <v>229</v>
      </c>
      <c r="V41754" s="94">
        <v>760</v>
      </c>
      <c r="AN41754" s="94">
        <v>760</v>
      </c>
      <c r="AS41754" s="94">
        <v>-42</v>
      </c>
      <c r="AT41754" s="94">
        <v>213</v>
      </c>
      <c r="AU41754" s="94">
        <v>89</v>
      </c>
      <c r="AV41754" s="94">
        <v>-31</v>
      </c>
    </row>
    <row r="41755" spans="1:48">
      <c r="A41755" s="85" t="s">
        <v>148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84</v>
      </c>
      <c r="G41755" s="89" t="s">
        <v>385</v>
      </c>
      <c r="H41755" s="94">
        <v>528</v>
      </c>
      <c r="I41755" s="94">
        <v>532</v>
      </c>
      <c r="J41755" s="94">
        <v>804</v>
      </c>
      <c r="K41755" s="94">
        <v>275</v>
      </c>
      <c r="O41755" s="94">
        <v>532</v>
      </c>
      <c r="P41755" s="94">
        <v>804</v>
      </c>
      <c r="Q41755" s="94">
        <v>275</v>
      </c>
      <c r="V41755" s="94">
        <v>804</v>
      </c>
      <c r="AN41755" s="94">
        <v>804</v>
      </c>
      <c r="AS41755" s="94">
        <v>-37</v>
      </c>
      <c r="AT41755" s="94">
        <v>215</v>
      </c>
      <c r="AU41755" s="94">
        <v>112</v>
      </c>
      <c r="AV41755" s="94">
        <v>-15</v>
      </c>
    </row>
    <row r="41756" spans="1:48">
      <c r="A41756" s="85" t="s">
        <v>148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84</v>
      </c>
      <c r="G41756" s="89" t="s">
        <v>385</v>
      </c>
      <c r="H41756" s="94">
        <v>530</v>
      </c>
      <c r="I41756" s="94">
        <v>535</v>
      </c>
      <c r="J41756" s="94">
        <v>968</v>
      </c>
      <c r="K41756" s="94">
        <v>437</v>
      </c>
      <c r="O41756" s="94">
        <v>535</v>
      </c>
      <c r="P41756" s="94">
        <v>968</v>
      </c>
      <c r="Q41756" s="94">
        <v>437</v>
      </c>
      <c r="V41756" s="94">
        <v>968</v>
      </c>
      <c r="AN41756" s="94">
        <v>968</v>
      </c>
      <c r="AS41756" s="94">
        <v>-27</v>
      </c>
      <c r="AT41756" s="94">
        <v>323</v>
      </c>
      <c r="AU41756" s="94">
        <v>136</v>
      </c>
      <c r="AV41756" s="94">
        <v>5</v>
      </c>
    </row>
    <row r="41757" spans="1:48">
      <c r="A41757" s="85" t="s">
        <v>148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84</v>
      </c>
      <c r="G41757" s="89" t="s">
        <v>385</v>
      </c>
      <c r="H41757" s="94">
        <v>539</v>
      </c>
      <c r="I41757" s="94">
        <v>543</v>
      </c>
      <c r="J41757" s="94">
        <v>1057</v>
      </c>
      <c r="K41757" s="94">
        <v>519</v>
      </c>
      <c r="O41757" s="94">
        <v>543</v>
      </c>
      <c r="P41757" s="94">
        <v>1057</v>
      </c>
      <c r="Q41757" s="94">
        <v>519</v>
      </c>
      <c r="V41757" s="94">
        <v>1057</v>
      </c>
      <c r="AN41757" s="94">
        <v>1057</v>
      </c>
      <c r="AS41757" s="94">
        <v>-21</v>
      </c>
      <c r="AT41757" s="94">
        <v>387</v>
      </c>
      <c r="AU41757" s="94">
        <v>142</v>
      </c>
      <c r="AV41757" s="94">
        <v>11</v>
      </c>
    </row>
    <row r="41758" spans="1:48">
      <c r="A41758" s="85" t="s">
        <v>148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84</v>
      </c>
      <c r="G41758" s="89" t="s">
        <v>385</v>
      </c>
      <c r="H41758" s="94">
        <v>543</v>
      </c>
      <c r="I41758" s="94">
        <v>547</v>
      </c>
      <c r="J41758" s="94">
        <v>947</v>
      </c>
      <c r="K41758" s="94">
        <v>403</v>
      </c>
      <c r="O41758" s="94">
        <v>547</v>
      </c>
      <c r="P41758" s="94">
        <v>947</v>
      </c>
      <c r="Q41758" s="94">
        <v>403</v>
      </c>
      <c r="V41758" s="94">
        <v>947</v>
      </c>
      <c r="AN41758" s="94">
        <v>947</v>
      </c>
      <c r="AS41758" s="94">
        <v>-24</v>
      </c>
      <c r="AT41758" s="94">
        <v>277</v>
      </c>
      <c r="AU41758" s="94">
        <v>138</v>
      </c>
      <c r="AV41758" s="94">
        <v>12</v>
      </c>
    </row>
    <row r="41759" spans="1:48">
      <c r="A41759" s="85" t="s">
        <v>148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84</v>
      </c>
      <c r="G41759" s="89" t="s">
        <v>385</v>
      </c>
      <c r="H41759" s="94">
        <v>540</v>
      </c>
      <c r="I41759" s="94">
        <v>540</v>
      </c>
      <c r="J41759" s="94">
        <v>1067</v>
      </c>
      <c r="K41759" s="94">
        <v>528</v>
      </c>
      <c r="O41759" s="94">
        <v>540</v>
      </c>
      <c r="P41759" s="94">
        <v>1067</v>
      </c>
      <c r="Q41759" s="94">
        <v>528</v>
      </c>
      <c r="V41759" s="94">
        <v>1067</v>
      </c>
      <c r="AN41759" s="94">
        <v>1067</v>
      </c>
      <c r="AS41759" s="94">
        <v>-24</v>
      </c>
      <c r="AT41759" s="94">
        <v>403</v>
      </c>
      <c r="AU41759" s="94">
        <v>148</v>
      </c>
      <c r="AV41759" s="94">
        <v>1</v>
      </c>
    </row>
    <row r="41760" spans="1:48">
      <c r="A41760" s="85" t="s">
        <v>148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84</v>
      </c>
      <c r="G41760" s="89" t="s">
        <v>385</v>
      </c>
      <c r="H41760" s="94">
        <v>534</v>
      </c>
      <c r="I41760" s="94">
        <v>533</v>
      </c>
      <c r="J41760" s="94">
        <v>980</v>
      </c>
      <c r="K41760" s="94">
        <v>451</v>
      </c>
      <c r="O41760" s="94">
        <v>533</v>
      </c>
      <c r="P41760" s="94">
        <v>980</v>
      </c>
      <c r="Q41760" s="94">
        <v>451</v>
      </c>
      <c r="V41760" s="94">
        <v>980</v>
      </c>
      <c r="AN41760" s="94">
        <v>980</v>
      </c>
      <c r="AS41760" s="94">
        <v>-26</v>
      </c>
      <c r="AT41760" s="94">
        <v>359</v>
      </c>
      <c r="AU41760" s="94">
        <v>127</v>
      </c>
      <c r="AV41760" s="94">
        <v>-9</v>
      </c>
    </row>
    <row r="41761" spans="1:48">
      <c r="A41761" s="85" t="s">
        <v>148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84</v>
      </c>
      <c r="G41761" s="89" t="s">
        <v>385</v>
      </c>
      <c r="H41761" s="94">
        <v>530</v>
      </c>
      <c r="I41761" s="94">
        <v>525</v>
      </c>
      <c r="J41761" s="94">
        <v>871</v>
      </c>
      <c r="K41761" s="94">
        <v>352</v>
      </c>
      <c r="O41761" s="94">
        <v>525</v>
      </c>
      <c r="P41761" s="94">
        <v>871</v>
      </c>
      <c r="Q41761" s="94">
        <v>352</v>
      </c>
      <c r="V41761" s="94">
        <v>871</v>
      </c>
      <c r="AN41761" s="94">
        <v>871</v>
      </c>
      <c r="AS41761" s="94">
        <v>-28</v>
      </c>
      <c r="AT41761" s="94">
        <v>264</v>
      </c>
      <c r="AU41761" s="94">
        <v>111</v>
      </c>
      <c r="AV41761" s="94">
        <v>5</v>
      </c>
    </row>
    <row r="41762" spans="1:48">
      <c r="A41762" s="85" t="s">
        <v>148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84</v>
      </c>
      <c r="G41762" s="89" t="s">
        <v>385</v>
      </c>
      <c r="H41762" s="94">
        <v>568</v>
      </c>
      <c r="I41762" s="94">
        <v>524</v>
      </c>
      <c r="J41762" s="94">
        <v>838</v>
      </c>
      <c r="K41762" s="94">
        <v>319</v>
      </c>
      <c r="O41762" s="94">
        <v>524</v>
      </c>
      <c r="P41762" s="94">
        <v>838</v>
      </c>
      <c r="Q41762" s="94">
        <v>319</v>
      </c>
      <c r="V41762" s="94">
        <v>838</v>
      </c>
      <c r="AN41762" s="94">
        <v>838</v>
      </c>
      <c r="AS41762" s="94">
        <v>-30</v>
      </c>
      <c r="AT41762" s="94">
        <v>240</v>
      </c>
      <c r="AU41762" s="94">
        <v>102</v>
      </c>
      <c r="AV41762" s="94">
        <v>7</v>
      </c>
    </row>
    <row r="41763" spans="1:48">
      <c r="A41763" s="85" t="s">
        <v>148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84</v>
      </c>
      <c r="G41763" s="89" t="s">
        <v>385</v>
      </c>
      <c r="H41763" s="94">
        <v>525</v>
      </c>
      <c r="I41763" s="94">
        <v>525</v>
      </c>
      <c r="J41763" s="94">
        <v>771</v>
      </c>
      <c r="K41763" s="94">
        <v>250</v>
      </c>
      <c r="O41763" s="94">
        <v>525</v>
      </c>
      <c r="P41763" s="94">
        <v>771</v>
      </c>
      <c r="Q41763" s="94">
        <v>250</v>
      </c>
      <c r="V41763" s="94">
        <v>771</v>
      </c>
      <c r="AN41763" s="94">
        <v>771</v>
      </c>
      <c r="AS41763" s="94">
        <v>-30</v>
      </c>
      <c r="AT41763" s="94">
        <v>183</v>
      </c>
      <c r="AU41763" s="94">
        <v>95</v>
      </c>
      <c r="AV41763" s="94">
        <v>2</v>
      </c>
    </row>
    <row r="41764" spans="1:48">
      <c r="A41764" s="85" t="s">
        <v>148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84</v>
      </c>
      <c r="G41764" s="89" t="s">
        <v>385</v>
      </c>
      <c r="H41764" s="94">
        <v>533</v>
      </c>
      <c r="I41764" s="94">
        <v>526</v>
      </c>
      <c r="J41764" s="94">
        <v>774</v>
      </c>
      <c r="K41764" s="94">
        <v>252</v>
      </c>
      <c r="O41764" s="94">
        <v>526</v>
      </c>
      <c r="P41764" s="94">
        <v>774</v>
      </c>
      <c r="Q41764" s="94">
        <v>252</v>
      </c>
      <c r="V41764" s="94">
        <v>774</v>
      </c>
      <c r="AN41764" s="94">
        <v>774</v>
      </c>
      <c r="AS41764" s="94">
        <v>-32</v>
      </c>
      <c r="AT41764" s="94">
        <v>209</v>
      </c>
      <c r="AU41764" s="94">
        <v>89</v>
      </c>
      <c r="AV41764" s="94">
        <v>-14</v>
      </c>
    </row>
    <row r="41765" spans="1:48">
      <c r="A41765" s="85" t="s">
        <v>148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84</v>
      </c>
      <c r="G41765" s="89" t="s">
        <v>385</v>
      </c>
      <c r="H41765" s="94">
        <v>537</v>
      </c>
      <c r="I41765" s="94">
        <v>527</v>
      </c>
      <c r="J41765" s="94">
        <v>776</v>
      </c>
      <c r="K41765" s="94">
        <v>254</v>
      </c>
      <c r="O41765" s="94">
        <v>527</v>
      </c>
      <c r="P41765" s="94">
        <v>776</v>
      </c>
      <c r="Q41765" s="94">
        <v>254</v>
      </c>
      <c r="V41765" s="94">
        <v>776</v>
      </c>
      <c r="AN41765" s="94">
        <v>776</v>
      </c>
      <c r="AS41765" s="94">
        <v>-31</v>
      </c>
      <c r="AT41765" s="94">
        <v>190</v>
      </c>
      <c r="AU41765" s="94">
        <v>89</v>
      </c>
      <c r="AV41765" s="94">
        <v>6</v>
      </c>
    </row>
    <row r="41766" spans="1:48">
      <c r="A41766" s="85" t="s">
        <v>148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84</v>
      </c>
      <c r="G41766" s="89" t="s">
        <v>385</v>
      </c>
      <c r="H41766" s="94">
        <v>543</v>
      </c>
      <c r="I41766" s="94">
        <v>535</v>
      </c>
      <c r="J41766" s="94">
        <v>779</v>
      </c>
      <c r="K41766" s="94">
        <v>248</v>
      </c>
      <c r="O41766" s="94">
        <v>535</v>
      </c>
      <c r="P41766" s="94">
        <v>779</v>
      </c>
      <c r="Q41766" s="94">
        <v>248</v>
      </c>
      <c r="V41766" s="94">
        <v>779</v>
      </c>
      <c r="AN41766" s="94">
        <v>779</v>
      </c>
      <c r="AS41766" s="94">
        <v>-34</v>
      </c>
      <c r="AT41766" s="94">
        <v>187</v>
      </c>
      <c r="AU41766" s="94">
        <v>87</v>
      </c>
      <c r="AV41766" s="94">
        <v>8</v>
      </c>
    </row>
    <row r="41767" spans="1:48">
      <c r="A41767" s="85" t="s">
        <v>148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84</v>
      </c>
      <c r="G41767" s="89" t="s">
        <v>385</v>
      </c>
      <c r="H41767" s="94">
        <v>543</v>
      </c>
      <c r="I41767" s="94">
        <v>545</v>
      </c>
      <c r="J41767" s="94">
        <v>761</v>
      </c>
      <c r="K41767" s="94">
        <v>217</v>
      </c>
      <c r="O41767" s="94">
        <v>545</v>
      </c>
      <c r="P41767" s="94">
        <v>761</v>
      </c>
      <c r="Q41767" s="94">
        <v>217</v>
      </c>
      <c r="V41767" s="94">
        <v>761</v>
      </c>
      <c r="AN41767" s="94">
        <v>761</v>
      </c>
      <c r="AS41767" s="94">
        <v>-37</v>
      </c>
      <c r="AT41767" s="94">
        <v>172</v>
      </c>
      <c r="AU41767" s="94">
        <v>82</v>
      </c>
      <c r="AV41767" s="94">
        <v>0</v>
      </c>
    </row>
    <row r="41768" spans="1:48">
      <c r="A41768" s="85" t="s">
        <v>148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84</v>
      </c>
      <c r="G41768" s="89" t="s">
        <v>385</v>
      </c>
      <c r="H41768" s="94">
        <v>554</v>
      </c>
      <c r="I41768" s="94">
        <v>556</v>
      </c>
      <c r="J41768" s="94">
        <v>801</v>
      </c>
      <c r="K41768" s="94">
        <v>249</v>
      </c>
      <c r="O41768" s="94">
        <v>556</v>
      </c>
      <c r="P41768" s="94">
        <v>801</v>
      </c>
      <c r="Q41768" s="94">
        <v>249</v>
      </c>
      <c r="V41768" s="94">
        <v>801</v>
      </c>
      <c r="AN41768" s="94">
        <v>801</v>
      </c>
      <c r="AS41768" s="94">
        <v>-39</v>
      </c>
      <c r="AT41768" s="94">
        <v>231</v>
      </c>
      <c r="AU41768" s="94">
        <v>85</v>
      </c>
      <c r="AV41768" s="94">
        <v>-28</v>
      </c>
    </row>
    <row r="41769" spans="1:48">
      <c r="A41769" s="85" t="s">
        <v>148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84</v>
      </c>
      <c r="G41769" s="89" t="s">
        <v>385</v>
      </c>
      <c r="H41769" s="94">
        <v>560</v>
      </c>
      <c r="I41769" s="94">
        <v>562</v>
      </c>
      <c r="J41769" s="94">
        <v>786</v>
      </c>
      <c r="K41769" s="94">
        <v>228</v>
      </c>
      <c r="O41769" s="94">
        <v>562</v>
      </c>
      <c r="P41769" s="94">
        <v>786</v>
      </c>
      <c r="Q41769" s="94">
        <v>228</v>
      </c>
      <c r="V41769" s="94">
        <v>786</v>
      </c>
      <c r="AN41769" s="94">
        <v>786</v>
      </c>
      <c r="AS41769" s="94">
        <v>-41</v>
      </c>
      <c r="AT41769" s="94">
        <v>204</v>
      </c>
      <c r="AU41769" s="94">
        <v>74</v>
      </c>
      <c r="AV41769" s="94">
        <v>-9</v>
      </c>
    </row>
    <row r="41770" spans="1:48">
      <c r="A41770" s="85" t="s">
        <v>148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84</v>
      </c>
      <c r="G41770" s="89" t="s">
        <v>385</v>
      </c>
      <c r="H41770" s="94">
        <v>556</v>
      </c>
      <c r="I41770" s="94">
        <v>570</v>
      </c>
      <c r="J41770" s="94">
        <v>826</v>
      </c>
      <c r="K41770" s="94">
        <v>263</v>
      </c>
      <c r="O41770" s="94">
        <v>570</v>
      </c>
      <c r="P41770" s="94">
        <v>826</v>
      </c>
      <c r="Q41770" s="94">
        <v>263</v>
      </c>
      <c r="V41770" s="94">
        <v>826</v>
      </c>
      <c r="AN41770" s="94">
        <v>826</v>
      </c>
      <c r="AS41770" s="94">
        <v>-48</v>
      </c>
      <c r="AT41770" s="94">
        <v>232</v>
      </c>
      <c r="AU41770" s="94">
        <v>81</v>
      </c>
      <c r="AV41770" s="94">
        <v>-2</v>
      </c>
    </row>
    <row r="41771" spans="1:48">
      <c r="A41771" s="85" t="s">
        <v>148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84</v>
      </c>
      <c r="G41771" s="89" t="s">
        <v>385</v>
      </c>
      <c r="H41771" s="94">
        <v>549</v>
      </c>
      <c r="I41771" s="94">
        <v>567</v>
      </c>
      <c r="J41771" s="94">
        <v>855</v>
      </c>
      <c r="K41771" s="94">
        <v>293</v>
      </c>
      <c r="O41771" s="94">
        <v>567</v>
      </c>
      <c r="P41771" s="94">
        <v>855</v>
      </c>
      <c r="Q41771" s="94">
        <v>293</v>
      </c>
      <c r="V41771" s="94">
        <v>855</v>
      </c>
      <c r="AN41771" s="94">
        <v>855</v>
      </c>
      <c r="AS41771" s="94">
        <v>-47</v>
      </c>
      <c r="AT41771" s="94">
        <v>258</v>
      </c>
      <c r="AU41771" s="94">
        <v>83</v>
      </c>
      <c r="AV41771" s="94">
        <v>-1</v>
      </c>
    </row>
    <row r="41772" spans="1:48">
      <c r="A41772" s="85" t="s">
        <v>148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84</v>
      </c>
      <c r="G41772" s="89" t="s">
        <v>385</v>
      </c>
      <c r="H41772" s="94">
        <v>541</v>
      </c>
      <c r="I41772" s="94">
        <v>557</v>
      </c>
      <c r="J41772" s="94">
        <v>940</v>
      </c>
      <c r="K41772" s="94">
        <v>387</v>
      </c>
      <c r="O41772" s="94">
        <v>557</v>
      </c>
      <c r="P41772" s="94">
        <v>940</v>
      </c>
      <c r="Q41772" s="94">
        <v>387</v>
      </c>
      <c r="V41772" s="94">
        <v>940</v>
      </c>
      <c r="AN41772" s="94">
        <v>940</v>
      </c>
      <c r="AS41772" s="94">
        <v>-48</v>
      </c>
      <c r="AT41772" s="94">
        <v>356</v>
      </c>
      <c r="AU41772" s="94">
        <v>76</v>
      </c>
      <c r="AV41772" s="94">
        <v>3</v>
      </c>
    </row>
    <row r="41773" spans="1:48">
      <c r="A41773" s="85" t="s">
        <v>148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84</v>
      </c>
      <c r="G41773" s="89" t="s">
        <v>385</v>
      </c>
      <c r="H41773" s="94">
        <v>531</v>
      </c>
      <c r="I41773" s="94">
        <v>546</v>
      </c>
      <c r="J41773" s="94">
        <v>791</v>
      </c>
      <c r="K41773" s="94">
        <v>250</v>
      </c>
      <c r="O41773" s="94">
        <v>546</v>
      </c>
      <c r="P41773" s="94">
        <v>791</v>
      </c>
      <c r="Q41773" s="94">
        <v>250</v>
      </c>
      <c r="V41773" s="94">
        <v>791</v>
      </c>
      <c r="AN41773" s="94">
        <v>791</v>
      </c>
      <c r="AS41773" s="94">
        <v>-50</v>
      </c>
      <c r="AT41773" s="94">
        <v>227</v>
      </c>
      <c r="AU41773" s="94">
        <v>69</v>
      </c>
      <c r="AV41773" s="94">
        <v>4</v>
      </c>
    </row>
    <row r="41774" spans="1:48">
      <c r="A41774" s="85" t="s">
        <v>148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84</v>
      </c>
      <c r="G41774" s="89" t="s">
        <v>385</v>
      </c>
      <c r="H41774" s="94">
        <v>525</v>
      </c>
      <c r="I41774" s="94">
        <v>534</v>
      </c>
      <c r="J41774" s="94">
        <v>703</v>
      </c>
      <c r="K41774" s="94">
        <v>175</v>
      </c>
      <c r="O41774" s="94">
        <v>534</v>
      </c>
      <c r="P41774" s="94">
        <v>703</v>
      </c>
      <c r="Q41774" s="94">
        <v>175</v>
      </c>
      <c r="V41774" s="94">
        <v>703</v>
      </c>
      <c r="AN41774" s="94">
        <v>703</v>
      </c>
      <c r="AS41774" s="94">
        <v>-48</v>
      </c>
      <c r="AT41774" s="94">
        <v>160</v>
      </c>
      <c r="AU41774" s="94">
        <v>63</v>
      </c>
      <c r="AV41774" s="94">
        <v>0</v>
      </c>
    </row>
    <row r="41775" spans="1:48">
      <c r="A41775" s="85" t="s">
        <v>148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84</v>
      </c>
      <c r="G41775" s="89" t="s">
        <v>385</v>
      </c>
      <c r="H41775" s="94">
        <v>517</v>
      </c>
      <c r="I41775" s="94">
        <v>525</v>
      </c>
      <c r="J41775" s="94">
        <v>764</v>
      </c>
      <c r="K41775" s="94">
        <v>242</v>
      </c>
      <c r="O41775" s="94">
        <v>525</v>
      </c>
      <c r="P41775" s="94">
        <v>764</v>
      </c>
      <c r="Q41775" s="94">
        <v>242</v>
      </c>
      <c r="V41775" s="94">
        <v>764</v>
      </c>
      <c r="AN41775" s="94">
        <v>764</v>
      </c>
      <c r="AS41775" s="94">
        <v>-46</v>
      </c>
      <c r="AT41775" s="94">
        <v>209</v>
      </c>
      <c r="AU41775" s="94">
        <v>74</v>
      </c>
      <c r="AV41775" s="94">
        <v>5</v>
      </c>
    </row>
    <row r="41776" spans="1:48">
      <c r="A41776" s="85" t="s">
        <v>148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84</v>
      </c>
      <c r="G41776" s="89" t="s">
        <v>385</v>
      </c>
      <c r="H41776" s="94">
        <v>510</v>
      </c>
      <c r="I41776" s="94">
        <v>519</v>
      </c>
      <c r="J41776" s="94">
        <v>810</v>
      </c>
      <c r="K41776" s="94">
        <v>296</v>
      </c>
      <c r="O41776" s="94">
        <v>519</v>
      </c>
      <c r="P41776" s="94">
        <v>810</v>
      </c>
      <c r="Q41776" s="94">
        <v>296</v>
      </c>
      <c r="V41776" s="94">
        <v>810</v>
      </c>
      <c r="AN41776" s="94">
        <v>810</v>
      </c>
      <c r="AS41776" s="94">
        <v>-44</v>
      </c>
      <c r="AT41776" s="94">
        <v>257</v>
      </c>
      <c r="AU41776" s="94">
        <v>75</v>
      </c>
      <c r="AV41776" s="94">
        <v>8</v>
      </c>
    </row>
    <row r="41777" spans="1:48">
      <c r="A41777" s="85" t="s">
        <v>148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84</v>
      </c>
      <c r="G41777" s="89" t="s">
        <v>385</v>
      </c>
      <c r="H41777" s="94">
        <v>507</v>
      </c>
      <c r="I41777" s="94">
        <v>517</v>
      </c>
      <c r="J41777" s="94">
        <v>793</v>
      </c>
      <c r="K41777" s="94">
        <v>280</v>
      </c>
      <c r="O41777" s="94">
        <v>517</v>
      </c>
      <c r="P41777" s="94">
        <v>793</v>
      </c>
      <c r="Q41777" s="94">
        <v>280</v>
      </c>
      <c r="V41777" s="94">
        <v>793</v>
      </c>
      <c r="AN41777" s="94">
        <v>793</v>
      </c>
      <c r="AS41777" s="94">
        <v>-45</v>
      </c>
      <c r="AT41777" s="94">
        <v>248</v>
      </c>
      <c r="AU41777" s="94">
        <v>67</v>
      </c>
      <c r="AV41777" s="94">
        <v>10</v>
      </c>
    </row>
    <row r="41778" spans="1:48">
      <c r="A41778" s="85" t="s">
        <v>148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84</v>
      </c>
      <c r="G41778" s="89" t="s">
        <v>385</v>
      </c>
      <c r="H41778" s="94">
        <v>507</v>
      </c>
      <c r="I41778" s="94">
        <v>517</v>
      </c>
      <c r="J41778" s="94">
        <v>912</v>
      </c>
      <c r="K41778" s="94">
        <v>402</v>
      </c>
      <c r="O41778" s="94">
        <v>517</v>
      </c>
      <c r="P41778" s="94">
        <v>912</v>
      </c>
      <c r="Q41778" s="94">
        <v>402</v>
      </c>
      <c r="V41778" s="94">
        <v>912</v>
      </c>
      <c r="AN41778" s="94">
        <v>912</v>
      </c>
      <c r="AS41778" s="94">
        <v>-43</v>
      </c>
      <c r="AT41778" s="94">
        <v>360</v>
      </c>
      <c r="AU41778" s="94">
        <v>75</v>
      </c>
      <c r="AV41778" s="94">
        <v>10</v>
      </c>
    </row>
    <row r="41779" spans="1:48">
      <c r="A41779" s="85" t="s">
        <v>148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84</v>
      </c>
      <c r="G41779" s="89" t="s">
        <v>385</v>
      </c>
      <c r="H41779" s="94">
        <v>512</v>
      </c>
      <c r="I41779" s="94">
        <v>517</v>
      </c>
      <c r="J41779" s="94">
        <v>945</v>
      </c>
      <c r="K41779" s="94">
        <v>434</v>
      </c>
      <c r="O41779" s="94">
        <v>517</v>
      </c>
      <c r="P41779" s="94">
        <v>945</v>
      </c>
      <c r="Q41779" s="94">
        <v>434</v>
      </c>
      <c r="V41779" s="94">
        <v>945</v>
      </c>
      <c r="AN41779" s="94">
        <v>945</v>
      </c>
      <c r="AS41779" s="94">
        <v>-43</v>
      </c>
      <c r="AT41779" s="94">
        <v>373</v>
      </c>
      <c r="AU41779" s="94">
        <v>94</v>
      </c>
      <c r="AV41779" s="94">
        <v>10</v>
      </c>
    </row>
    <row r="41780" spans="1:48">
      <c r="A41780" s="85" t="s">
        <v>148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84</v>
      </c>
      <c r="G41780" s="89" t="s">
        <v>385</v>
      </c>
      <c r="H41780" s="94">
        <v>517</v>
      </c>
      <c r="I41780" s="94">
        <v>514</v>
      </c>
      <c r="J41780" s="94">
        <v>873</v>
      </c>
      <c r="K41780" s="94">
        <v>360</v>
      </c>
      <c r="O41780" s="94">
        <v>514</v>
      </c>
      <c r="P41780" s="94">
        <v>873</v>
      </c>
      <c r="Q41780" s="94">
        <v>360</v>
      </c>
      <c r="V41780" s="94">
        <v>873</v>
      </c>
      <c r="AN41780" s="94">
        <v>873</v>
      </c>
      <c r="AS41780" s="94">
        <v>-33</v>
      </c>
      <c r="AT41780" s="94">
        <v>276</v>
      </c>
      <c r="AU41780" s="94">
        <v>106</v>
      </c>
      <c r="AV41780" s="94">
        <v>11</v>
      </c>
    </row>
    <row r="41781" spans="1:48">
      <c r="A41781" s="85" t="s">
        <v>148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84</v>
      </c>
      <c r="G41781" s="89" t="s">
        <v>385</v>
      </c>
      <c r="H41781" s="94">
        <v>527</v>
      </c>
      <c r="I41781" s="94">
        <v>520</v>
      </c>
      <c r="J41781" s="94">
        <v>891</v>
      </c>
      <c r="K41781" s="94">
        <v>374</v>
      </c>
      <c r="O41781" s="94">
        <v>520</v>
      </c>
      <c r="P41781" s="94">
        <v>891</v>
      </c>
      <c r="Q41781" s="94">
        <v>374</v>
      </c>
      <c r="V41781" s="94">
        <v>891</v>
      </c>
      <c r="AN41781" s="94">
        <v>891</v>
      </c>
      <c r="AS41781" s="94">
        <v>-33</v>
      </c>
      <c r="AT41781" s="94">
        <v>279</v>
      </c>
      <c r="AU41781" s="94">
        <v>117</v>
      </c>
      <c r="AV41781" s="94">
        <v>11</v>
      </c>
    </row>
    <row r="41782" spans="1:48">
      <c r="A41782" s="85" t="s">
        <v>148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84</v>
      </c>
      <c r="G41782" s="89" t="s">
        <v>385</v>
      </c>
      <c r="H41782" s="94">
        <v>534</v>
      </c>
      <c r="I41782" s="94">
        <v>531</v>
      </c>
      <c r="J41782" s="94">
        <v>958</v>
      </c>
      <c r="K41782" s="94">
        <v>429</v>
      </c>
      <c r="O41782" s="94">
        <v>531</v>
      </c>
      <c r="P41782" s="94">
        <v>958</v>
      </c>
      <c r="Q41782" s="94">
        <v>429</v>
      </c>
      <c r="V41782" s="94">
        <v>958</v>
      </c>
      <c r="AN41782" s="94">
        <v>958</v>
      </c>
      <c r="AS41782" s="94">
        <v>-31</v>
      </c>
      <c r="AT41782" s="94">
        <v>323</v>
      </c>
      <c r="AU41782" s="94">
        <v>127</v>
      </c>
      <c r="AV41782" s="94">
        <v>10</v>
      </c>
    </row>
    <row r="41783" spans="1:48">
      <c r="A41783" s="85" t="s">
        <v>148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84</v>
      </c>
      <c r="G41783" s="89" t="s">
        <v>385</v>
      </c>
      <c r="H41783" s="94">
        <v>531</v>
      </c>
      <c r="I41783" s="94">
        <v>529</v>
      </c>
      <c r="J41783" s="94">
        <v>851</v>
      </c>
      <c r="K41783" s="94">
        <v>324</v>
      </c>
      <c r="O41783" s="94">
        <v>529</v>
      </c>
      <c r="P41783" s="94">
        <v>851</v>
      </c>
      <c r="Q41783" s="94">
        <v>324</v>
      </c>
      <c r="V41783" s="94">
        <v>851</v>
      </c>
      <c r="AN41783" s="94">
        <v>851</v>
      </c>
      <c r="AS41783" s="94">
        <v>-34</v>
      </c>
      <c r="AT41783" s="94">
        <v>243</v>
      </c>
      <c r="AU41783" s="94">
        <v>112</v>
      </c>
      <c r="AV41783" s="94">
        <v>3</v>
      </c>
    </row>
    <row r="41784" spans="1:48">
      <c r="A41784" s="85" t="s">
        <v>148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84</v>
      </c>
      <c r="G41784" s="89" t="s">
        <v>385</v>
      </c>
      <c r="H41784" s="94">
        <v>524</v>
      </c>
      <c r="I41784" s="94">
        <v>525</v>
      </c>
      <c r="J41784" s="94">
        <v>920</v>
      </c>
      <c r="K41784" s="94">
        <v>401</v>
      </c>
      <c r="O41784" s="94">
        <v>525</v>
      </c>
      <c r="P41784" s="94">
        <v>920</v>
      </c>
      <c r="Q41784" s="94">
        <v>401</v>
      </c>
      <c r="V41784" s="94">
        <v>920</v>
      </c>
      <c r="AN41784" s="94">
        <v>920</v>
      </c>
      <c r="AS41784" s="94">
        <v>-37</v>
      </c>
      <c r="AT41784" s="94">
        <v>355</v>
      </c>
      <c r="AU41784" s="94">
        <v>97</v>
      </c>
      <c r="AV41784" s="94">
        <v>-14</v>
      </c>
    </row>
    <row r="41785" spans="1:48">
      <c r="A41785" s="85" t="s">
        <v>148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84</v>
      </c>
      <c r="G41785" s="89" t="s">
        <v>385</v>
      </c>
      <c r="H41785" s="94">
        <v>519</v>
      </c>
      <c r="I41785" s="94">
        <v>521</v>
      </c>
      <c r="J41785" s="94">
        <v>876</v>
      </c>
      <c r="K41785" s="94">
        <v>359</v>
      </c>
      <c r="O41785" s="94">
        <v>521</v>
      </c>
      <c r="P41785" s="94">
        <v>876</v>
      </c>
      <c r="Q41785" s="94">
        <v>359</v>
      </c>
      <c r="V41785" s="94">
        <v>876</v>
      </c>
      <c r="AN41785" s="94">
        <v>876</v>
      </c>
      <c r="AS41785" s="94">
        <v>-38</v>
      </c>
      <c r="AT41785" s="94">
        <v>333</v>
      </c>
      <c r="AU41785" s="94">
        <v>89</v>
      </c>
      <c r="AV41785" s="94">
        <v>-25</v>
      </c>
    </row>
    <row r="41786" spans="1:48">
      <c r="A41786" s="85" t="s">
        <v>148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84</v>
      </c>
      <c r="G41786" s="89" t="s">
        <v>385</v>
      </c>
      <c r="H41786" s="94">
        <v>523</v>
      </c>
      <c r="I41786" s="94">
        <v>524</v>
      </c>
      <c r="J41786" s="94">
        <v>844</v>
      </c>
      <c r="K41786" s="94">
        <v>324</v>
      </c>
      <c r="O41786" s="94">
        <v>524</v>
      </c>
      <c r="P41786" s="94">
        <v>844</v>
      </c>
      <c r="Q41786" s="94">
        <v>324</v>
      </c>
      <c r="V41786" s="94">
        <v>844</v>
      </c>
      <c r="AN41786" s="94">
        <v>844</v>
      </c>
      <c r="AS41786" s="94">
        <v>-39</v>
      </c>
      <c r="AT41786" s="94">
        <v>339</v>
      </c>
      <c r="AU41786" s="94">
        <v>91</v>
      </c>
      <c r="AV41786" s="94">
        <v>-67</v>
      </c>
    </row>
    <row r="41787" spans="1:48">
      <c r="A41787" s="85" t="s">
        <v>148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84</v>
      </c>
      <c r="G41787" s="89" t="s">
        <v>385</v>
      </c>
      <c r="H41787" s="94">
        <v>525</v>
      </c>
      <c r="I41787" s="94">
        <v>532</v>
      </c>
      <c r="J41787" s="94">
        <v>811</v>
      </c>
      <c r="K41787" s="94">
        <v>285</v>
      </c>
      <c r="O41787" s="94">
        <v>532</v>
      </c>
      <c r="P41787" s="94">
        <v>811</v>
      </c>
      <c r="Q41787" s="94">
        <v>285</v>
      </c>
      <c r="V41787" s="94">
        <v>811</v>
      </c>
      <c r="AN41787" s="94">
        <v>811</v>
      </c>
      <c r="AS41787" s="94">
        <v>-40</v>
      </c>
      <c r="AT41787" s="94">
        <v>340</v>
      </c>
      <c r="AU41787" s="94">
        <v>91</v>
      </c>
      <c r="AV41787" s="94">
        <v>-106</v>
      </c>
    </row>
    <row r="41788" spans="1:48">
      <c r="A41788" s="85" t="s">
        <v>148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84</v>
      </c>
      <c r="G41788" s="89" t="s">
        <v>385</v>
      </c>
      <c r="H41788" s="94">
        <v>532</v>
      </c>
      <c r="I41788" s="94">
        <v>545</v>
      </c>
      <c r="J41788" s="94">
        <v>776</v>
      </c>
      <c r="K41788" s="94">
        <v>237</v>
      </c>
      <c r="O41788" s="94">
        <v>545</v>
      </c>
      <c r="P41788" s="94">
        <v>776</v>
      </c>
      <c r="Q41788" s="94">
        <v>237</v>
      </c>
      <c r="V41788" s="94">
        <v>776</v>
      </c>
      <c r="AN41788" s="94">
        <v>776</v>
      </c>
      <c r="AS41788" s="94">
        <v>-38</v>
      </c>
      <c r="AT41788" s="94">
        <v>280</v>
      </c>
      <c r="AU41788" s="94">
        <v>93</v>
      </c>
      <c r="AV41788" s="94">
        <v>-98</v>
      </c>
    </row>
    <row r="41789" spans="1:48">
      <c r="A41789" s="85" t="s">
        <v>148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84</v>
      </c>
      <c r="G41789" s="89" t="s">
        <v>385</v>
      </c>
      <c r="H41789" s="94">
        <v>544</v>
      </c>
      <c r="I41789" s="94">
        <v>562</v>
      </c>
      <c r="J41789" s="94">
        <v>863</v>
      </c>
      <c r="K41789" s="94">
        <v>306</v>
      </c>
      <c r="O41789" s="94">
        <v>562</v>
      </c>
      <c r="P41789" s="94">
        <v>863</v>
      </c>
      <c r="Q41789" s="94">
        <v>306</v>
      </c>
      <c r="V41789" s="94">
        <v>863</v>
      </c>
      <c r="AN41789" s="94">
        <v>863</v>
      </c>
      <c r="AS41789" s="94">
        <v>-39</v>
      </c>
      <c r="AT41789" s="94">
        <v>310</v>
      </c>
      <c r="AU41789" s="94">
        <v>106</v>
      </c>
      <c r="AV41789" s="94">
        <v>-71</v>
      </c>
    </row>
    <row r="41790" spans="1:48">
      <c r="A41790" s="85" t="s">
        <v>148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84</v>
      </c>
      <c r="G41790" s="89" t="s">
        <v>385</v>
      </c>
      <c r="H41790" s="94">
        <v>559</v>
      </c>
      <c r="I41790" s="94">
        <v>575</v>
      </c>
      <c r="J41790" s="94">
        <v>882</v>
      </c>
      <c r="K41790" s="94">
        <v>311</v>
      </c>
      <c r="O41790" s="94">
        <v>575</v>
      </c>
      <c r="P41790" s="94">
        <v>882</v>
      </c>
      <c r="Q41790" s="94">
        <v>311</v>
      </c>
      <c r="V41790" s="94">
        <v>882</v>
      </c>
      <c r="AN41790" s="94">
        <v>882</v>
      </c>
      <c r="AS41790" s="94">
        <v>-36</v>
      </c>
      <c r="AT41790" s="94">
        <v>284</v>
      </c>
      <c r="AU41790" s="94">
        <v>114</v>
      </c>
      <c r="AV41790" s="94">
        <v>-51</v>
      </c>
    </row>
    <row r="41791" spans="1:48">
      <c r="A41791" s="85" t="s">
        <v>148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84</v>
      </c>
      <c r="G41791" s="89" t="s">
        <v>385</v>
      </c>
      <c r="H41791" s="94">
        <v>592</v>
      </c>
      <c r="I41791" s="94">
        <v>599</v>
      </c>
      <c r="J41791" s="94">
        <v>722</v>
      </c>
      <c r="K41791" s="94">
        <v>125</v>
      </c>
      <c r="O41791" s="94">
        <v>599</v>
      </c>
      <c r="P41791" s="94">
        <v>722</v>
      </c>
      <c r="Q41791" s="94">
        <v>125</v>
      </c>
      <c r="V41791" s="94">
        <v>722</v>
      </c>
      <c r="AN41791" s="94">
        <v>722</v>
      </c>
      <c r="AS41791" s="94">
        <v>-34</v>
      </c>
      <c r="AT41791" s="94">
        <v>71</v>
      </c>
      <c r="AU41791" s="94">
        <v>123</v>
      </c>
      <c r="AV41791" s="94">
        <v>-35</v>
      </c>
    </row>
    <row r="41792" spans="1:48">
      <c r="A41792" s="85" t="s">
        <v>148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84</v>
      </c>
      <c r="G41792" s="89" t="s">
        <v>385</v>
      </c>
      <c r="H41792" s="94">
        <v>616</v>
      </c>
      <c r="I41792" s="94">
        <v>622</v>
      </c>
      <c r="J41792" s="94">
        <v>991</v>
      </c>
      <c r="K41792" s="94">
        <v>370</v>
      </c>
      <c r="O41792" s="94">
        <v>622</v>
      </c>
      <c r="P41792" s="94">
        <v>991</v>
      </c>
      <c r="Q41792" s="94">
        <v>370</v>
      </c>
      <c r="V41792" s="94">
        <v>991</v>
      </c>
      <c r="AN41792" s="94">
        <v>991</v>
      </c>
      <c r="AS41792" s="94">
        <v>-28</v>
      </c>
      <c r="AT41792" s="94">
        <v>248</v>
      </c>
      <c r="AU41792" s="94">
        <v>167</v>
      </c>
      <c r="AV41792" s="94">
        <v>-17</v>
      </c>
    </row>
    <row r="41793" spans="1:48">
      <c r="A41793" s="85" t="s">
        <v>148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84</v>
      </c>
      <c r="G41793" s="89" t="s">
        <v>385</v>
      </c>
      <c r="H41793" s="94">
        <v>619</v>
      </c>
      <c r="I41793" s="94">
        <v>617</v>
      </c>
      <c r="J41793" s="94">
        <v>1019</v>
      </c>
      <c r="K41793" s="94">
        <v>404</v>
      </c>
      <c r="O41793" s="94">
        <v>617</v>
      </c>
      <c r="P41793" s="94">
        <v>1019</v>
      </c>
      <c r="Q41793" s="94">
        <v>404</v>
      </c>
      <c r="V41793" s="94">
        <v>1019</v>
      </c>
      <c r="AN41793" s="94">
        <v>1019</v>
      </c>
      <c r="AS41793" s="94">
        <v>-30</v>
      </c>
      <c r="AT41793" s="94">
        <v>280</v>
      </c>
      <c r="AU41793" s="94">
        <v>172</v>
      </c>
      <c r="AV41793" s="94">
        <v>-18</v>
      </c>
    </row>
    <row r="41794" spans="1:48">
      <c r="A41794" s="85" t="s">
        <v>148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84</v>
      </c>
      <c r="G41794" s="89" t="s">
        <v>385</v>
      </c>
      <c r="H41794" s="94">
        <v>607</v>
      </c>
      <c r="I41794" s="94">
        <v>603</v>
      </c>
      <c r="J41794" s="94">
        <v>982</v>
      </c>
      <c r="K41794" s="94">
        <v>381</v>
      </c>
      <c r="O41794" s="94">
        <v>603</v>
      </c>
      <c r="P41794" s="94">
        <v>982</v>
      </c>
      <c r="Q41794" s="94">
        <v>381</v>
      </c>
      <c r="V41794" s="94">
        <v>982</v>
      </c>
      <c r="AN41794" s="94">
        <v>982</v>
      </c>
      <c r="AS41794" s="94">
        <v>-36</v>
      </c>
      <c r="AT41794" s="94">
        <v>262</v>
      </c>
      <c r="AU41794" s="94">
        <v>164</v>
      </c>
      <c r="AV41794" s="94">
        <v>-9</v>
      </c>
    </row>
    <row r="41795" spans="1:48">
      <c r="A41795" s="85" t="s">
        <v>148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84</v>
      </c>
      <c r="G41795" s="89" t="s">
        <v>385</v>
      </c>
      <c r="H41795" s="94">
        <v>587</v>
      </c>
      <c r="I41795" s="94">
        <v>586</v>
      </c>
      <c r="J41795" s="94">
        <v>947</v>
      </c>
      <c r="K41795" s="94">
        <v>364</v>
      </c>
      <c r="O41795" s="94">
        <v>586</v>
      </c>
      <c r="P41795" s="94">
        <v>947</v>
      </c>
      <c r="Q41795" s="94">
        <v>364</v>
      </c>
      <c r="V41795" s="94">
        <v>947</v>
      </c>
      <c r="AN41795" s="94">
        <v>947</v>
      </c>
      <c r="AS41795" s="94">
        <v>-38</v>
      </c>
      <c r="AT41795" s="94">
        <v>309</v>
      </c>
      <c r="AU41795" s="94">
        <v>97</v>
      </c>
      <c r="AV41795" s="94">
        <v>-4</v>
      </c>
    </row>
    <row r="41796" spans="1:48">
      <c r="A41796" s="85" t="s">
        <v>148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84</v>
      </c>
      <c r="G41796" s="89" t="s">
        <v>385</v>
      </c>
      <c r="H41796" s="94">
        <v>576</v>
      </c>
      <c r="I41796" s="94">
        <v>576</v>
      </c>
      <c r="J41796" s="94">
        <v>896</v>
      </c>
      <c r="K41796" s="94">
        <v>327</v>
      </c>
      <c r="O41796" s="94">
        <v>576</v>
      </c>
      <c r="P41796" s="94">
        <v>896</v>
      </c>
      <c r="Q41796" s="94">
        <v>327</v>
      </c>
      <c r="V41796" s="94">
        <v>896</v>
      </c>
      <c r="AN41796" s="94">
        <v>896</v>
      </c>
      <c r="AS41796" s="94">
        <v>-41</v>
      </c>
      <c r="AT41796" s="94">
        <v>308</v>
      </c>
      <c r="AU41796" s="94">
        <v>74</v>
      </c>
      <c r="AV41796" s="94">
        <v>-14</v>
      </c>
    </row>
    <row r="41797" spans="1:48">
      <c r="A41797" s="85" t="s">
        <v>148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84</v>
      </c>
      <c r="G41797" s="89" t="s">
        <v>385</v>
      </c>
      <c r="H41797" s="94">
        <v>564</v>
      </c>
      <c r="I41797" s="94">
        <v>568</v>
      </c>
      <c r="J41797" s="94">
        <v>841</v>
      </c>
      <c r="K41797" s="94">
        <v>276</v>
      </c>
      <c r="O41797" s="94">
        <v>568</v>
      </c>
      <c r="P41797" s="94">
        <v>841</v>
      </c>
      <c r="Q41797" s="94">
        <v>276</v>
      </c>
      <c r="V41797" s="94">
        <v>841</v>
      </c>
      <c r="AN41797" s="94">
        <v>841</v>
      </c>
      <c r="AS41797" s="94">
        <v>-44</v>
      </c>
      <c r="AT41797" s="94">
        <v>302</v>
      </c>
      <c r="AU41797" s="94">
        <v>70</v>
      </c>
      <c r="AV41797" s="94">
        <v>-52</v>
      </c>
    </row>
    <row r="41798" spans="1:48">
      <c r="A41798" s="85" t="s">
        <v>148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84</v>
      </c>
      <c r="G41798" s="89" t="s">
        <v>385</v>
      </c>
      <c r="H41798" s="94">
        <v>557</v>
      </c>
      <c r="I41798" s="94">
        <v>562</v>
      </c>
      <c r="J41798" s="94">
        <v>777</v>
      </c>
      <c r="K41798" s="94">
        <v>217</v>
      </c>
      <c r="O41798" s="94">
        <v>562</v>
      </c>
      <c r="P41798" s="94">
        <v>777</v>
      </c>
      <c r="Q41798" s="94">
        <v>217</v>
      </c>
      <c r="V41798" s="94">
        <v>777</v>
      </c>
      <c r="AN41798" s="94">
        <v>777</v>
      </c>
      <c r="AS41798" s="94">
        <v>-48</v>
      </c>
      <c r="AT41798" s="94">
        <v>274</v>
      </c>
      <c r="AU41798" s="94">
        <v>62</v>
      </c>
      <c r="AV41798" s="94">
        <v>-71</v>
      </c>
    </row>
    <row r="41799" spans="1:48">
      <c r="A41799" s="85" t="s">
        <v>148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84</v>
      </c>
      <c r="G41799" s="89" t="s">
        <v>385</v>
      </c>
      <c r="H41799" s="94">
        <v>552</v>
      </c>
      <c r="I41799" s="94">
        <v>557</v>
      </c>
      <c r="J41799" s="94">
        <v>731</v>
      </c>
      <c r="K41799" s="94">
        <v>181</v>
      </c>
      <c r="O41799" s="94">
        <v>557</v>
      </c>
      <c r="P41799" s="94">
        <v>731</v>
      </c>
      <c r="Q41799" s="94">
        <v>181</v>
      </c>
      <c r="V41799" s="94">
        <v>731</v>
      </c>
      <c r="AN41799" s="94">
        <v>731</v>
      </c>
      <c r="AS41799" s="94">
        <v>-45</v>
      </c>
      <c r="AT41799" s="94">
        <v>276</v>
      </c>
      <c r="AU41799" s="94">
        <v>56</v>
      </c>
      <c r="AV41799" s="94">
        <v>-106</v>
      </c>
    </row>
    <row r="41800" spans="1:48">
      <c r="A41800" s="85" t="s">
        <v>148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84</v>
      </c>
      <c r="G41800" s="89" t="s">
        <v>385</v>
      </c>
      <c r="H41800" s="94">
        <v>545</v>
      </c>
      <c r="I41800" s="94">
        <v>554</v>
      </c>
      <c r="J41800" s="94">
        <v>536</v>
      </c>
      <c r="K41800" s="94">
        <v>-16</v>
      </c>
      <c r="O41800" s="94">
        <v>554</v>
      </c>
      <c r="P41800" s="94">
        <v>536</v>
      </c>
      <c r="Q41800" s="94">
        <v>-16</v>
      </c>
      <c r="V41800" s="94">
        <v>536</v>
      </c>
      <c r="AN41800" s="94">
        <v>536</v>
      </c>
      <c r="AS41800" s="94">
        <v>-50</v>
      </c>
      <c r="AT41800" s="94">
        <v>154</v>
      </c>
      <c r="AU41800" s="94">
        <v>41</v>
      </c>
      <c r="AV41800" s="94">
        <v>-161</v>
      </c>
    </row>
    <row r="41801" spans="1:48">
      <c r="A41801" s="85" t="s">
        <v>148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84</v>
      </c>
      <c r="G41801" s="89" t="s">
        <v>385</v>
      </c>
      <c r="H41801" s="94">
        <v>541</v>
      </c>
      <c r="I41801" s="94">
        <v>557</v>
      </c>
      <c r="J41801" s="94">
        <v>688</v>
      </c>
      <c r="K41801" s="94">
        <v>137</v>
      </c>
      <c r="O41801" s="94">
        <v>557</v>
      </c>
      <c r="P41801" s="94">
        <v>688</v>
      </c>
      <c r="Q41801" s="94">
        <v>137</v>
      </c>
      <c r="V41801" s="94">
        <v>688</v>
      </c>
      <c r="AN41801" s="94">
        <v>688</v>
      </c>
      <c r="AS41801" s="94">
        <v>-54</v>
      </c>
      <c r="AT41801" s="94">
        <v>392</v>
      </c>
      <c r="AU41801" s="94">
        <v>45</v>
      </c>
      <c r="AV41801" s="94">
        <v>-246</v>
      </c>
    </row>
    <row r="41802" spans="1:48">
      <c r="A41802" s="85" t="s">
        <v>148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84</v>
      </c>
      <c r="G41802" s="89" t="s">
        <v>385</v>
      </c>
      <c r="H41802" s="94">
        <v>539</v>
      </c>
      <c r="I41802" s="94">
        <v>553</v>
      </c>
      <c r="J41802" s="94">
        <v>579</v>
      </c>
      <c r="K41802" s="94">
        <v>31</v>
      </c>
      <c r="O41802" s="94">
        <v>553</v>
      </c>
      <c r="P41802" s="94">
        <v>579</v>
      </c>
      <c r="Q41802" s="94">
        <v>31</v>
      </c>
      <c r="V41802" s="94">
        <v>579</v>
      </c>
      <c r="AN41802" s="94">
        <v>579</v>
      </c>
      <c r="AS41802" s="94">
        <v>-55</v>
      </c>
      <c r="AT41802" s="94">
        <v>350</v>
      </c>
      <c r="AU41802" s="94">
        <v>46</v>
      </c>
      <c r="AV41802" s="94">
        <v>-310</v>
      </c>
    </row>
    <row r="41803" spans="1:48">
      <c r="A41803" s="85" t="s">
        <v>148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84</v>
      </c>
      <c r="G41803" s="89" t="s">
        <v>385</v>
      </c>
      <c r="H41803" s="94">
        <v>539</v>
      </c>
      <c r="I41803" s="94">
        <v>559</v>
      </c>
      <c r="J41803" s="94">
        <v>649</v>
      </c>
      <c r="K41803" s="94">
        <v>98</v>
      </c>
      <c r="O41803" s="94">
        <v>559</v>
      </c>
      <c r="P41803" s="94">
        <v>649</v>
      </c>
      <c r="Q41803" s="94">
        <v>98</v>
      </c>
      <c r="V41803" s="94">
        <v>649</v>
      </c>
      <c r="AN41803" s="94">
        <v>649</v>
      </c>
      <c r="AS41803" s="94">
        <v>-50</v>
      </c>
      <c r="AT41803" s="94">
        <v>412</v>
      </c>
      <c r="AU41803" s="94">
        <v>55</v>
      </c>
      <c r="AV41803" s="94">
        <v>-319</v>
      </c>
    </row>
    <row r="41804" spans="1:48">
      <c r="A41804" s="85" t="s">
        <v>148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84</v>
      </c>
      <c r="G41804" s="89" t="s">
        <v>385</v>
      </c>
      <c r="H41804" s="94">
        <v>538</v>
      </c>
      <c r="I41804" s="94">
        <v>555</v>
      </c>
      <c r="J41804" s="94">
        <v>648</v>
      </c>
      <c r="K41804" s="94">
        <v>98</v>
      </c>
      <c r="O41804" s="94">
        <v>555</v>
      </c>
      <c r="P41804" s="94">
        <v>648</v>
      </c>
      <c r="Q41804" s="94">
        <v>98</v>
      </c>
      <c r="V41804" s="94">
        <v>648</v>
      </c>
      <c r="AN41804" s="94">
        <v>648</v>
      </c>
      <c r="AS41804" s="94">
        <v>-39</v>
      </c>
      <c r="AT41804" s="94">
        <v>393</v>
      </c>
      <c r="AU41804" s="94">
        <v>62</v>
      </c>
      <c r="AV41804" s="94">
        <v>-318</v>
      </c>
    </row>
    <row r="41805" spans="1:48">
      <c r="A41805" s="85" t="s">
        <v>148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84</v>
      </c>
      <c r="G41805" s="89" t="s">
        <v>385</v>
      </c>
      <c r="H41805" s="94">
        <v>547</v>
      </c>
      <c r="I41805" s="94">
        <v>554</v>
      </c>
      <c r="J41805" s="94">
        <v>845</v>
      </c>
      <c r="K41805" s="94">
        <v>296</v>
      </c>
      <c r="O41805" s="94">
        <v>554</v>
      </c>
      <c r="P41805" s="94">
        <v>845</v>
      </c>
      <c r="Q41805" s="94">
        <v>296</v>
      </c>
      <c r="V41805" s="94">
        <v>845</v>
      </c>
      <c r="AN41805" s="94">
        <v>845</v>
      </c>
      <c r="AS41805" s="94">
        <v>-36</v>
      </c>
      <c r="AT41805" s="94">
        <v>596</v>
      </c>
      <c r="AU41805" s="94">
        <v>54</v>
      </c>
      <c r="AV41805" s="94">
        <v>-318</v>
      </c>
    </row>
    <row r="41806" spans="1:48">
      <c r="A41806" s="85" t="s">
        <v>148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84</v>
      </c>
      <c r="G41806" s="89" t="s">
        <v>385</v>
      </c>
      <c r="H41806" s="94">
        <v>551</v>
      </c>
      <c r="I41806" s="94">
        <v>558</v>
      </c>
      <c r="J41806" s="94">
        <v>868</v>
      </c>
      <c r="K41806" s="94">
        <v>315</v>
      </c>
      <c r="O41806" s="94">
        <v>558</v>
      </c>
      <c r="P41806" s="94">
        <v>868</v>
      </c>
      <c r="Q41806" s="94">
        <v>315</v>
      </c>
      <c r="V41806" s="94">
        <v>868</v>
      </c>
      <c r="AN41806" s="94">
        <v>868</v>
      </c>
      <c r="AS41806" s="94">
        <v>-41</v>
      </c>
      <c r="AT41806" s="94">
        <v>637</v>
      </c>
      <c r="AU41806" s="94">
        <v>37</v>
      </c>
      <c r="AV41806" s="94">
        <v>-318</v>
      </c>
    </row>
    <row r="41807" spans="1:48">
      <c r="A41807" s="85" t="s">
        <v>148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84</v>
      </c>
      <c r="G41807" s="89" t="s">
        <v>385</v>
      </c>
      <c r="H41807" s="94">
        <v>545</v>
      </c>
      <c r="I41807" s="94">
        <v>555</v>
      </c>
      <c r="J41807" s="94">
        <v>848</v>
      </c>
      <c r="K41807" s="94">
        <v>294</v>
      </c>
      <c r="O41807" s="94">
        <v>555</v>
      </c>
      <c r="P41807" s="94">
        <v>848</v>
      </c>
      <c r="Q41807" s="94">
        <v>294</v>
      </c>
      <c r="V41807" s="94">
        <v>848</v>
      </c>
      <c r="AN41807" s="94">
        <v>848</v>
      </c>
      <c r="AS41807" s="94">
        <v>-48</v>
      </c>
      <c r="AT41807" s="94">
        <v>647</v>
      </c>
      <c r="AU41807" s="94">
        <v>11</v>
      </c>
      <c r="AV41807" s="94">
        <v>-316</v>
      </c>
    </row>
    <row r="41808" spans="1:48">
      <c r="A41808" s="85" t="s">
        <v>148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84</v>
      </c>
      <c r="G41808" s="89" t="s">
        <v>385</v>
      </c>
      <c r="H41808" s="94">
        <v>537</v>
      </c>
      <c r="I41808" s="94">
        <v>545</v>
      </c>
      <c r="J41808" s="94">
        <v>903</v>
      </c>
      <c r="K41808" s="94">
        <v>363</v>
      </c>
      <c r="O41808" s="94">
        <v>545</v>
      </c>
      <c r="P41808" s="94">
        <v>903</v>
      </c>
      <c r="Q41808" s="94">
        <v>363</v>
      </c>
      <c r="V41808" s="94">
        <v>903</v>
      </c>
      <c r="AN41808" s="94">
        <v>903</v>
      </c>
      <c r="AS41808" s="94">
        <v>-55</v>
      </c>
      <c r="AT41808" s="94">
        <v>745</v>
      </c>
      <c r="AU41808" s="94">
        <v>-7</v>
      </c>
      <c r="AV41808" s="94">
        <v>-320</v>
      </c>
    </row>
    <row r="41809" spans="1:48">
      <c r="A41809" s="85" t="s">
        <v>148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84</v>
      </c>
      <c r="G41809" s="89" t="s">
        <v>385</v>
      </c>
      <c r="H41809" s="94">
        <v>528</v>
      </c>
      <c r="I41809" s="94">
        <v>540</v>
      </c>
      <c r="J41809" s="94">
        <v>795</v>
      </c>
      <c r="K41809" s="94">
        <v>260</v>
      </c>
      <c r="O41809" s="94">
        <v>540</v>
      </c>
      <c r="P41809" s="94">
        <v>795</v>
      </c>
      <c r="Q41809" s="94">
        <v>260</v>
      </c>
      <c r="V41809" s="94">
        <v>795</v>
      </c>
      <c r="AN41809" s="94">
        <v>795</v>
      </c>
      <c r="AS41809" s="94">
        <v>-56</v>
      </c>
      <c r="AT41809" s="94">
        <v>648</v>
      </c>
      <c r="AU41809" s="94">
        <v>-12</v>
      </c>
      <c r="AV41809" s="94">
        <v>-320</v>
      </c>
    </row>
    <row r="41810" spans="1:48">
      <c r="A41810" s="85" t="s">
        <v>148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84</v>
      </c>
      <c r="G41810" s="89" t="s">
        <v>385</v>
      </c>
      <c r="H41810" s="94">
        <v>522</v>
      </c>
      <c r="I41810" s="94">
        <v>539</v>
      </c>
      <c r="J41810" s="94">
        <v>671</v>
      </c>
      <c r="K41810" s="94">
        <v>136</v>
      </c>
      <c r="O41810" s="94">
        <v>539</v>
      </c>
      <c r="P41810" s="94">
        <v>671</v>
      </c>
      <c r="Q41810" s="94">
        <v>136</v>
      </c>
      <c r="V41810" s="94">
        <v>671</v>
      </c>
      <c r="AN41810" s="94">
        <v>671</v>
      </c>
      <c r="AS41810" s="94">
        <v>-58</v>
      </c>
      <c r="AT41810" s="94">
        <v>538</v>
      </c>
      <c r="AU41810" s="94">
        <v>-28</v>
      </c>
      <c r="AV41810" s="94">
        <v>-316</v>
      </c>
    </row>
    <row r="41811" spans="1:48">
      <c r="A41811" s="85" t="s">
        <v>148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84</v>
      </c>
      <c r="G41811" s="89" t="s">
        <v>385</v>
      </c>
      <c r="H41811" s="94">
        <v>534</v>
      </c>
      <c r="I41811" s="94">
        <v>538</v>
      </c>
      <c r="J41811" s="94">
        <v>596</v>
      </c>
      <c r="K41811" s="94">
        <v>63</v>
      </c>
      <c r="O41811" s="94">
        <v>538</v>
      </c>
      <c r="P41811" s="94">
        <v>596</v>
      </c>
      <c r="Q41811" s="94">
        <v>63</v>
      </c>
      <c r="V41811" s="94">
        <v>596</v>
      </c>
      <c r="AN41811" s="94">
        <v>596</v>
      </c>
      <c r="AS41811" s="94">
        <v>-59</v>
      </c>
      <c r="AT41811" s="94">
        <v>470</v>
      </c>
      <c r="AU41811" s="94">
        <v>-33</v>
      </c>
      <c r="AV41811" s="94">
        <v>-315</v>
      </c>
    </row>
    <row r="41812" spans="1:48">
      <c r="A41812" s="85" t="s">
        <v>148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84</v>
      </c>
      <c r="G41812" s="89" t="s">
        <v>385</v>
      </c>
      <c r="H41812" s="94">
        <v>542</v>
      </c>
      <c r="I41812" s="94">
        <v>541</v>
      </c>
      <c r="J41812" s="94">
        <v>623</v>
      </c>
      <c r="K41812" s="94">
        <v>88</v>
      </c>
      <c r="O41812" s="94">
        <v>541</v>
      </c>
      <c r="P41812" s="94">
        <v>623</v>
      </c>
      <c r="Q41812" s="94">
        <v>88</v>
      </c>
      <c r="V41812" s="94">
        <v>623</v>
      </c>
      <c r="AN41812" s="94">
        <v>623</v>
      </c>
      <c r="AS41812" s="94">
        <v>-61</v>
      </c>
      <c r="AT41812" s="94">
        <v>495</v>
      </c>
      <c r="AU41812" s="94">
        <v>-30</v>
      </c>
      <c r="AV41812" s="94">
        <v>-316</v>
      </c>
    </row>
    <row r="41813" spans="1:48">
      <c r="A41813" s="85" t="s">
        <v>148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84</v>
      </c>
      <c r="G41813" s="89" t="s">
        <v>385</v>
      </c>
      <c r="H41813" s="94">
        <v>554</v>
      </c>
      <c r="I41813" s="94">
        <v>551</v>
      </c>
      <c r="J41813" s="94">
        <v>714</v>
      </c>
      <c r="K41813" s="94">
        <v>166</v>
      </c>
      <c r="O41813" s="94">
        <v>551</v>
      </c>
      <c r="P41813" s="94">
        <v>714</v>
      </c>
      <c r="Q41813" s="94">
        <v>166</v>
      </c>
      <c r="V41813" s="94">
        <v>714</v>
      </c>
      <c r="AN41813" s="94">
        <v>714</v>
      </c>
      <c r="AS41813" s="94">
        <v>-61</v>
      </c>
      <c r="AT41813" s="94">
        <v>561</v>
      </c>
      <c r="AU41813" s="94">
        <v>-24</v>
      </c>
      <c r="AV41813" s="94">
        <v>-310</v>
      </c>
    </row>
    <row r="41814" spans="1:48">
      <c r="A41814" s="85" t="s">
        <v>148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84</v>
      </c>
      <c r="G41814" s="89" t="s">
        <v>385</v>
      </c>
      <c r="H41814" s="94">
        <v>560</v>
      </c>
      <c r="I41814" s="94">
        <v>561</v>
      </c>
      <c r="J41814" s="94">
        <v>757</v>
      </c>
      <c r="K41814" s="94">
        <v>202</v>
      </c>
      <c r="O41814" s="94">
        <v>561</v>
      </c>
      <c r="P41814" s="94">
        <v>757</v>
      </c>
      <c r="Q41814" s="94">
        <v>202</v>
      </c>
      <c r="V41814" s="94">
        <v>757</v>
      </c>
      <c r="AN41814" s="94">
        <v>757</v>
      </c>
      <c r="AS41814" s="94">
        <v>-54</v>
      </c>
      <c r="AT41814" s="94">
        <v>581</v>
      </c>
      <c r="AU41814" s="94">
        <v>-17</v>
      </c>
      <c r="AV41814" s="94">
        <v>-308</v>
      </c>
    </row>
    <row r="41815" spans="1:48">
      <c r="A41815" s="85" t="s">
        <v>148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84</v>
      </c>
      <c r="G41815" s="89" t="s">
        <v>385</v>
      </c>
      <c r="H41815" s="94">
        <v>577</v>
      </c>
      <c r="I41815" s="94">
        <v>578</v>
      </c>
      <c r="J41815" s="94">
        <v>735</v>
      </c>
      <c r="K41815" s="94">
        <v>164</v>
      </c>
      <c r="O41815" s="94">
        <v>578</v>
      </c>
      <c r="P41815" s="94">
        <v>735</v>
      </c>
      <c r="Q41815" s="94">
        <v>164</v>
      </c>
      <c r="V41815" s="94">
        <v>735</v>
      </c>
      <c r="AN41815" s="94">
        <v>735</v>
      </c>
      <c r="AS41815" s="94">
        <v>-49</v>
      </c>
      <c r="AT41815" s="94">
        <v>522</v>
      </c>
      <c r="AU41815" s="94">
        <v>-6</v>
      </c>
      <c r="AV41815" s="94">
        <v>-303</v>
      </c>
    </row>
    <row r="41816" spans="1:48">
      <c r="A41816" s="85" t="s">
        <v>148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84</v>
      </c>
      <c r="G41816" s="89" t="s">
        <v>385</v>
      </c>
      <c r="H41816" s="94">
        <v>599</v>
      </c>
      <c r="I41816" s="94">
        <v>591</v>
      </c>
      <c r="J41816" s="94">
        <v>832</v>
      </c>
      <c r="K41816" s="94">
        <v>243</v>
      </c>
      <c r="O41816" s="94">
        <v>591</v>
      </c>
      <c r="P41816" s="94">
        <v>832</v>
      </c>
      <c r="Q41816" s="94">
        <v>243</v>
      </c>
      <c r="V41816" s="94">
        <v>832</v>
      </c>
      <c r="AN41816" s="94">
        <v>832</v>
      </c>
      <c r="AS41816" s="94">
        <v>-44</v>
      </c>
      <c r="AT41816" s="94">
        <v>560</v>
      </c>
      <c r="AU41816" s="94">
        <v>13</v>
      </c>
      <c r="AV41816" s="94">
        <v>-286</v>
      </c>
    </row>
    <row r="41817" spans="1:48">
      <c r="A41817" s="85" t="s">
        <v>148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84</v>
      </c>
      <c r="G41817" s="89" t="s">
        <v>385</v>
      </c>
      <c r="H41817" s="94">
        <v>601</v>
      </c>
      <c r="I41817" s="94">
        <v>593</v>
      </c>
      <c r="J41817" s="94">
        <v>860</v>
      </c>
      <c r="K41817" s="94">
        <v>267</v>
      </c>
      <c r="O41817" s="94">
        <v>593</v>
      </c>
      <c r="P41817" s="94">
        <v>860</v>
      </c>
      <c r="Q41817" s="94">
        <v>267</v>
      </c>
      <c r="V41817" s="94">
        <v>860</v>
      </c>
      <c r="AN41817" s="94">
        <v>860</v>
      </c>
      <c r="AS41817" s="94">
        <v>-50</v>
      </c>
      <c r="AT41817" s="94">
        <v>551</v>
      </c>
      <c r="AU41817" s="94">
        <v>9</v>
      </c>
      <c r="AV41817" s="94">
        <v>-243</v>
      </c>
    </row>
    <row r="41818" spans="1:48">
      <c r="A41818" s="85" t="s">
        <v>148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84</v>
      </c>
      <c r="G41818" s="89" t="s">
        <v>385</v>
      </c>
      <c r="H41818" s="94">
        <v>588</v>
      </c>
      <c r="I41818" s="94">
        <v>589</v>
      </c>
      <c r="J41818" s="94">
        <v>764</v>
      </c>
      <c r="K41818" s="94">
        <v>181</v>
      </c>
      <c r="O41818" s="94">
        <v>589</v>
      </c>
      <c r="P41818" s="94">
        <v>764</v>
      </c>
      <c r="Q41818" s="94">
        <v>181</v>
      </c>
      <c r="V41818" s="94">
        <v>764</v>
      </c>
      <c r="AN41818" s="94">
        <v>764</v>
      </c>
      <c r="AS41818" s="94">
        <v>-58</v>
      </c>
      <c r="AT41818" s="94">
        <v>466</v>
      </c>
      <c r="AU41818" s="94">
        <v>-17</v>
      </c>
      <c r="AV41818" s="94">
        <v>-210</v>
      </c>
    </row>
    <row r="41819" spans="1:48">
      <c r="A41819" s="85" t="s">
        <v>148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84</v>
      </c>
      <c r="G41819" s="89" t="s">
        <v>385</v>
      </c>
      <c r="H41819" s="94">
        <v>579</v>
      </c>
      <c r="I41819" s="94">
        <v>576</v>
      </c>
      <c r="J41819" s="94">
        <v>572</v>
      </c>
      <c r="K41819" s="94">
        <v>-1</v>
      </c>
      <c r="O41819" s="94">
        <v>576</v>
      </c>
      <c r="P41819" s="94">
        <v>572</v>
      </c>
      <c r="Q41819" s="94">
        <v>-1</v>
      </c>
      <c r="V41819" s="94">
        <v>572</v>
      </c>
      <c r="AN41819" s="94">
        <v>572</v>
      </c>
      <c r="AS41819" s="94">
        <v>-61</v>
      </c>
      <c r="AT41819" s="94">
        <v>258</v>
      </c>
      <c r="AU41819" s="94">
        <v>-35</v>
      </c>
      <c r="AV41819" s="94">
        <v>-163</v>
      </c>
    </row>
    <row r="41820" spans="1:48">
      <c r="A41820" s="85" t="s">
        <v>148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84</v>
      </c>
      <c r="G41820" s="89" t="s">
        <v>385</v>
      </c>
      <c r="H41820" s="94">
        <v>575</v>
      </c>
      <c r="I41820" s="94">
        <v>572</v>
      </c>
      <c r="J41820" s="94">
        <v>477</v>
      </c>
      <c r="K41820" s="94">
        <v>-91</v>
      </c>
      <c r="O41820" s="94">
        <v>572</v>
      </c>
      <c r="P41820" s="94">
        <v>477</v>
      </c>
      <c r="Q41820" s="94">
        <v>-91</v>
      </c>
      <c r="V41820" s="94">
        <v>477</v>
      </c>
      <c r="AN41820" s="94">
        <v>477</v>
      </c>
      <c r="AS41820" s="94">
        <v>-63</v>
      </c>
      <c r="AT41820" s="94">
        <v>134</v>
      </c>
      <c r="AU41820" s="94">
        <v>-25</v>
      </c>
      <c r="AV41820" s="94">
        <v>-137</v>
      </c>
    </row>
    <row r="41821" spans="1:48">
      <c r="A41821" s="85" t="s">
        <v>148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84</v>
      </c>
      <c r="G41821" s="89" t="s">
        <v>385</v>
      </c>
      <c r="H41821" s="94">
        <v>568</v>
      </c>
      <c r="I41821" s="94">
        <v>572</v>
      </c>
      <c r="J41821" s="94">
        <v>660</v>
      </c>
      <c r="K41821" s="94">
        <v>92</v>
      </c>
      <c r="O41821" s="94">
        <v>572</v>
      </c>
      <c r="P41821" s="94">
        <v>660</v>
      </c>
      <c r="Q41821" s="94">
        <v>92</v>
      </c>
      <c r="V41821" s="94">
        <v>660</v>
      </c>
      <c r="AN41821" s="94">
        <v>660</v>
      </c>
      <c r="AS41821" s="94">
        <v>-63</v>
      </c>
      <c r="AT41821" s="94">
        <v>268</v>
      </c>
      <c r="AU41821" s="94">
        <v>-18</v>
      </c>
      <c r="AV41821" s="94">
        <v>-95</v>
      </c>
    </row>
    <row r="41822" spans="1:48">
      <c r="A41822" s="85" t="s">
        <v>148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84</v>
      </c>
      <c r="G41822" s="89" t="s">
        <v>385</v>
      </c>
      <c r="H41822" s="94">
        <v>565</v>
      </c>
      <c r="I41822" s="94">
        <v>567</v>
      </c>
      <c r="J41822" s="94">
        <v>768</v>
      </c>
      <c r="K41822" s="94">
        <v>206</v>
      </c>
      <c r="O41822" s="94">
        <v>567</v>
      </c>
      <c r="P41822" s="94">
        <v>768</v>
      </c>
      <c r="Q41822" s="94">
        <v>206</v>
      </c>
      <c r="V41822" s="94">
        <v>768</v>
      </c>
      <c r="AN41822" s="94">
        <v>768</v>
      </c>
      <c r="AS41822" s="94">
        <v>-60</v>
      </c>
      <c r="AT41822" s="94">
        <v>371</v>
      </c>
      <c r="AU41822" s="94">
        <v>0</v>
      </c>
      <c r="AV41822" s="94">
        <v>-105</v>
      </c>
    </row>
    <row r="41823" spans="1:48">
      <c r="A41823" s="85" t="s">
        <v>148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84</v>
      </c>
      <c r="G41823" s="89" t="s">
        <v>385</v>
      </c>
      <c r="H41823" s="94">
        <v>564</v>
      </c>
      <c r="I41823" s="94">
        <v>569</v>
      </c>
      <c r="J41823" s="94">
        <v>903</v>
      </c>
      <c r="K41823" s="94">
        <v>340</v>
      </c>
      <c r="O41823" s="94">
        <v>569</v>
      </c>
      <c r="P41823" s="94">
        <v>903</v>
      </c>
      <c r="Q41823" s="94">
        <v>340</v>
      </c>
      <c r="V41823" s="94">
        <v>903</v>
      </c>
      <c r="AN41823" s="94">
        <v>903</v>
      </c>
      <c r="AS41823" s="94">
        <v>-59</v>
      </c>
      <c r="AT41823" s="94">
        <v>553</v>
      </c>
      <c r="AU41823" s="94">
        <v>9</v>
      </c>
      <c r="AV41823" s="94">
        <v>-163</v>
      </c>
    </row>
    <row r="41824" spans="1:48">
      <c r="A41824" s="85" t="s">
        <v>148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84</v>
      </c>
      <c r="G41824" s="89" t="s">
        <v>385</v>
      </c>
      <c r="H41824" s="94">
        <v>561</v>
      </c>
      <c r="I41824" s="94">
        <v>567</v>
      </c>
      <c r="J41824" s="94">
        <v>880</v>
      </c>
      <c r="K41824" s="94">
        <v>316</v>
      </c>
      <c r="O41824" s="94">
        <v>567</v>
      </c>
      <c r="P41824" s="94">
        <v>880</v>
      </c>
      <c r="Q41824" s="94">
        <v>316</v>
      </c>
      <c r="V41824" s="94">
        <v>880</v>
      </c>
      <c r="AN41824" s="94">
        <v>880</v>
      </c>
      <c r="AS41824" s="94">
        <v>-65</v>
      </c>
      <c r="AT41824" s="94">
        <v>580</v>
      </c>
      <c r="AU41824" s="94">
        <v>21</v>
      </c>
      <c r="AV41824" s="94">
        <v>-220</v>
      </c>
    </row>
    <row r="41825" spans="1:48">
      <c r="A41825" s="85" t="s">
        <v>148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84</v>
      </c>
      <c r="G41825" s="89" t="s">
        <v>385</v>
      </c>
      <c r="H41825" s="94">
        <v>561</v>
      </c>
      <c r="I41825" s="94">
        <v>568</v>
      </c>
      <c r="J41825" s="94">
        <v>712</v>
      </c>
      <c r="K41825" s="94">
        <v>149</v>
      </c>
      <c r="O41825" s="94">
        <v>568</v>
      </c>
      <c r="P41825" s="94">
        <v>712</v>
      </c>
      <c r="Q41825" s="94">
        <v>149</v>
      </c>
      <c r="V41825" s="94">
        <v>712</v>
      </c>
      <c r="AN41825" s="94">
        <v>712</v>
      </c>
      <c r="AS41825" s="94">
        <v>-65</v>
      </c>
      <c r="AT41825" s="94">
        <v>451</v>
      </c>
      <c r="AU41825" s="94">
        <v>15</v>
      </c>
      <c r="AV41825" s="94">
        <v>-252</v>
      </c>
    </row>
    <row r="41826" spans="1:48">
      <c r="A41826" s="85" t="s">
        <v>148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84</v>
      </c>
      <c r="G41826" s="89" t="s">
        <v>385</v>
      </c>
      <c r="H41826" s="94">
        <v>559</v>
      </c>
      <c r="I41826" s="94">
        <v>568</v>
      </c>
      <c r="J41826" s="94">
        <v>690</v>
      </c>
      <c r="K41826" s="94">
        <v>127</v>
      </c>
      <c r="O41826" s="94">
        <v>568</v>
      </c>
      <c r="P41826" s="94">
        <v>690</v>
      </c>
      <c r="Q41826" s="94">
        <v>127</v>
      </c>
      <c r="V41826" s="94">
        <v>690</v>
      </c>
      <c r="AN41826" s="94">
        <v>690</v>
      </c>
      <c r="AS41826" s="94">
        <v>-64</v>
      </c>
      <c r="AT41826" s="94">
        <v>460</v>
      </c>
      <c r="AU41826" s="94">
        <v>8</v>
      </c>
      <c r="AV41826" s="94">
        <v>-277</v>
      </c>
    </row>
    <row r="41827" spans="1:48">
      <c r="A41827" s="85" t="s">
        <v>148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84</v>
      </c>
      <c r="G41827" s="89" t="s">
        <v>385</v>
      </c>
      <c r="H41827" s="94">
        <v>561</v>
      </c>
      <c r="I41827" s="94">
        <v>573</v>
      </c>
      <c r="J41827" s="94">
        <v>790</v>
      </c>
      <c r="K41827" s="94">
        <v>223</v>
      </c>
      <c r="O41827" s="94">
        <v>573</v>
      </c>
      <c r="P41827" s="94">
        <v>790</v>
      </c>
      <c r="Q41827" s="94">
        <v>223</v>
      </c>
      <c r="V41827" s="94">
        <v>790</v>
      </c>
      <c r="AN41827" s="94">
        <v>790</v>
      </c>
      <c r="AS41827" s="94">
        <v>-60</v>
      </c>
      <c r="AT41827" s="94">
        <v>561</v>
      </c>
      <c r="AU41827" s="94">
        <v>33</v>
      </c>
      <c r="AV41827" s="94">
        <v>-311</v>
      </c>
    </row>
    <row r="41828" spans="1:48">
      <c r="A41828" s="85" t="s">
        <v>148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84</v>
      </c>
      <c r="G41828" s="89" t="s">
        <v>385</v>
      </c>
      <c r="H41828" s="94">
        <v>562</v>
      </c>
      <c r="I41828" s="94">
        <v>569</v>
      </c>
      <c r="J41828" s="94">
        <v>919</v>
      </c>
      <c r="K41828" s="94">
        <v>352</v>
      </c>
      <c r="O41828" s="94">
        <v>569</v>
      </c>
      <c r="P41828" s="94">
        <v>919</v>
      </c>
      <c r="Q41828" s="94">
        <v>352</v>
      </c>
      <c r="V41828" s="94">
        <v>919</v>
      </c>
      <c r="AN41828" s="94">
        <v>919</v>
      </c>
      <c r="AS41828" s="94">
        <v>-45</v>
      </c>
      <c r="AT41828" s="94">
        <v>618</v>
      </c>
      <c r="AU41828" s="94">
        <v>57</v>
      </c>
      <c r="AV41828" s="94">
        <v>-278</v>
      </c>
    </row>
    <row r="41829" spans="1:48">
      <c r="A41829" s="85" t="s">
        <v>148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84</v>
      </c>
      <c r="G41829" s="89" t="s">
        <v>385</v>
      </c>
      <c r="H41829" s="94">
        <v>565</v>
      </c>
      <c r="I41829" s="94">
        <v>566</v>
      </c>
      <c r="J41829" s="94">
        <v>851</v>
      </c>
      <c r="K41829" s="94">
        <v>289</v>
      </c>
      <c r="O41829" s="94">
        <v>566</v>
      </c>
      <c r="P41829" s="94">
        <v>851</v>
      </c>
      <c r="Q41829" s="94">
        <v>289</v>
      </c>
      <c r="V41829" s="94">
        <v>851</v>
      </c>
      <c r="AN41829" s="94">
        <v>851</v>
      </c>
      <c r="AS41829" s="94">
        <v>-41</v>
      </c>
      <c r="AT41829" s="94">
        <v>530</v>
      </c>
      <c r="AU41829" s="94">
        <v>61</v>
      </c>
      <c r="AV41829" s="94">
        <v>-261</v>
      </c>
    </row>
    <row r="41830" spans="1:48">
      <c r="A41830" s="85" t="s">
        <v>148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84</v>
      </c>
      <c r="G41830" s="89" t="s">
        <v>385</v>
      </c>
      <c r="H41830" s="94">
        <v>567</v>
      </c>
      <c r="I41830" s="94">
        <v>572</v>
      </c>
      <c r="J41830" s="94">
        <v>780</v>
      </c>
      <c r="K41830" s="94">
        <v>211</v>
      </c>
      <c r="O41830" s="94">
        <v>572</v>
      </c>
      <c r="P41830" s="94">
        <v>780</v>
      </c>
      <c r="Q41830" s="94">
        <v>211</v>
      </c>
      <c r="V41830" s="94">
        <v>780</v>
      </c>
      <c r="AN41830" s="94">
        <v>780</v>
      </c>
      <c r="AS41830" s="94">
        <v>-41</v>
      </c>
      <c r="AT41830" s="94">
        <v>436</v>
      </c>
      <c r="AU41830" s="94">
        <v>54</v>
      </c>
      <c r="AV41830" s="94">
        <v>-238</v>
      </c>
    </row>
    <row r="41831" spans="1:48">
      <c r="A41831" s="85" t="s">
        <v>148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84</v>
      </c>
      <c r="G41831" s="89" t="s">
        <v>385</v>
      </c>
      <c r="H41831" s="94">
        <v>561</v>
      </c>
      <c r="I41831" s="94">
        <v>568</v>
      </c>
      <c r="J41831" s="94">
        <v>827</v>
      </c>
      <c r="K41831" s="94">
        <v>264</v>
      </c>
      <c r="O41831" s="94">
        <v>568</v>
      </c>
      <c r="P41831" s="94">
        <v>827</v>
      </c>
      <c r="Q41831" s="94">
        <v>264</v>
      </c>
      <c r="V41831" s="94">
        <v>827</v>
      </c>
      <c r="AN41831" s="94">
        <v>827</v>
      </c>
      <c r="AS41831" s="94">
        <v>-43</v>
      </c>
      <c r="AT41831" s="94">
        <v>418</v>
      </c>
      <c r="AU41831" s="94">
        <v>51</v>
      </c>
      <c r="AV41831" s="94">
        <v>-162</v>
      </c>
    </row>
    <row r="41832" spans="1:48">
      <c r="A41832" s="85" t="s">
        <v>148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84</v>
      </c>
      <c r="G41832" s="89" t="s">
        <v>385</v>
      </c>
      <c r="H41832" s="94">
        <v>549</v>
      </c>
      <c r="I41832" s="94">
        <v>555</v>
      </c>
      <c r="J41832" s="94">
        <v>812</v>
      </c>
      <c r="K41832" s="94">
        <v>260</v>
      </c>
      <c r="O41832" s="94">
        <v>555</v>
      </c>
      <c r="P41832" s="94">
        <v>812</v>
      </c>
      <c r="Q41832" s="94">
        <v>260</v>
      </c>
      <c r="V41832" s="94">
        <v>812</v>
      </c>
      <c r="AN41832" s="94">
        <v>812</v>
      </c>
      <c r="AS41832" s="94">
        <v>-45</v>
      </c>
      <c r="AT41832" s="94">
        <v>395</v>
      </c>
      <c r="AU41832" s="94">
        <v>34</v>
      </c>
      <c r="AV41832" s="94">
        <v>-124</v>
      </c>
    </row>
    <row r="41833" spans="1:48">
      <c r="A41833" s="85" t="s">
        <v>148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84</v>
      </c>
      <c r="G41833" s="89" t="s">
        <v>385</v>
      </c>
      <c r="H41833" s="94">
        <v>542</v>
      </c>
      <c r="I41833" s="94">
        <v>548</v>
      </c>
      <c r="J41833" s="94">
        <v>741</v>
      </c>
      <c r="K41833" s="94">
        <v>198</v>
      </c>
      <c r="O41833" s="94">
        <v>548</v>
      </c>
      <c r="P41833" s="94">
        <v>741</v>
      </c>
      <c r="Q41833" s="94">
        <v>198</v>
      </c>
      <c r="V41833" s="94">
        <v>741</v>
      </c>
      <c r="AN41833" s="94">
        <v>741</v>
      </c>
      <c r="AS41833" s="94">
        <v>-45</v>
      </c>
      <c r="AT41833" s="94">
        <v>278</v>
      </c>
      <c r="AU41833" s="94">
        <v>38</v>
      </c>
      <c r="AV41833" s="94">
        <v>-73</v>
      </c>
    </row>
    <row r="41834" spans="1:48">
      <c r="A41834" s="85" t="s">
        <v>148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84</v>
      </c>
      <c r="G41834" s="89" t="s">
        <v>385</v>
      </c>
      <c r="H41834" s="94">
        <v>537</v>
      </c>
      <c r="I41834" s="94">
        <v>545</v>
      </c>
      <c r="J41834" s="94">
        <v>682</v>
      </c>
      <c r="K41834" s="94">
        <v>137</v>
      </c>
      <c r="O41834" s="94">
        <v>545</v>
      </c>
      <c r="P41834" s="94">
        <v>682</v>
      </c>
      <c r="Q41834" s="94">
        <v>137</v>
      </c>
      <c r="V41834" s="94">
        <v>682</v>
      </c>
      <c r="AN41834" s="94">
        <v>682</v>
      </c>
      <c r="AS41834" s="94">
        <v>-46</v>
      </c>
      <c r="AT41834" s="94">
        <v>179</v>
      </c>
      <c r="AU41834" s="94">
        <v>36</v>
      </c>
      <c r="AV41834" s="94">
        <v>-32</v>
      </c>
    </row>
    <row r="41835" spans="1:48">
      <c r="A41835" s="85" t="s">
        <v>148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84</v>
      </c>
      <c r="G41835" s="89" t="s">
        <v>385</v>
      </c>
      <c r="H41835" s="94">
        <v>541</v>
      </c>
      <c r="I41835" s="94">
        <v>545</v>
      </c>
      <c r="J41835" s="94">
        <v>787</v>
      </c>
      <c r="K41835" s="94">
        <v>246</v>
      </c>
      <c r="O41835" s="94">
        <v>545</v>
      </c>
      <c r="P41835" s="94">
        <v>787</v>
      </c>
      <c r="Q41835" s="94">
        <v>246</v>
      </c>
      <c r="V41835" s="94">
        <v>787</v>
      </c>
      <c r="AN41835" s="94">
        <v>787</v>
      </c>
      <c r="AS41835" s="94">
        <v>-46</v>
      </c>
      <c r="AT41835" s="94">
        <v>255</v>
      </c>
      <c r="AU41835" s="94">
        <v>47</v>
      </c>
      <c r="AV41835" s="94">
        <v>-10</v>
      </c>
    </row>
    <row r="41836" spans="1:48">
      <c r="A41836" s="85" t="s">
        <v>148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84</v>
      </c>
      <c r="G41836" s="89" t="s">
        <v>385</v>
      </c>
      <c r="H41836" s="94">
        <v>545</v>
      </c>
      <c r="I41836" s="94">
        <v>548</v>
      </c>
      <c r="J41836" s="94">
        <v>816</v>
      </c>
      <c r="K41836" s="94">
        <v>270</v>
      </c>
      <c r="O41836" s="94">
        <v>548</v>
      </c>
      <c r="P41836" s="94">
        <v>816</v>
      </c>
      <c r="Q41836" s="94">
        <v>270</v>
      </c>
      <c r="V41836" s="94">
        <v>816</v>
      </c>
      <c r="AN41836" s="94">
        <v>816</v>
      </c>
      <c r="AS41836" s="94">
        <v>-46</v>
      </c>
      <c r="AT41836" s="94">
        <v>286</v>
      </c>
      <c r="AU41836" s="94">
        <v>51</v>
      </c>
      <c r="AV41836" s="94">
        <v>-21</v>
      </c>
    </row>
    <row r="41837" spans="1:48">
      <c r="A41837" s="85" t="s">
        <v>148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84</v>
      </c>
      <c r="G41837" s="89" t="s">
        <v>385</v>
      </c>
      <c r="H41837" s="94">
        <v>555</v>
      </c>
      <c r="I41837" s="94">
        <v>556</v>
      </c>
      <c r="J41837" s="94">
        <v>814</v>
      </c>
      <c r="K41837" s="94">
        <v>260</v>
      </c>
      <c r="O41837" s="94">
        <v>556</v>
      </c>
      <c r="P41837" s="94">
        <v>814</v>
      </c>
      <c r="Q41837" s="94">
        <v>260</v>
      </c>
      <c r="V41837" s="94">
        <v>814</v>
      </c>
      <c r="AN41837" s="94">
        <v>814</v>
      </c>
      <c r="AS41837" s="94">
        <v>-46</v>
      </c>
      <c r="AT41837" s="94">
        <v>287</v>
      </c>
      <c r="AU41837" s="94">
        <v>53</v>
      </c>
      <c r="AV41837" s="94">
        <v>-34</v>
      </c>
    </row>
    <row r="41838" spans="1:48">
      <c r="A41838" s="85" t="s">
        <v>148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84</v>
      </c>
      <c r="G41838" s="89" t="s">
        <v>385</v>
      </c>
      <c r="H41838" s="94">
        <v>563</v>
      </c>
      <c r="I41838" s="94">
        <v>567</v>
      </c>
      <c r="J41838" s="94">
        <v>765</v>
      </c>
      <c r="K41838" s="94">
        <v>200</v>
      </c>
      <c r="O41838" s="94">
        <v>567</v>
      </c>
      <c r="P41838" s="94">
        <v>765</v>
      </c>
      <c r="Q41838" s="94">
        <v>200</v>
      </c>
      <c r="V41838" s="94">
        <v>765</v>
      </c>
      <c r="AN41838" s="94">
        <v>765</v>
      </c>
      <c r="AS41838" s="94">
        <v>-44</v>
      </c>
      <c r="AT41838" s="94">
        <v>220</v>
      </c>
      <c r="AU41838" s="94">
        <v>53</v>
      </c>
      <c r="AV41838" s="94">
        <v>-29</v>
      </c>
    </row>
    <row r="41839" spans="1:48">
      <c r="A41839" s="85" t="s">
        <v>148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84</v>
      </c>
      <c r="G41839" s="89" t="s">
        <v>385</v>
      </c>
      <c r="H41839" s="94">
        <v>580</v>
      </c>
      <c r="I41839" s="94">
        <v>590</v>
      </c>
      <c r="J41839" s="94">
        <v>886</v>
      </c>
      <c r="K41839" s="94">
        <v>297</v>
      </c>
      <c r="O41839" s="94">
        <v>590</v>
      </c>
      <c r="P41839" s="94">
        <v>886</v>
      </c>
      <c r="Q41839" s="94">
        <v>297</v>
      </c>
      <c r="V41839" s="94">
        <v>886</v>
      </c>
      <c r="AN41839" s="94">
        <v>886</v>
      </c>
      <c r="AS41839" s="94">
        <v>-44</v>
      </c>
      <c r="AT41839" s="94">
        <v>348</v>
      </c>
      <c r="AU41839" s="94">
        <v>64</v>
      </c>
      <c r="AV41839" s="94">
        <v>-71</v>
      </c>
    </row>
    <row r="41840" spans="1:48">
      <c r="A41840" s="85" t="s">
        <v>148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84</v>
      </c>
      <c r="G41840" s="89" t="s">
        <v>385</v>
      </c>
      <c r="H41840" s="94">
        <v>600</v>
      </c>
      <c r="I41840" s="94">
        <v>609</v>
      </c>
      <c r="J41840" s="94">
        <v>822</v>
      </c>
      <c r="K41840" s="94">
        <v>217</v>
      </c>
      <c r="O41840" s="94">
        <v>609</v>
      </c>
      <c r="P41840" s="94">
        <v>822</v>
      </c>
      <c r="Q41840" s="94">
        <v>217</v>
      </c>
      <c r="V41840" s="94">
        <v>822</v>
      </c>
      <c r="AN41840" s="94">
        <v>822</v>
      </c>
      <c r="AS41840" s="94">
        <v>-38</v>
      </c>
      <c r="AT41840" s="94">
        <v>238</v>
      </c>
      <c r="AU41840" s="94">
        <v>84</v>
      </c>
      <c r="AV41840" s="94">
        <v>-67</v>
      </c>
    </row>
    <row r="41841" spans="1:48">
      <c r="A41841" s="85" t="s">
        <v>148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84</v>
      </c>
      <c r="G41841" s="89" t="s">
        <v>385</v>
      </c>
      <c r="H41841" s="94">
        <v>602</v>
      </c>
      <c r="I41841" s="94">
        <v>610</v>
      </c>
      <c r="J41841" s="94">
        <v>807</v>
      </c>
      <c r="K41841" s="94">
        <v>200</v>
      </c>
      <c r="O41841" s="94">
        <v>610</v>
      </c>
      <c r="P41841" s="94">
        <v>807</v>
      </c>
      <c r="Q41841" s="94">
        <v>200</v>
      </c>
      <c r="V41841" s="94">
        <v>807</v>
      </c>
      <c r="AN41841" s="94">
        <v>807</v>
      </c>
      <c r="AS41841" s="94">
        <v>-42</v>
      </c>
      <c r="AT41841" s="94">
        <v>257</v>
      </c>
      <c r="AU41841" s="94">
        <v>74</v>
      </c>
      <c r="AV41841" s="94">
        <v>-89</v>
      </c>
    </row>
    <row r="41842" spans="1:48">
      <c r="A41842" s="85" t="s">
        <v>148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84</v>
      </c>
      <c r="G41842" s="89" t="s">
        <v>385</v>
      </c>
      <c r="H41842" s="94">
        <v>594</v>
      </c>
      <c r="I41842" s="94">
        <v>600</v>
      </c>
      <c r="J41842" s="94">
        <v>853</v>
      </c>
      <c r="K41842" s="94">
        <v>257</v>
      </c>
      <c r="O41842" s="94">
        <v>600</v>
      </c>
      <c r="P41842" s="94">
        <v>853</v>
      </c>
      <c r="Q41842" s="94">
        <v>257</v>
      </c>
      <c r="V41842" s="94">
        <v>853</v>
      </c>
      <c r="AN41842" s="94">
        <v>853</v>
      </c>
      <c r="AS41842" s="94">
        <v>-52</v>
      </c>
      <c r="AT41842" s="94">
        <v>334</v>
      </c>
      <c r="AU41842" s="94">
        <v>64</v>
      </c>
      <c r="AV41842" s="94">
        <v>-89</v>
      </c>
    </row>
    <row r="41843" spans="1:48">
      <c r="A41843" s="85" t="s">
        <v>148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84</v>
      </c>
      <c r="G41843" s="89" t="s">
        <v>385</v>
      </c>
      <c r="H41843" s="94">
        <v>585</v>
      </c>
      <c r="I41843" s="94">
        <v>587</v>
      </c>
      <c r="J41843" s="94">
        <v>780</v>
      </c>
      <c r="K41843" s="94">
        <v>195</v>
      </c>
      <c r="O41843" s="94">
        <v>587</v>
      </c>
      <c r="P41843" s="94">
        <v>780</v>
      </c>
      <c r="Q41843" s="94">
        <v>195</v>
      </c>
      <c r="V41843" s="94">
        <v>780</v>
      </c>
      <c r="AN41843" s="94">
        <v>780</v>
      </c>
      <c r="AS41843" s="94">
        <v>-55</v>
      </c>
      <c r="AT41843" s="94">
        <v>261</v>
      </c>
      <c r="AU41843" s="94">
        <v>50</v>
      </c>
      <c r="AV41843" s="94">
        <v>-61</v>
      </c>
    </row>
    <row r="41844" spans="1:48">
      <c r="A41844" s="85" t="s">
        <v>148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84</v>
      </c>
      <c r="G41844" s="89" t="s">
        <v>385</v>
      </c>
      <c r="H41844" s="94">
        <v>580</v>
      </c>
      <c r="I41844" s="94">
        <v>583</v>
      </c>
      <c r="J41844" s="94">
        <v>784</v>
      </c>
      <c r="K41844" s="94">
        <v>203</v>
      </c>
      <c r="O41844" s="94">
        <v>583</v>
      </c>
      <c r="P41844" s="94">
        <v>784</v>
      </c>
      <c r="Q41844" s="94">
        <v>203</v>
      </c>
      <c r="V41844" s="94">
        <v>784</v>
      </c>
      <c r="AN41844" s="94">
        <v>784</v>
      </c>
      <c r="AS41844" s="94">
        <v>-61</v>
      </c>
      <c r="AT41844" s="94">
        <v>269</v>
      </c>
      <c r="AU41844" s="94">
        <v>39</v>
      </c>
      <c r="AV41844" s="94">
        <v>-44</v>
      </c>
    </row>
    <row r="41845" spans="1:48">
      <c r="A41845" s="85" t="s">
        <v>148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84</v>
      </c>
      <c r="G41845" s="89" t="s">
        <v>385</v>
      </c>
      <c r="H41845" s="94">
        <v>577</v>
      </c>
      <c r="I41845" s="94">
        <v>582</v>
      </c>
      <c r="J41845" s="94">
        <v>756</v>
      </c>
      <c r="K41845" s="94">
        <v>180</v>
      </c>
      <c r="O41845" s="94">
        <v>582</v>
      </c>
      <c r="P41845" s="94">
        <v>756</v>
      </c>
      <c r="Q41845" s="94">
        <v>180</v>
      </c>
      <c r="V41845" s="94">
        <v>756</v>
      </c>
      <c r="AN41845" s="94">
        <v>756</v>
      </c>
      <c r="AS41845" s="94">
        <v>-62</v>
      </c>
      <c r="AT41845" s="94">
        <v>227</v>
      </c>
      <c r="AU41845" s="94">
        <v>35</v>
      </c>
      <c r="AV41845" s="94">
        <v>-20</v>
      </c>
    </row>
    <row r="41846" spans="1:48">
      <c r="A41846" s="85" t="s">
        <v>148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84</v>
      </c>
      <c r="G41846" s="89" t="s">
        <v>385</v>
      </c>
      <c r="H41846" s="94">
        <v>574</v>
      </c>
      <c r="I41846" s="94">
        <v>580</v>
      </c>
      <c r="J41846" s="94">
        <v>735</v>
      </c>
      <c r="K41846" s="94">
        <v>159</v>
      </c>
      <c r="O41846" s="94">
        <v>580</v>
      </c>
      <c r="P41846" s="94">
        <v>735</v>
      </c>
      <c r="Q41846" s="94">
        <v>159</v>
      </c>
      <c r="V41846" s="94">
        <v>735</v>
      </c>
      <c r="AN41846" s="94">
        <v>735</v>
      </c>
      <c r="AS41846" s="94">
        <v>-59</v>
      </c>
      <c r="AT41846" s="94">
        <v>183</v>
      </c>
      <c r="AU41846" s="94">
        <v>30</v>
      </c>
      <c r="AV41846" s="94">
        <v>5</v>
      </c>
    </row>
    <row r="41847" spans="1:48">
      <c r="A41847" s="85" t="s">
        <v>148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84</v>
      </c>
      <c r="G41847" s="89" t="s">
        <v>385</v>
      </c>
      <c r="H41847" s="94">
        <v>576</v>
      </c>
      <c r="I41847" s="94">
        <v>579</v>
      </c>
      <c r="J41847" s="94">
        <v>683</v>
      </c>
      <c r="K41847" s="94">
        <v>108</v>
      </c>
      <c r="O41847" s="94">
        <v>579</v>
      </c>
      <c r="P41847" s="94">
        <v>683</v>
      </c>
      <c r="Q41847" s="94">
        <v>108</v>
      </c>
      <c r="V41847" s="94">
        <v>683</v>
      </c>
      <c r="AN41847" s="94">
        <v>683</v>
      </c>
      <c r="AS41847" s="94">
        <v>-58</v>
      </c>
      <c r="AT41847" s="94">
        <v>132</v>
      </c>
      <c r="AU41847" s="94">
        <v>26</v>
      </c>
      <c r="AV41847" s="94">
        <v>8</v>
      </c>
    </row>
    <row r="41848" spans="1:48">
      <c r="A41848" s="85" t="s">
        <v>148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84</v>
      </c>
      <c r="G41848" s="89" t="s">
        <v>385</v>
      </c>
      <c r="H41848" s="94">
        <v>574</v>
      </c>
      <c r="I41848" s="94">
        <v>573</v>
      </c>
      <c r="J41848" s="94">
        <v>720</v>
      </c>
      <c r="K41848" s="94">
        <v>152</v>
      </c>
      <c r="O41848" s="94">
        <v>573</v>
      </c>
      <c r="P41848" s="94">
        <v>720</v>
      </c>
      <c r="Q41848" s="94">
        <v>152</v>
      </c>
      <c r="V41848" s="94">
        <v>720</v>
      </c>
      <c r="AN41848" s="94">
        <v>720</v>
      </c>
      <c r="AS41848" s="94">
        <v>-57</v>
      </c>
      <c r="AT41848" s="94">
        <v>170</v>
      </c>
      <c r="AU41848" s="94">
        <v>31</v>
      </c>
      <c r="AV41848" s="94">
        <v>8</v>
      </c>
    </row>
    <row r="41849" spans="1:48">
      <c r="A41849" s="85" t="s">
        <v>148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84</v>
      </c>
      <c r="G41849" s="89" t="s">
        <v>385</v>
      </c>
      <c r="H41849" s="94">
        <v>576</v>
      </c>
      <c r="I41849" s="94">
        <v>572</v>
      </c>
      <c r="J41849" s="94">
        <v>692</v>
      </c>
      <c r="K41849" s="94">
        <v>127</v>
      </c>
      <c r="O41849" s="94">
        <v>572</v>
      </c>
      <c r="P41849" s="94">
        <v>692</v>
      </c>
      <c r="Q41849" s="94">
        <v>127</v>
      </c>
      <c r="V41849" s="94">
        <v>692</v>
      </c>
      <c r="AN41849" s="94">
        <v>692</v>
      </c>
      <c r="AS41849" s="94">
        <v>-56</v>
      </c>
      <c r="AT41849" s="94">
        <v>142</v>
      </c>
      <c r="AU41849" s="94">
        <v>33</v>
      </c>
      <c r="AV41849" s="94">
        <v>8</v>
      </c>
    </row>
    <row r="41850" spans="1:48">
      <c r="A41850" s="85" t="s">
        <v>148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84</v>
      </c>
      <c r="G41850" s="89" t="s">
        <v>385</v>
      </c>
      <c r="H41850" s="94">
        <v>577</v>
      </c>
      <c r="I41850" s="94">
        <v>572</v>
      </c>
      <c r="J41850" s="94">
        <v>707</v>
      </c>
      <c r="K41850" s="94">
        <v>135</v>
      </c>
      <c r="O41850" s="94">
        <v>572</v>
      </c>
      <c r="P41850" s="94">
        <v>707</v>
      </c>
      <c r="Q41850" s="94">
        <v>135</v>
      </c>
      <c r="V41850" s="94">
        <v>707</v>
      </c>
      <c r="AN41850" s="94">
        <v>707</v>
      </c>
      <c r="AS41850" s="94">
        <v>-55</v>
      </c>
      <c r="AT41850" s="94">
        <v>149</v>
      </c>
      <c r="AU41850" s="94">
        <v>33</v>
      </c>
      <c r="AV41850" s="94">
        <v>8</v>
      </c>
    </row>
    <row r="41851" spans="1:48">
      <c r="A41851" s="85" t="s">
        <v>148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84</v>
      </c>
      <c r="G41851" s="89" t="s">
        <v>385</v>
      </c>
      <c r="H41851" s="94">
        <v>578</v>
      </c>
      <c r="I41851" s="94">
        <v>572</v>
      </c>
      <c r="J41851" s="94">
        <v>807</v>
      </c>
      <c r="K41851" s="94">
        <v>237</v>
      </c>
      <c r="O41851" s="94">
        <v>572</v>
      </c>
      <c r="P41851" s="94">
        <v>807</v>
      </c>
      <c r="Q41851" s="94">
        <v>237</v>
      </c>
      <c r="V41851" s="94">
        <v>807</v>
      </c>
      <c r="AN41851" s="94">
        <v>807</v>
      </c>
      <c r="AS41851" s="94">
        <v>-49</v>
      </c>
      <c r="AT41851" s="94">
        <v>226</v>
      </c>
      <c r="AU41851" s="94">
        <v>51</v>
      </c>
      <c r="AV41851" s="94">
        <v>9</v>
      </c>
    </row>
    <row r="41852" spans="1:48">
      <c r="A41852" s="85" t="s">
        <v>148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84</v>
      </c>
      <c r="G41852" s="89" t="s">
        <v>385</v>
      </c>
      <c r="H41852" s="94">
        <v>577</v>
      </c>
      <c r="I41852" s="94">
        <v>570</v>
      </c>
      <c r="J41852" s="94">
        <v>837</v>
      </c>
      <c r="K41852" s="94">
        <v>268</v>
      </c>
      <c r="O41852" s="94">
        <v>570</v>
      </c>
      <c r="P41852" s="94">
        <v>837</v>
      </c>
      <c r="Q41852" s="94">
        <v>268</v>
      </c>
      <c r="V41852" s="94">
        <v>837</v>
      </c>
      <c r="AN41852" s="94">
        <v>837</v>
      </c>
      <c r="AS41852" s="94">
        <v>-35</v>
      </c>
      <c r="AT41852" s="94">
        <v>217</v>
      </c>
      <c r="AU41852" s="94">
        <v>78</v>
      </c>
      <c r="AV41852" s="94">
        <v>8</v>
      </c>
    </row>
    <row r="41853" spans="1:48">
      <c r="A41853" s="85" t="s">
        <v>148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84</v>
      </c>
      <c r="G41853" s="89" t="s">
        <v>385</v>
      </c>
      <c r="H41853" s="94">
        <v>578</v>
      </c>
      <c r="I41853" s="94">
        <v>570</v>
      </c>
      <c r="J41853" s="94">
        <v>804</v>
      </c>
      <c r="K41853" s="94">
        <v>236</v>
      </c>
      <c r="O41853" s="94">
        <v>570</v>
      </c>
      <c r="P41853" s="94">
        <v>804</v>
      </c>
      <c r="Q41853" s="94">
        <v>236</v>
      </c>
      <c r="V41853" s="94">
        <v>804</v>
      </c>
      <c r="AN41853" s="94">
        <v>804</v>
      </c>
      <c r="AS41853" s="94">
        <v>-31</v>
      </c>
      <c r="AT41853" s="94">
        <v>169</v>
      </c>
      <c r="AU41853" s="94">
        <v>87</v>
      </c>
      <c r="AV41853" s="94">
        <v>11</v>
      </c>
    </row>
    <row r="41854" spans="1:48">
      <c r="A41854" s="85" t="s">
        <v>148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84</v>
      </c>
      <c r="G41854" s="89" t="s">
        <v>385</v>
      </c>
      <c r="H41854" s="94">
        <v>577</v>
      </c>
      <c r="I41854" s="94">
        <v>575</v>
      </c>
      <c r="J41854" s="94">
        <v>795</v>
      </c>
      <c r="K41854" s="94">
        <v>222</v>
      </c>
      <c r="O41854" s="94">
        <v>575</v>
      </c>
      <c r="P41854" s="94">
        <v>795</v>
      </c>
      <c r="Q41854" s="94">
        <v>222</v>
      </c>
      <c r="V41854" s="94">
        <v>795</v>
      </c>
      <c r="AN41854" s="94">
        <v>795</v>
      </c>
      <c r="AS41854" s="94">
        <v>-33</v>
      </c>
      <c r="AT41854" s="94">
        <v>164</v>
      </c>
      <c r="AU41854" s="94">
        <v>80</v>
      </c>
      <c r="AV41854" s="94">
        <v>11</v>
      </c>
    </row>
    <row r="41855" spans="1:48">
      <c r="A41855" s="85" t="s">
        <v>148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84</v>
      </c>
      <c r="G41855" s="89" t="s">
        <v>385</v>
      </c>
      <c r="H41855" s="94">
        <v>570</v>
      </c>
      <c r="I41855" s="94">
        <v>567</v>
      </c>
      <c r="J41855" s="94">
        <v>837</v>
      </c>
      <c r="K41855" s="94">
        <v>273</v>
      </c>
      <c r="O41855" s="94">
        <v>567</v>
      </c>
      <c r="P41855" s="94">
        <v>837</v>
      </c>
      <c r="Q41855" s="94">
        <v>273</v>
      </c>
      <c r="V41855" s="94">
        <v>837</v>
      </c>
      <c r="AN41855" s="94">
        <v>837</v>
      </c>
      <c r="AS41855" s="94">
        <v>-34</v>
      </c>
      <c r="AT41855" s="94">
        <v>220</v>
      </c>
      <c r="AU41855" s="94">
        <v>76</v>
      </c>
      <c r="AV41855" s="94">
        <v>11</v>
      </c>
    </row>
    <row r="41856" spans="1:48">
      <c r="A41856" s="85" t="s">
        <v>148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84</v>
      </c>
      <c r="G41856" s="89" t="s">
        <v>385</v>
      </c>
      <c r="H41856" s="94">
        <v>557</v>
      </c>
      <c r="I41856" s="94">
        <v>557</v>
      </c>
      <c r="J41856" s="94">
        <v>813</v>
      </c>
      <c r="K41856" s="94">
        <v>258</v>
      </c>
      <c r="O41856" s="94">
        <v>557</v>
      </c>
      <c r="P41856" s="94">
        <v>813</v>
      </c>
      <c r="Q41856" s="94">
        <v>258</v>
      </c>
      <c r="V41856" s="94">
        <v>813</v>
      </c>
      <c r="AN41856" s="94">
        <v>813</v>
      </c>
      <c r="AS41856" s="94">
        <v>-37</v>
      </c>
      <c r="AT41856" s="94">
        <v>231</v>
      </c>
      <c r="AU41856" s="94">
        <v>54</v>
      </c>
      <c r="AV41856" s="94">
        <v>10</v>
      </c>
    </row>
    <row r="41857" spans="1:48">
      <c r="A41857" s="85" t="s">
        <v>148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84</v>
      </c>
      <c r="G41857" s="89" t="s">
        <v>385</v>
      </c>
      <c r="H41857" s="94">
        <v>549</v>
      </c>
      <c r="I41857" s="94">
        <v>547</v>
      </c>
      <c r="J41857" s="94">
        <v>737</v>
      </c>
      <c r="K41857" s="94">
        <v>192</v>
      </c>
      <c r="O41857" s="94">
        <v>547</v>
      </c>
      <c r="P41857" s="94">
        <v>737</v>
      </c>
      <c r="Q41857" s="94">
        <v>192</v>
      </c>
      <c r="V41857" s="94">
        <v>737</v>
      </c>
      <c r="AN41857" s="94">
        <v>737</v>
      </c>
      <c r="AS41857" s="94">
        <v>-41</v>
      </c>
      <c r="AT41857" s="94">
        <v>186</v>
      </c>
      <c r="AU41857" s="94">
        <v>46</v>
      </c>
      <c r="AV41857" s="94">
        <v>1</v>
      </c>
    </row>
    <row r="41858" spans="1:48">
      <c r="A41858" s="85" t="s">
        <v>148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84</v>
      </c>
      <c r="G41858" s="89" t="s">
        <v>385</v>
      </c>
      <c r="H41858" s="94">
        <v>545</v>
      </c>
      <c r="I41858" s="94">
        <v>545</v>
      </c>
      <c r="J41858" s="94">
        <v>697</v>
      </c>
      <c r="K41858" s="94">
        <v>155</v>
      </c>
      <c r="O41858" s="94">
        <v>545</v>
      </c>
      <c r="P41858" s="94">
        <v>697</v>
      </c>
      <c r="Q41858" s="94">
        <v>155</v>
      </c>
      <c r="V41858" s="94">
        <v>697</v>
      </c>
      <c r="AN41858" s="94">
        <v>697</v>
      </c>
      <c r="AS41858" s="94">
        <v>-42</v>
      </c>
      <c r="AT41858" s="94">
        <v>156</v>
      </c>
      <c r="AU41858" s="94">
        <v>51</v>
      </c>
      <c r="AV41858" s="94">
        <v>-10</v>
      </c>
    </row>
    <row r="41859" spans="1:48">
      <c r="A41859" s="85" t="s">
        <v>148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84</v>
      </c>
      <c r="G41859" s="89" t="s">
        <v>385</v>
      </c>
      <c r="H41859" s="94">
        <v>549</v>
      </c>
      <c r="I41859" s="94">
        <v>543</v>
      </c>
      <c r="J41859" s="94">
        <v>724</v>
      </c>
      <c r="K41859" s="94">
        <v>185</v>
      </c>
      <c r="O41859" s="94">
        <v>543</v>
      </c>
      <c r="P41859" s="94">
        <v>724</v>
      </c>
      <c r="Q41859" s="94">
        <v>185</v>
      </c>
      <c r="V41859" s="94">
        <v>724</v>
      </c>
      <c r="AN41859" s="94">
        <v>724</v>
      </c>
      <c r="AS41859" s="94">
        <v>-44</v>
      </c>
      <c r="AT41859" s="94">
        <v>182</v>
      </c>
      <c r="AU41859" s="94">
        <v>48</v>
      </c>
      <c r="AV41859" s="94">
        <v>-1</v>
      </c>
    </row>
    <row r="41860" spans="1:48">
      <c r="A41860" s="85" t="s">
        <v>148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84</v>
      </c>
      <c r="G41860" s="89" t="s">
        <v>385</v>
      </c>
      <c r="H41860" s="94">
        <v>551</v>
      </c>
      <c r="I41860" s="94">
        <v>550</v>
      </c>
      <c r="J41860" s="94">
        <v>723</v>
      </c>
      <c r="K41860" s="94">
        <v>174</v>
      </c>
      <c r="O41860" s="94">
        <v>550</v>
      </c>
      <c r="P41860" s="94">
        <v>723</v>
      </c>
      <c r="Q41860" s="94">
        <v>174</v>
      </c>
      <c r="V41860" s="94">
        <v>723</v>
      </c>
      <c r="AN41860" s="94">
        <v>723</v>
      </c>
      <c r="AS41860" s="94">
        <v>-45</v>
      </c>
      <c r="AT41860" s="94">
        <v>163</v>
      </c>
      <c r="AU41860" s="94">
        <v>49</v>
      </c>
      <c r="AV41860" s="94">
        <v>7</v>
      </c>
    </row>
    <row r="41861" spans="1:48">
      <c r="A41861" s="85" t="s">
        <v>148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84</v>
      </c>
      <c r="G41861" s="89" t="s">
        <v>385</v>
      </c>
      <c r="H41861" s="94">
        <v>560</v>
      </c>
      <c r="I41861" s="94">
        <v>556</v>
      </c>
      <c r="J41861" s="94">
        <v>696</v>
      </c>
      <c r="K41861" s="94">
        <v>143</v>
      </c>
      <c r="O41861" s="94">
        <v>556</v>
      </c>
      <c r="P41861" s="94">
        <v>696</v>
      </c>
      <c r="Q41861" s="94">
        <v>143</v>
      </c>
      <c r="V41861" s="94">
        <v>696</v>
      </c>
      <c r="AN41861" s="94">
        <v>696</v>
      </c>
      <c r="AS41861" s="94">
        <v>-45</v>
      </c>
      <c r="AT41861" s="94">
        <v>130</v>
      </c>
      <c r="AU41861" s="94">
        <v>50</v>
      </c>
      <c r="AV41861" s="94">
        <v>8</v>
      </c>
    </row>
    <row r="41862" spans="1:48">
      <c r="A41862" s="85" t="s">
        <v>148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84</v>
      </c>
      <c r="G41862" s="89" t="s">
        <v>385</v>
      </c>
      <c r="H41862" s="94">
        <v>569</v>
      </c>
      <c r="I41862" s="94">
        <v>569</v>
      </c>
      <c r="J41862" s="94">
        <v>718</v>
      </c>
      <c r="K41862" s="94">
        <v>152</v>
      </c>
      <c r="O41862" s="94">
        <v>569</v>
      </c>
      <c r="P41862" s="94">
        <v>718</v>
      </c>
      <c r="Q41862" s="94">
        <v>152</v>
      </c>
      <c r="V41862" s="94">
        <v>718</v>
      </c>
      <c r="AN41862" s="94">
        <v>718</v>
      </c>
      <c r="AS41862" s="94">
        <v>-43</v>
      </c>
      <c r="AT41862" s="94">
        <v>142</v>
      </c>
      <c r="AU41862" s="94">
        <v>44</v>
      </c>
      <c r="AV41862" s="94">
        <v>9</v>
      </c>
    </row>
    <row r="41863" spans="1:48">
      <c r="A41863" s="85" t="s">
        <v>148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84</v>
      </c>
      <c r="G41863" s="89" t="s">
        <v>385</v>
      </c>
      <c r="H41863" s="94">
        <v>583</v>
      </c>
      <c r="I41863" s="94">
        <v>592</v>
      </c>
      <c r="J41863" s="94">
        <v>894</v>
      </c>
      <c r="K41863" s="94">
        <v>304</v>
      </c>
      <c r="O41863" s="94">
        <v>592</v>
      </c>
      <c r="P41863" s="94">
        <v>894</v>
      </c>
      <c r="Q41863" s="94">
        <v>304</v>
      </c>
      <c r="V41863" s="94">
        <v>894</v>
      </c>
      <c r="AN41863" s="94">
        <v>894</v>
      </c>
      <c r="AS41863" s="94">
        <v>-42</v>
      </c>
      <c r="AT41863" s="94">
        <v>280</v>
      </c>
      <c r="AU41863" s="94">
        <v>55</v>
      </c>
      <c r="AV41863" s="94">
        <v>11</v>
      </c>
    </row>
    <row r="41864" spans="1:48">
      <c r="A41864" s="85" t="s">
        <v>148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84</v>
      </c>
      <c r="G41864" s="89" t="s">
        <v>385</v>
      </c>
      <c r="H41864" s="94">
        <v>608</v>
      </c>
      <c r="I41864" s="94">
        <v>610</v>
      </c>
      <c r="J41864" s="94">
        <v>981</v>
      </c>
      <c r="K41864" s="94">
        <v>376</v>
      </c>
      <c r="O41864" s="94">
        <v>610</v>
      </c>
      <c r="P41864" s="94">
        <v>981</v>
      </c>
      <c r="Q41864" s="94">
        <v>376</v>
      </c>
      <c r="V41864" s="94">
        <v>981</v>
      </c>
      <c r="AN41864" s="94">
        <v>981</v>
      </c>
      <c r="AS41864" s="94">
        <v>-35</v>
      </c>
      <c r="AT41864" s="94">
        <v>308</v>
      </c>
      <c r="AU41864" s="94">
        <v>90</v>
      </c>
      <c r="AV41864" s="94">
        <v>13</v>
      </c>
    </row>
    <row r="41865" spans="1:48">
      <c r="A41865" s="85" t="s">
        <v>148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84</v>
      </c>
      <c r="G41865" s="89" t="s">
        <v>385</v>
      </c>
      <c r="H41865" s="94">
        <v>611</v>
      </c>
      <c r="I41865" s="94">
        <v>608</v>
      </c>
      <c r="J41865" s="94">
        <v>846</v>
      </c>
      <c r="K41865" s="94">
        <v>242</v>
      </c>
      <c r="O41865" s="94">
        <v>608</v>
      </c>
      <c r="P41865" s="94">
        <v>846</v>
      </c>
      <c r="Q41865" s="94">
        <v>242</v>
      </c>
      <c r="V41865" s="94">
        <v>846</v>
      </c>
      <c r="AN41865" s="94">
        <v>846</v>
      </c>
      <c r="AS41865" s="94">
        <v>-44</v>
      </c>
      <c r="AT41865" s="94">
        <v>189</v>
      </c>
      <c r="AU41865" s="94">
        <v>84</v>
      </c>
      <c r="AV41865" s="94">
        <v>13</v>
      </c>
    </row>
    <row r="41866" spans="1:48">
      <c r="A41866" s="85" t="s">
        <v>148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84</v>
      </c>
      <c r="G41866" s="89" t="s">
        <v>385</v>
      </c>
      <c r="H41866" s="94">
        <v>601</v>
      </c>
      <c r="I41866" s="94">
        <v>603</v>
      </c>
      <c r="J41866" s="94">
        <v>768</v>
      </c>
      <c r="K41866" s="94">
        <v>168</v>
      </c>
      <c r="O41866" s="94">
        <v>603</v>
      </c>
      <c r="P41866" s="94">
        <v>768</v>
      </c>
      <c r="Q41866" s="94">
        <v>168</v>
      </c>
      <c r="V41866" s="94">
        <v>768</v>
      </c>
      <c r="AN41866" s="94">
        <v>768</v>
      </c>
      <c r="AS41866" s="94">
        <v>-51</v>
      </c>
      <c r="AT41866" s="94">
        <v>147</v>
      </c>
      <c r="AU41866" s="94">
        <v>60</v>
      </c>
      <c r="AV41866" s="94">
        <v>12</v>
      </c>
    </row>
    <row r="41867" spans="1:48">
      <c r="A41867" s="85" t="s">
        <v>148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84</v>
      </c>
      <c r="G41867" s="89" t="s">
        <v>385</v>
      </c>
      <c r="H41867" s="94">
        <v>593</v>
      </c>
      <c r="I41867" s="94">
        <v>599</v>
      </c>
      <c r="J41867" s="94">
        <v>783</v>
      </c>
      <c r="K41867" s="94">
        <v>187</v>
      </c>
      <c r="O41867" s="94">
        <v>599</v>
      </c>
      <c r="P41867" s="94">
        <v>783</v>
      </c>
      <c r="Q41867" s="94">
        <v>187</v>
      </c>
      <c r="V41867" s="94">
        <v>783</v>
      </c>
      <c r="AN41867" s="94">
        <v>783</v>
      </c>
      <c r="AS41867" s="94">
        <v>-50</v>
      </c>
      <c r="AT41867" s="94">
        <v>170</v>
      </c>
      <c r="AU41867" s="94">
        <v>57</v>
      </c>
      <c r="AV41867" s="94">
        <v>10</v>
      </c>
    </row>
    <row r="41868" spans="1:48">
      <c r="A41868" s="85" t="s">
        <v>148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84</v>
      </c>
      <c r="G41868" s="89" t="s">
        <v>385</v>
      </c>
      <c r="H41868" s="94">
        <v>590</v>
      </c>
      <c r="I41868" s="94">
        <v>589</v>
      </c>
      <c r="J41868" s="94">
        <v>727</v>
      </c>
      <c r="K41868" s="94">
        <v>140</v>
      </c>
      <c r="O41868" s="94">
        <v>589</v>
      </c>
      <c r="P41868" s="94">
        <v>727</v>
      </c>
      <c r="Q41868" s="94">
        <v>140</v>
      </c>
      <c r="V41868" s="94">
        <v>727</v>
      </c>
      <c r="AN41868" s="94">
        <v>727</v>
      </c>
      <c r="AS41868" s="94">
        <v>-51</v>
      </c>
      <c r="AT41868" s="94">
        <v>131</v>
      </c>
      <c r="AU41868" s="94">
        <v>51</v>
      </c>
      <c r="AV41868" s="94">
        <v>9</v>
      </c>
    </row>
    <row r="41869" spans="1:48">
      <c r="A41869" s="85" t="s">
        <v>148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84</v>
      </c>
      <c r="G41869" s="89" t="s">
        <v>385</v>
      </c>
      <c r="H41869" s="94">
        <v>586</v>
      </c>
      <c r="I41869" s="94">
        <v>588</v>
      </c>
      <c r="J41869" s="94">
        <v>734</v>
      </c>
      <c r="K41869" s="94">
        <v>147</v>
      </c>
      <c r="O41869" s="94">
        <v>588</v>
      </c>
      <c r="P41869" s="94">
        <v>734</v>
      </c>
      <c r="Q41869" s="94">
        <v>147</v>
      </c>
      <c r="V41869" s="94">
        <v>734</v>
      </c>
      <c r="AN41869" s="94">
        <v>734</v>
      </c>
      <c r="AS41869" s="94">
        <v>-54</v>
      </c>
      <c r="AT41869" s="94">
        <v>145</v>
      </c>
      <c r="AU41869" s="94">
        <v>48</v>
      </c>
      <c r="AV41869" s="94">
        <v>8</v>
      </c>
    </row>
    <row r="41870" spans="1:48">
      <c r="A41870" s="85" t="s">
        <v>148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84</v>
      </c>
      <c r="G41870" s="89" t="s">
        <v>385</v>
      </c>
      <c r="H41870" s="94">
        <v>586</v>
      </c>
      <c r="I41870" s="94">
        <v>584</v>
      </c>
      <c r="J41870" s="94">
        <v>753</v>
      </c>
      <c r="K41870" s="94">
        <v>174</v>
      </c>
      <c r="O41870" s="94">
        <v>584</v>
      </c>
      <c r="P41870" s="94">
        <v>753</v>
      </c>
      <c r="Q41870" s="94">
        <v>174</v>
      </c>
      <c r="V41870" s="94">
        <v>753</v>
      </c>
      <c r="AN41870" s="94">
        <v>753</v>
      </c>
      <c r="AS41870" s="94">
        <v>-55</v>
      </c>
      <c r="AT41870" s="94">
        <v>180</v>
      </c>
      <c r="AU41870" s="94">
        <v>47</v>
      </c>
      <c r="AV41870" s="94">
        <v>2</v>
      </c>
    </row>
    <row r="41871" spans="1:48">
      <c r="A41871" s="85" t="s">
        <v>148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84</v>
      </c>
      <c r="G41871" s="89" t="s">
        <v>385</v>
      </c>
      <c r="H41871" s="94">
        <v>586</v>
      </c>
      <c r="I41871" s="94">
        <v>582</v>
      </c>
      <c r="J41871" s="94">
        <v>743</v>
      </c>
      <c r="K41871" s="94">
        <v>164</v>
      </c>
      <c r="O41871" s="94">
        <v>582</v>
      </c>
      <c r="P41871" s="94">
        <v>743</v>
      </c>
      <c r="Q41871" s="94">
        <v>164</v>
      </c>
      <c r="V41871" s="94">
        <v>743</v>
      </c>
      <c r="AN41871" s="94">
        <v>743</v>
      </c>
      <c r="AS41871" s="94">
        <v>-47</v>
      </c>
      <c r="AT41871" s="94">
        <v>167</v>
      </c>
      <c r="AU41871" s="94">
        <v>52</v>
      </c>
      <c r="AV41871" s="94">
        <v>-8</v>
      </c>
    </row>
    <row r="41872" spans="1:48">
      <c r="A41872" s="85" t="s">
        <v>148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84</v>
      </c>
      <c r="G41872" s="89" t="s">
        <v>385</v>
      </c>
      <c r="H41872" s="94">
        <v>587</v>
      </c>
      <c r="I41872" s="94">
        <v>579</v>
      </c>
      <c r="J41872" s="94">
        <v>702</v>
      </c>
      <c r="K41872" s="94">
        <v>124</v>
      </c>
      <c r="O41872" s="94">
        <v>579</v>
      </c>
      <c r="P41872" s="94">
        <v>702</v>
      </c>
      <c r="Q41872" s="94">
        <v>124</v>
      </c>
      <c r="V41872" s="94">
        <v>702</v>
      </c>
      <c r="AN41872" s="94">
        <v>702</v>
      </c>
      <c r="AS41872" s="94">
        <v>-46</v>
      </c>
      <c r="AT41872" s="94">
        <v>126</v>
      </c>
      <c r="AU41872" s="94">
        <v>50</v>
      </c>
      <c r="AV41872" s="94">
        <v>-6</v>
      </c>
    </row>
    <row r="41873" spans="1:48">
      <c r="A41873" s="85" t="s">
        <v>148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84</v>
      </c>
      <c r="G41873" s="89" t="s">
        <v>385</v>
      </c>
      <c r="H41873" s="94">
        <v>588</v>
      </c>
      <c r="I41873" s="94">
        <v>580</v>
      </c>
      <c r="J41873" s="94">
        <v>643</v>
      </c>
      <c r="K41873" s="94">
        <v>68</v>
      </c>
      <c r="O41873" s="94">
        <v>580</v>
      </c>
      <c r="P41873" s="94">
        <v>643</v>
      </c>
      <c r="Q41873" s="94">
        <v>68</v>
      </c>
      <c r="V41873" s="94">
        <v>643</v>
      </c>
      <c r="AN41873" s="94">
        <v>643</v>
      </c>
      <c r="AS41873" s="94">
        <v>-45</v>
      </c>
      <c r="AT41873" s="94">
        <v>60</v>
      </c>
      <c r="AU41873" s="94">
        <v>54</v>
      </c>
      <c r="AV41873" s="94">
        <v>-1</v>
      </c>
    </row>
    <row r="41874" spans="1:48">
      <c r="A41874" s="85" t="s">
        <v>148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84</v>
      </c>
      <c r="G41874" s="89" t="s">
        <v>385</v>
      </c>
      <c r="H41874" s="94">
        <v>589</v>
      </c>
      <c r="I41874" s="94">
        <v>586</v>
      </c>
      <c r="J41874" s="94">
        <v>585</v>
      </c>
      <c r="K41874" s="94">
        <v>0</v>
      </c>
      <c r="O41874" s="94">
        <v>586</v>
      </c>
      <c r="P41874" s="94">
        <v>585</v>
      </c>
      <c r="Q41874" s="94">
        <v>0</v>
      </c>
      <c r="V41874" s="94">
        <v>585</v>
      </c>
      <c r="AN41874" s="94">
        <v>585</v>
      </c>
      <c r="AS41874" s="94">
        <v>-44</v>
      </c>
      <c r="AT41874" s="94">
        <v>-2</v>
      </c>
      <c r="AU41874" s="94">
        <v>46</v>
      </c>
      <c r="AV41874" s="94">
        <v>0</v>
      </c>
    </row>
    <row r="41875" spans="1:48">
      <c r="A41875" s="85" t="s">
        <v>148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84</v>
      </c>
      <c r="G41875" s="89" t="s">
        <v>385</v>
      </c>
      <c r="H41875" s="94">
        <v>589</v>
      </c>
      <c r="I41875" s="94">
        <v>587</v>
      </c>
      <c r="J41875" s="94">
        <v>883</v>
      </c>
      <c r="K41875" s="94">
        <v>297</v>
      </c>
      <c r="O41875" s="94">
        <v>587</v>
      </c>
      <c r="P41875" s="94">
        <v>883</v>
      </c>
      <c r="Q41875" s="94">
        <v>297</v>
      </c>
      <c r="V41875" s="94">
        <v>883</v>
      </c>
      <c r="AN41875" s="94">
        <v>883</v>
      </c>
      <c r="AS41875" s="94">
        <v>-37</v>
      </c>
      <c r="AT41875" s="94">
        <v>297</v>
      </c>
      <c r="AU41875" s="94">
        <v>65</v>
      </c>
      <c r="AV41875" s="94">
        <v>-28</v>
      </c>
    </row>
    <row r="41876" spans="1:48">
      <c r="A41876" s="85" t="s">
        <v>148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84</v>
      </c>
      <c r="G41876" s="89" t="s">
        <v>385</v>
      </c>
      <c r="H41876" s="94">
        <v>586</v>
      </c>
      <c r="I41876" s="94">
        <v>582</v>
      </c>
      <c r="J41876" s="94">
        <v>856</v>
      </c>
      <c r="K41876" s="94">
        <v>276</v>
      </c>
      <c r="O41876" s="94">
        <v>582</v>
      </c>
      <c r="P41876" s="94">
        <v>856</v>
      </c>
      <c r="Q41876" s="94">
        <v>276</v>
      </c>
      <c r="V41876" s="94">
        <v>856</v>
      </c>
      <c r="AN41876" s="94">
        <v>856</v>
      </c>
      <c r="AS41876" s="94">
        <v>-23</v>
      </c>
      <c r="AT41876" s="94">
        <v>324</v>
      </c>
      <c r="AU41876" s="94">
        <v>87</v>
      </c>
      <c r="AV41876" s="94">
        <v>-112</v>
      </c>
    </row>
    <row r="41877" spans="1:48">
      <c r="A41877" s="85" t="s">
        <v>148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84</v>
      </c>
      <c r="G41877" s="89" t="s">
        <v>385</v>
      </c>
      <c r="H41877" s="94">
        <v>585</v>
      </c>
      <c r="I41877" s="94">
        <v>584</v>
      </c>
      <c r="J41877" s="94">
        <v>837</v>
      </c>
      <c r="K41877" s="94">
        <v>254</v>
      </c>
      <c r="O41877" s="94">
        <v>584</v>
      </c>
      <c r="P41877" s="94">
        <v>837</v>
      </c>
      <c r="Q41877" s="94">
        <v>254</v>
      </c>
      <c r="V41877" s="94">
        <v>837</v>
      </c>
      <c r="AN41877" s="94">
        <v>837</v>
      </c>
      <c r="AS41877" s="94">
        <v>-20</v>
      </c>
      <c r="AT41877" s="94">
        <v>374</v>
      </c>
      <c r="AU41877" s="94">
        <v>90</v>
      </c>
      <c r="AV41877" s="94">
        <v>-190</v>
      </c>
    </row>
    <row r="41878" spans="1:48">
      <c r="A41878" s="85" t="s">
        <v>148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84</v>
      </c>
      <c r="G41878" s="89" t="s">
        <v>385</v>
      </c>
      <c r="H41878" s="94">
        <v>584</v>
      </c>
      <c r="I41878" s="94">
        <v>588</v>
      </c>
      <c r="J41878" s="94">
        <v>852</v>
      </c>
      <c r="K41878" s="94">
        <v>266</v>
      </c>
      <c r="O41878" s="94">
        <v>588</v>
      </c>
      <c r="P41878" s="94">
        <v>852</v>
      </c>
      <c r="Q41878" s="94">
        <v>266</v>
      </c>
      <c r="V41878" s="94">
        <v>852</v>
      </c>
      <c r="AN41878" s="94">
        <v>852</v>
      </c>
      <c r="AS41878" s="94">
        <v>-20</v>
      </c>
      <c r="AT41878" s="94">
        <v>391</v>
      </c>
      <c r="AU41878" s="94">
        <v>83</v>
      </c>
      <c r="AV41878" s="94">
        <v>-188</v>
      </c>
    </row>
    <row r="41879" spans="1:48">
      <c r="A41879" s="85" t="s">
        <v>148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84</v>
      </c>
      <c r="G41879" s="89" t="s">
        <v>385</v>
      </c>
      <c r="H41879" s="94">
        <v>575</v>
      </c>
      <c r="I41879" s="94">
        <v>581</v>
      </c>
      <c r="J41879" s="94">
        <v>770</v>
      </c>
      <c r="K41879" s="94">
        <v>191</v>
      </c>
      <c r="O41879" s="94">
        <v>581</v>
      </c>
      <c r="P41879" s="94">
        <v>770</v>
      </c>
      <c r="Q41879" s="94">
        <v>191</v>
      </c>
      <c r="V41879" s="94">
        <v>770</v>
      </c>
      <c r="AN41879" s="94">
        <v>770</v>
      </c>
      <c r="AS41879" s="94">
        <v>-27</v>
      </c>
      <c r="AT41879" s="94">
        <v>317</v>
      </c>
      <c r="AU41879" s="94">
        <v>72</v>
      </c>
      <c r="AV41879" s="94">
        <v>-171</v>
      </c>
    </row>
    <row r="41880" spans="1:48">
      <c r="A41880" s="85" t="s">
        <v>148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84</v>
      </c>
      <c r="G41880" s="89" t="s">
        <v>385</v>
      </c>
      <c r="H41880" s="94">
        <v>562</v>
      </c>
      <c r="I41880" s="94">
        <v>565</v>
      </c>
      <c r="J41880" s="94">
        <v>686</v>
      </c>
      <c r="K41880" s="94">
        <v>125</v>
      </c>
      <c r="O41880" s="94">
        <v>565</v>
      </c>
      <c r="P41880" s="94">
        <v>686</v>
      </c>
      <c r="Q41880" s="94">
        <v>125</v>
      </c>
      <c r="V41880" s="94">
        <v>686</v>
      </c>
      <c r="AN41880" s="94">
        <v>686</v>
      </c>
      <c r="AS41880" s="94">
        <v>-33</v>
      </c>
      <c r="AT41880" s="94">
        <v>278</v>
      </c>
      <c r="AU41880" s="94">
        <v>44</v>
      </c>
      <c r="AV41880" s="94">
        <v>-164</v>
      </c>
    </row>
    <row r="41881" spans="1:48">
      <c r="A41881" s="85" t="s">
        <v>148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84</v>
      </c>
      <c r="G41881" s="89" t="s">
        <v>385</v>
      </c>
      <c r="H41881" s="94">
        <v>551</v>
      </c>
      <c r="I41881" s="94">
        <v>554</v>
      </c>
      <c r="J41881" s="94">
        <v>611</v>
      </c>
      <c r="K41881" s="94">
        <v>60</v>
      </c>
      <c r="O41881" s="94">
        <v>554</v>
      </c>
      <c r="P41881" s="94">
        <v>611</v>
      </c>
      <c r="Q41881" s="94">
        <v>60</v>
      </c>
      <c r="V41881" s="94">
        <v>611</v>
      </c>
      <c r="AN41881" s="94">
        <v>611</v>
      </c>
      <c r="AS41881" s="94">
        <v>-39</v>
      </c>
      <c r="AT41881" s="94">
        <v>262</v>
      </c>
      <c r="AU41881" s="94">
        <v>39</v>
      </c>
      <c r="AV41881" s="94">
        <v>-202</v>
      </c>
    </row>
    <row r="41882" spans="1:48">
      <c r="A41882" s="85" t="s">
        <v>148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84</v>
      </c>
      <c r="G41882" s="89" t="s">
        <v>385</v>
      </c>
      <c r="H41882" s="94">
        <v>544</v>
      </c>
      <c r="I41882" s="94">
        <v>551</v>
      </c>
      <c r="J41882" s="94">
        <v>698</v>
      </c>
      <c r="K41882" s="94">
        <v>148</v>
      </c>
      <c r="O41882" s="94">
        <v>551</v>
      </c>
      <c r="P41882" s="94">
        <v>698</v>
      </c>
      <c r="Q41882" s="94">
        <v>148</v>
      </c>
      <c r="V41882" s="94">
        <v>698</v>
      </c>
      <c r="AN41882" s="94">
        <v>698</v>
      </c>
      <c r="AS41882" s="94">
        <v>-39</v>
      </c>
      <c r="AT41882" s="94">
        <v>348</v>
      </c>
      <c r="AU41882" s="94">
        <v>34</v>
      </c>
      <c r="AV41882" s="94">
        <v>-195</v>
      </c>
    </row>
    <row r="41883" spans="1:48">
      <c r="A41883" s="85" t="s">
        <v>148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84</v>
      </c>
      <c r="G41883" s="89" t="s">
        <v>385</v>
      </c>
      <c r="H41883" s="94">
        <v>551</v>
      </c>
      <c r="I41883" s="94">
        <v>546</v>
      </c>
      <c r="J41883" s="94">
        <v>678</v>
      </c>
      <c r="K41883" s="94">
        <v>136</v>
      </c>
      <c r="O41883" s="94">
        <v>546</v>
      </c>
      <c r="P41883" s="94">
        <v>678</v>
      </c>
      <c r="Q41883" s="94">
        <v>136</v>
      </c>
      <c r="V41883" s="94">
        <v>678</v>
      </c>
      <c r="AN41883" s="94">
        <v>678</v>
      </c>
      <c r="AS41883" s="94">
        <v>-42</v>
      </c>
      <c r="AT41883" s="94">
        <v>317</v>
      </c>
      <c r="AU41883" s="94">
        <v>14</v>
      </c>
      <c r="AV41883" s="94">
        <v>-153</v>
      </c>
    </row>
    <row r="41884" spans="1:48">
      <c r="A41884" s="85" t="s">
        <v>148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84</v>
      </c>
      <c r="G41884" s="89" t="s">
        <v>385</v>
      </c>
      <c r="H41884" s="94">
        <v>554</v>
      </c>
      <c r="I41884" s="94">
        <v>548</v>
      </c>
      <c r="J41884" s="94">
        <v>688</v>
      </c>
      <c r="K41884" s="94">
        <v>144</v>
      </c>
      <c r="O41884" s="94">
        <v>548</v>
      </c>
      <c r="P41884" s="94">
        <v>688</v>
      </c>
      <c r="Q41884" s="94">
        <v>144</v>
      </c>
      <c r="V41884" s="94">
        <v>688</v>
      </c>
      <c r="AN41884" s="94">
        <v>688</v>
      </c>
      <c r="AS41884" s="94">
        <v>-44</v>
      </c>
      <c r="AT41884" s="94">
        <v>320</v>
      </c>
      <c r="AU41884" s="94">
        <v>6</v>
      </c>
      <c r="AV41884" s="94">
        <v>-138</v>
      </c>
    </row>
    <row r="41885" spans="1:48">
      <c r="A41885" s="85" t="s">
        <v>148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84</v>
      </c>
      <c r="G41885" s="89" t="s">
        <v>385</v>
      </c>
      <c r="H41885" s="94">
        <v>558</v>
      </c>
      <c r="I41885" s="94">
        <v>552</v>
      </c>
      <c r="J41885" s="94">
        <v>675</v>
      </c>
      <c r="K41885" s="94">
        <v>125</v>
      </c>
      <c r="O41885" s="94">
        <v>552</v>
      </c>
      <c r="P41885" s="94">
        <v>675</v>
      </c>
      <c r="Q41885" s="94">
        <v>125</v>
      </c>
      <c r="V41885" s="94">
        <v>675</v>
      </c>
      <c r="AN41885" s="94">
        <v>675</v>
      </c>
      <c r="AS41885" s="94">
        <v>-46</v>
      </c>
      <c r="AT41885" s="94">
        <v>294</v>
      </c>
      <c r="AU41885" s="94">
        <v>-2</v>
      </c>
      <c r="AV41885" s="94">
        <v>-121</v>
      </c>
    </row>
    <row r="41886" spans="1:48">
      <c r="A41886" s="85" t="s">
        <v>148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84</v>
      </c>
      <c r="G41886" s="89" t="s">
        <v>385</v>
      </c>
      <c r="H41886" s="94">
        <v>568</v>
      </c>
      <c r="I41886" s="94">
        <v>561</v>
      </c>
      <c r="J41886" s="94">
        <v>742</v>
      </c>
      <c r="K41886" s="94">
        <v>183</v>
      </c>
      <c r="O41886" s="94">
        <v>561</v>
      </c>
      <c r="P41886" s="94">
        <v>742</v>
      </c>
      <c r="Q41886" s="94">
        <v>183</v>
      </c>
      <c r="V41886" s="94">
        <v>742</v>
      </c>
      <c r="AN41886" s="94">
        <v>742</v>
      </c>
      <c r="AS41886" s="94">
        <v>-45</v>
      </c>
      <c r="AT41886" s="94">
        <v>327</v>
      </c>
      <c r="AU41886" s="94">
        <v>-9</v>
      </c>
      <c r="AV41886" s="94">
        <v>-90</v>
      </c>
    </row>
    <row r="41887" spans="1:48">
      <c r="A41887" s="85" t="s">
        <v>148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84</v>
      </c>
      <c r="G41887" s="89" t="s">
        <v>385</v>
      </c>
      <c r="H41887" s="94">
        <v>578</v>
      </c>
      <c r="I41887" s="94">
        <v>580</v>
      </c>
      <c r="J41887" s="94">
        <v>711</v>
      </c>
      <c r="K41887" s="94">
        <v>132</v>
      </c>
      <c r="O41887" s="94">
        <v>580</v>
      </c>
      <c r="P41887" s="94">
        <v>711</v>
      </c>
      <c r="Q41887" s="94">
        <v>132</v>
      </c>
      <c r="V41887" s="94">
        <v>711</v>
      </c>
      <c r="AN41887" s="94">
        <v>711</v>
      </c>
      <c r="AS41887" s="94">
        <v>-47</v>
      </c>
      <c r="AT41887" s="94">
        <v>274</v>
      </c>
      <c r="AU41887" s="94">
        <v>-2</v>
      </c>
      <c r="AV41887" s="94">
        <v>-93</v>
      </c>
    </row>
    <row r="41888" spans="1:48">
      <c r="A41888" s="85" t="s">
        <v>148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84</v>
      </c>
      <c r="G41888" s="89" t="s">
        <v>385</v>
      </c>
      <c r="H41888" s="94">
        <v>597</v>
      </c>
      <c r="I41888" s="94">
        <v>594</v>
      </c>
      <c r="J41888" s="94">
        <v>831</v>
      </c>
      <c r="K41888" s="94">
        <v>244</v>
      </c>
      <c r="O41888" s="94">
        <v>594</v>
      </c>
      <c r="P41888" s="94">
        <v>831</v>
      </c>
      <c r="Q41888" s="94">
        <v>244</v>
      </c>
      <c r="V41888" s="94">
        <v>831</v>
      </c>
      <c r="AN41888" s="94">
        <v>831</v>
      </c>
      <c r="AS41888" s="94">
        <v>-40</v>
      </c>
      <c r="AT41888" s="94">
        <v>362</v>
      </c>
      <c r="AU41888" s="94">
        <v>20</v>
      </c>
      <c r="AV41888" s="94">
        <v>-98</v>
      </c>
    </row>
    <row r="41889" spans="1:48">
      <c r="A41889" s="85" t="s">
        <v>148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84</v>
      </c>
      <c r="G41889" s="89" t="s">
        <v>385</v>
      </c>
      <c r="H41889" s="94">
        <v>600</v>
      </c>
      <c r="I41889" s="94">
        <v>602</v>
      </c>
      <c r="J41889" s="94">
        <v>751</v>
      </c>
      <c r="K41889" s="94">
        <v>148</v>
      </c>
      <c r="O41889" s="94">
        <v>602</v>
      </c>
      <c r="P41889" s="94">
        <v>751</v>
      </c>
      <c r="Q41889" s="94">
        <v>148</v>
      </c>
      <c r="V41889" s="94">
        <v>751</v>
      </c>
      <c r="AN41889" s="94">
        <v>751</v>
      </c>
      <c r="AS41889" s="94">
        <v>-54</v>
      </c>
      <c r="AT41889" s="94">
        <v>321</v>
      </c>
      <c r="AU41889" s="94">
        <v>-13</v>
      </c>
      <c r="AV41889" s="94">
        <v>-106</v>
      </c>
    </row>
    <row r="41890" spans="1:48">
      <c r="A41890" s="85" t="s">
        <v>148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84</v>
      </c>
      <c r="G41890" s="89" t="s">
        <v>385</v>
      </c>
      <c r="H41890" s="94">
        <v>596</v>
      </c>
      <c r="I41890" s="94">
        <v>608</v>
      </c>
      <c r="J41890" s="94">
        <v>782</v>
      </c>
      <c r="K41890" s="94">
        <v>176</v>
      </c>
      <c r="O41890" s="94">
        <v>608</v>
      </c>
      <c r="P41890" s="94">
        <v>782</v>
      </c>
      <c r="Q41890" s="94">
        <v>176</v>
      </c>
      <c r="V41890" s="94">
        <v>782</v>
      </c>
      <c r="AN41890" s="94">
        <v>782</v>
      </c>
      <c r="AS41890" s="94">
        <v>-52</v>
      </c>
      <c r="AT41890" s="94">
        <v>286</v>
      </c>
      <c r="AU41890" s="94">
        <v>-3</v>
      </c>
      <c r="AV41890" s="94">
        <v>-55</v>
      </c>
    </row>
    <row r="41891" spans="1:48">
      <c r="A41891" s="85" t="s">
        <v>148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84</v>
      </c>
      <c r="G41891" s="89" t="s">
        <v>385</v>
      </c>
      <c r="H41891" s="94">
        <v>592</v>
      </c>
      <c r="I41891" s="94">
        <v>603</v>
      </c>
      <c r="J41891" s="94">
        <v>662</v>
      </c>
      <c r="K41891" s="94">
        <v>61</v>
      </c>
      <c r="O41891" s="94">
        <v>603</v>
      </c>
      <c r="P41891" s="94">
        <v>662</v>
      </c>
      <c r="Q41891" s="94">
        <v>61</v>
      </c>
      <c r="V41891" s="94">
        <v>662</v>
      </c>
      <c r="AN41891" s="94">
        <v>662</v>
      </c>
      <c r="AS41891" s="94">
        <v>-56</v>
      </c>
      <c r="AT41891" s="94">
        <v>163</v>
      </c>
      <c r="AU41891" s="94">
        <v>-7</v>
      </c>
      <c r="AV41891" s="94">
        <v>-39</v>
      </c>
    </row>
    <row r="41892" spans="1:48">
      <c r="A41892" s="85" t="s">
        <v>148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84</v>
      </c>
      <c r="G41892" s="89" t="s">
        <v>385</v>
      </c>
      <c r="H41892" s="94">
        <v>589</v>
      </c>
      <c r="I41892" s="94">
        <v>601</v>
      </c>
      <c r="J41892" s="94">
        <v>714</v>
      </c>
      <c r="K41892" s="94">
        <v>117</v>
      </c>
      <c r="O41892" s="94">
        <v>601</v>
      </c>
      <c r="P41892" s="94">
        <v>714</v>
      </c>
      <c r="Q41892" s="94">
        <v>117</v>
      </c>
      <c r="V41892" s="94">
        <v>714</v>
      </c>
      <c r="AN41892" s="94">
        <v>714</v>
      </c>
      <c r="AS41892" s="94">
        <v>-56</v>
      </c>
      <c r="AT41892" s="94">
        <v>195</v>
      </c>
      <c r="AU41892" s="94">
        <v>-5</v>
      </c>
      <c r="AV41892" s="94">
        <v>-17</v>
      </c>
    </row>
    <row r="41893" spans="1:48">
      <c r="A41893" s="85" t="s">
        <v>148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84</v>
      </c>
      <c r="G41893" s="89" t="s">
        <v>385</v>
      </c>
      <c r="H41893" s="94">
        <v>588</v>
      </c>
      <c r="I41893" s="94">
        <v>595</v>
      </c>
      <c r="J41893" s="94">
        <v>728</v>
      </c>
      <c r="K41893" s="94">
        <v>136</v>
      </c>
      <c r="O41893" s="94">
        <v>595</v>
      </c>
      <c r="P41893" s="94">
        <v>728</v>
      </c>
      <c r="Q41893" s="94">
        <v>136</v>
      </c>
      <c r="V41893" s="94">
        <v>728</v>
      </c>
      <c r="AN41893" s="94">
        <v>728</v>
      </c>
      <c r="AS41893" s="94">
        <v>-54</v>
      </c>
      <c r="AT41893" s="94">
        <v>190</v>
      </c>
      <c r="AU41893" s="94">
        <v>8</v>
      </c>
      <c r="AV41893" s="94">
        <v>-8</v>
      </c>
    </row>
    <row r="41894" spans="1:48">
      <c r="A41894" s="85" t="s">
        <v>148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84</v>
      </c>
      <c r="G41894" s="89" t="s">
        <v>385</v>
      </c>
      <c r="H41894" s="94">
        <v>587</v>
      </c>
      <c r="I41894" s="94">
        <v>594</v>
      </c>
      <c r="J41894" s="94">
        <v>734</v>
      </c>
      <c r="K41894" s="94">
        <v>141</v>
      </c>
      <c r="O41894" s="94">
        <v>594</v>
      </c>
      <c r="P41894" s="94">
        <v>734</v>
      </c>
      <c r="Q41894" s="94">
        <v>141</v>
      </c>
      <c r="V41894" s="94">
        <v>734</v>
      </c>
      <c r="AN41894" s="94">
        <v>734</v>
      </c>
      <c r="AS41894" s="94">
        <v>-58</v>
      </c>
      <c r="AT41894" s="94">
        <v>253</v>
      </c>
      <c r="AU41894" s="94">
        <v>12</v>
      </c>
      <c r="AV41894" s="94">
        <v>-66</v>
      </c>
    </row>
    <row r="41895" spans="1:48">
      <c r="A41895" s="85" t="s">
        <v>148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84</v>
      </c>
      <c r="G41895" s="89" t="s">
        <v>385</v>
      </c>
      <c r="H41895" s="94">
        <v>588</v>
      </c>
      <c r="I41895" s="94">
        <v>597</v>
      </c>
      <c r="J41895" s="94">
        <v>718</v>
      </c>
      <c r="K41895" s="94">
        <v>124</v>
      </c>
      <c r="O41895" s="94">
        <v>597</v>
      </c>
      <c r="P41895" s="94">
        <v>718</v>
      </c>
      <c r="Q41895" s="94">
        <v>124</v>
      </c>
      <c r="V41895" s="94">
        <v>718</v>
      </c>
      <c r="AN41895" s="94">
        <v>718</v>
      </c>
      <c r="AS41895" s="94">
        <v>-47</v>
      </c>
      <c r="AT41895" s="94">
        <v>352</v>
      </c>
      <c r="AU41895" s="94">
        <v>39</v>
      </c>
      <c r="AV41895" s="94">
        <v>-220</v>
      </c>
    </row>
    <row r="41896" spans="1:48">
      <c r="A41896" s="85" t="s">
        <v>148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84</v>
      </c>
      <c r="G41896" s="89" t="s">
        <v>385</v>
      </c>
      <c r="H41896" s="94">
        <v>590</v>
      </c>
      <c r="I41896" s="94">
        <v>598</v>
      </c>
      <c r="J41896" s="94">
        <v>678</v>
      </c>
      <c r="K41896" s="94">
        <v>83</v>
      </c>
      <c r="O41896" s="94">
        <v>598</v>
      </c>
      <c r="P41896" s="94">
        <v>678</v>
      </c>
      <c r="Q41896" s="94">
        <v>83</v>
      </c>
      <c r="V41896" s="94">
        <v>678</v>
      </c>
      <c r="AN41896" s="94">
        <v>678</v>
      </c>
      <c r="AS41896" s="94">
        <v>-48</v>
      </c>
      <c r="AT41896" s="94">
        <v>402</v>
      </c>
      <c r="AU41896" s="94">
        <v>47</v>
      </c>
      <c r="AV41896" s="94">
        <v>-318</v>
      </c>
    </row>
    <row r="41897" spans="1:48">
      <c r="A41897" s="85" t="s">
        <v>148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84</v>
      </c>
      <c r="G41897" s="89" t="s">
        <v>385</v>
      </c>
      <c r="H41897" s="94">
        <v>591</v>
      </c>
      <c r="I41897" s="94">
        <v>599</v>
      </c>
      <c r="J41897" s="94">
        <v>682</v>
      </c>
      <c r="K41897" s="94">
        <v>86</v>
      </c>
      <c r="O41897" s="94">
        <v>599</v>
      </c>
      <c r="P41897" s="94">
        <v>682</v>
      </c>
      <c r="Q41897" s="94">
        <v>86</v>
      </c>
      <c r="V41897" s="94">
        <v>682</v>
      </c>
      <c r="AN41897" s="94">
        <v>682</v>
      </c>
      <c r="AS41897" s="94">
        <v>-49</v>
      </c>
      <c r="AT41897" s="94">
        <v>417</v>
      </c>
      <c r="AU41897" s="94">
        <v>37</v>
      </c>
      <c r="AV41897" s="94">
        <v>-319</v>
      </c>
    </row>
    <row r="41898" spans="1:48">
      <c r="A41898" s="85" t="s">
        <v>148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84</v>
      </c>
      <c r="G41898" s="89" t="s">
        <v>385</v>
      </c>
      <c r="H41898" s="94">
        <v>592</v>
      </c>
      <c r="I41898" s="94">
        <v>599</v>
      </c>
      <c r="J41898" s="94">
        <v>667</v>
      </c>
      <c r="K41898" s="94">
        <v>74</v>
      </c>
      <c r="O41898" s="94">
        <v>599</v>
      </c>
      <c r="P41898" s="94">
        <v>667</v>
      </c>
      <c r="Q41898" s="94">
        <v>74</v>
      </c>
      <c r="V41898" s="94">
        <v>667</v>
      </c>
      <c r="AN41898" s="94">
        <v>667</v>
      </c>
      <c r="AS41898" s="94">
        <v>-49</v>
      </c>
      <c r="AT41898" s="94">
        <v>409</v>
      </c>
      <c r="AU41898" s="94">
        <v>33</v>
      </c>
      <c r="AV41898" s="94">
        <v>-319</v>
      </c>
    </row>
    <row r="41899" spans="1:48">
      <c r="A41899" s="85" t="s">
        <v>148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84</v>
      </c>
      <c r="G41899" s="89" t="s">
        <v>385</v>
      </c>
      <c r="H41899" s="94">
        <v>590</v>
      </c>
      <c r="I41899" s="94">
        <v>599</v>
      </c>
      <c r="J41899" s="94">
        <v>710</v>
      </c>
      <c r="K41899" s="94">
        <v>117</v>
      </c>
      <c r="O41899" s="94">
        <v>599</v>
      </c>
      <c r="P41899" s="94">
        <v>710</v>
      </c>
      <c r="Q41899" s="94">
        <v>117</v>
      </c>
      <c r="V41899" s="94">
        <v>710</v>
      </c>
      <c r="AN41899" s="94">
        <v>710</v>
      </c>
      <c r="AS41899" s="94">
        <v>-51</v>
      </c>
      <c r="AT41899" s="94">
        <v>460</v>
      </c>
      <c r="AU41899" s="94">
        <v>27</v>
      </c>
      <c r="AV41899" s="94">
        <v>-319</v>
      </c>
    </row>
    <row r="41900" spans="1:48">
      <c r="A41900" s="85" t="s">
        <v>148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84</v>
      </c>
      <c r="G41900" s="89" t="s">
        <v>385</v>
      </c>
      <c r="H41900" s="94">
        <v>585</v>
      </c>
      <c r="I41900" s="94">
        <v>595</v>
      </c>
      <c r="J41900" s="94">
        <v>657</v>
      </c>
      <c r="K41900" s="94">
        <v>68</v>
      </c>
      <c r="O41900" s="94">
        <v>595</v>
      </c>
      <c r="P41900" s="94">
        <v>657</v>
      </c>
      <c r="Q41900" s="94">
        <v>68</v>
      </c>
      <c r="V41900" s="94">
        <v>657</v>
      </c>
      <c r="AN41900" s="94">
        <v>657</v>
      </c>
      <c r="AS41900" s="94">
        <v>-38</v>
      </c>
      <c r="AT41900" s="94">
        <v>382</v>
      </c>
      <c r="AU41900" s="94">
        <v>38</v>
      </c>
      <c r="AV41900" s="94">
        <v>-314</v>
      </c>
    </row>
    <row r="41901" spans="1:48">
      <c r="A41901" s="85" t="s">
        <v>148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84</v>
      </c>
      <c r="G41901" s="89" t="s">
        <v>385</v>
      </c>
      <c r="H41901" s="94">
        <v>581</v>
      </c>
      <c r="I41901" s="94">
        <v>588</v>
      </c>
      <c r="J41901" s="94">
        <v>612</v>
      </c>
      <c r="K41901" s="94">
        <v>29</v>
      </c>
      <c r="O41901" s="94">
        <v>588</v>
      </c>
      <c r="P41901" s="94">
        <v>612</v>
      </c>
      <c r="Q41901" s="94">
        <v>29</v>
      </c>
      <c r="V41901" s="94">
        <v>612</v>
      </c>
      <c r="AN41901" s="94">
        <v>612</v>
      </c>
      <c r="AS41901" s="94">
        <v>-32</v>
      </c>
      <c r="AT41901" s="94">
        <v>335</v>
      </c>
      <c r="AU41901" s="94">
        <v>37</v>
      </c>
      <c r="AV41901" s="94">
        <v>-311</v>
      </c>
    </row>
    <row r="41902" spans="1:48">
      <c r="A41902" s="85" t="s">
        <v>148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84</v>
      </c>
      <c r="G41902" s="89" t="s">
        <v>385</v>
      </c>
      <c r="H41902" s="94">
        <v>578</v>
      </c>
      <c r="I41902" s="94">
        <v>589</v>
      </c>
      <c r="J41902" s="94">
        <v>597</v>
      </c>
      <c r="K41902" s="94">
        <v>12</v>
      </c>
      <c r="O41902" s="94">
        <v>589</v>
      </c>
      <c r="P41902" s="94">
        <v>597</v>
      </c>
      <c r="Q41902" s="94">
        <v>12</v>
      </c>
      <c r="V41902" s="94">
        <v>597</v>
      </c>
      <c r="AN41902" s="94">
        <v>597</v>
      </c>
      <c r="AS41902" s="94">
        <v>-35</v>
      </c>
      <c r="AT41902" s="94">
        <v>319</v>
      </c>
      <c r="AU41902" s="94">
        <v>26</v>
      </c>
      <c r="AV41902" s="94">
        <v>-298</v>
      </c>
    </row>
    <row r="41903" spans="1:48">
      <c r="A41903" s="85" t="s">
        <v>148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84</v>
      </c>
      <c r="G41903" s="89" t="s">
        <v>385</v>
      </c>
      <c r="H41903" s="94">
        <v>569</v>
      </c>
      <c r="I41903" s="94">
        <v>579</v>
      </c>
      <c r="J41903" s="94">
        <v>613</v>
      </c>
      <c r="K41903" s="94">
        <v>41</v>
      </c>
      <c r="O41903" s="94">
        <v>579</v>
      </c>
      <c r="P41903" s="94">
        <v>613</v>
      </c>
      <c r="Q41903" s="94">
        <v>41</v>
      </c>
      <c r="V41903" s="94">
        <v>613</v>
      </c>
      <c r="AN41903" s="94">
        <v>613</v>
      </c>
      <c r="AS41903" s="94">
        <v>-36</v>
      </c>
      <c r="AT41903" s="94">
        <v>322</v>
      </c>
      <c r="AU41903" s="94">
        <v>21</v>
      </c>
      <c r="AV41903" s="94">
        <v>-266</v>
      </c>
    </row>
    <row r="41904" spans="1:48">
      <c r="A41904" s="85" t="s">
        <v>148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84</v>
      </c>
      <c r="G41904" s="89" t="s">
        <v>385</v>
      </c>
      <c r="H41904" s="94">
        <v>558</v>
      </c>
      <c r="I41904" s="94">
        <v>564</v>
      </c>
      <c r="J41904" s="94">
        <v>566</v>
      </c>
      <c r="K41904" s="94">
        <v>5</v>
      </c>
      <c r="O41904" s="94">
        <v>564</v>
      </c>
      <c r="P41904" s="94">
        <v>566</v>
      </c>
      <c r="Q41904" s="94">
        <v>5</v>
      </c>
      <c r="V41904" s="94">
        <v>566</v>
      </c>
      <c r="AN41904" s="94">
        <v>566</v>
      </c>
      <c r="AS41904" s="94">
        <v>-46</v>
      </c>
      <c r="AT41904" s="94">
        <v>278</v>
      </c>
      <c r="AU41904" s="94">
        <v>16</v>
      </c>
      <c r="AV41904" s="94">
        <v>-243</v>
      </c>
    </row>
    <row r="41905" spans="1:48">
      <c r="A41905" s="85" t="s">
        <v>148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84</v>
      </c>
      <c r="G41905" s="89" t="s">
        <v>385</v>
      </c>
      <c r="H41905" s="94">
        <v>549</v>
      </c>
      <c r="I41905" s="94">
        <v>553</v>
      </c>
      <c r="J41905" s="94">
        <v>575</v>
      </c>
      <c r="K41905" s="94">
        <v>26</v>
      </c>
      <c r="O41905" s="94">
        <v>553</v>
      </c>
      <c r="P41905" s="94">
        <v>575</v>
      </c>
      <c r="Q41905" s="94">
        <v>26</v>
      </c>
      <c r="V41905" s="94">
        <v>575</v>
      </c>
      <c r="AN41905" s="94">
        <v>575</v>
      </c>
      <c r="AS41905" s="94">
        <v>-48</v>
      </c>
      <c r="AT41905" s="94">
        <v>356</v>
      </c>
      <c r="AU41905" s="94">
        <v>17</v>
      </c>
      <c r="AV41905" s="94">
        <v>-299</v>
      </c>
    </row>
    <row r="41906" spans="1:48">
      <c r="A41906" s="85" t="s">
        <v>148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84</v>
      </c>
      <c r="G41906" s="89" t="s">
        <v>385</v>
      </c>
      <c r="H41906" s="94">
        <v>550</v>
      </c>
      <c r="I41906" s="94">
        <v>546</v>
      </c>
      <c r="J41906" s="94">
        <v>642</v>
      </c>
      <c r="K41906" s="94">
        <v>100</v>
      </c>
      <c r="O41906" s="94">
        <v>546</v>
      </c>
      <c r="P41906" s="94">
        <v>642</v>
      </c>
      <c r="Q41906" s="94">
        <v>100</v>
      </c>
      <c r="V41906" s="94">
        <v>642</v>
      </c>
      <c r="AN41906" s="94">
        <v>642</v>
      </c>
      <c r="AS41906" s="94">
        <v>-54</v>
      </c>
      <c r="AT41906" s="94">
        <v>498</v>
      </c>
      <c r="AU41906" s="94">
        <v>-28</v>
      </c>
      <c r="AV41906" s="94">
        <v>-316</v>
      </c>
    </row>
    <row r="41907" spans="1:48">
      <c r="A41907" s="85" t="s">
        <v>148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84</v>
      </c>
      <c r="G41907" s="89" t="s">
        <v>385</v>
      </c>
      <c r="H41907" s="94">
        <v>543</v>
      </c>
      <c r="I41907" s="94">
        <v>542</v>
      </c>
      <c r="J41907" s="94">
        <v>620</v>
      </c>
      <c r="K41907" s="94">
        <v>85</v>
      </c>
      <c r="O41907" s="94">
        <v>542</v>
      </c>
      <c r="P41907" s="94">
        <v>620</v>
      </c>
      <c r="Q41907" s="94">
        <v>85</v>
      </c>
      <c r="V41907" s="94">
        <v>620</v>
      </c>
      <c r="AN41907" s="94">
        <v>620</v>
      </c>
      <c r="AS41907" s="94">
        <v>-54</v>
      </c>
      <c r="AT41907" s="94">
        <v>487</v>
      </c>
      <c r="AU41907" s="94">
        <v>-35</v>
      </c>
      <c r="AV41907" s="94">
        <v>-313</v>
      </c>
    </row>
    <row r="41908" spans="1:48">
      <c r="A41908" s="85" t="s">
        <v>148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84</v>
      </c>
      <c r="G41908" s="89" t="s">
        <v>385</v>
      </c>
      <c r="H41908" s="94">
        <v>547</v>
      </c>
      <c r="I41908" s="94">
        <v>542</v>
      </c>
      <c r="J41908" s="94">
        <v>598</v>
      </c>
      <c r="K41908" s="94">
        <v>59</v>
      </c>
      <c r="O41908" s="94">
        <v>542</v>
      </c>
      <c r="P41908" s="94">
        <v>598</v>
      </c>
      <c r="Q41908" s="94">
        <v>59</v>
      </c>
      <c r="V41908" s="94">
        <v>598</v>
      </c>
      <c r="AN41908" s="94">
        <v>598</v>
      </c>
      <c r="AS41908" s="94">
        <v>-55</v>
      </c>
      <c r="AT41908" s="94">
        <v>456</v>
      </c>
      <c r="AU41908" s="94">
        <v>-39</v>
      </c>
      <c r="AV41908" s="94">
        <v>-303</v>
      </c>
    </row>
    <row r="41909" spans="1:48">
      <c r="A41909" s="85" t="s">
        <v>148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84</v>
      </c>
      <c r="G41909" s="89" t="s">
        <v>385</v>
      </c>
      <c r="H41909" s="94">
        <v>549</v>
      </c>
      <c r="I41909" s="94">
        <v>543</v>
      </c>
      <c r="J41909" s="94">
        <v>582</v>
      </c>
      <c r="K41909" s="94">
        <v>44</v>
      </c>
      <c r="O41909" s="94">
        <v>543</v>
      </c>
      <c r="P41909" s="94">
        <v>582</v>
      </c>
      <c r="Q41909" s="94">
        <v>44</v>
      </c>
      <c r="V41909" s="94">
        <v>582</v>
      </c>
      <c r="AN41909" s="94">
        <v>582</v>
      </c>
      <c r="AS41909" s="94">
        <v>-57</v>
      </c>
      <c r="AT41909" s="94">
        <v>425</v>
      </c>
      <c r="AU41909" s="94">
        <v>-43</v>
      </c>
      <c r="AV41909" s="94">
        <v>-281</v>
      </c>
    </row>
    <row r="41910" spans="1:48">
      <c r="A41910" s="85" t="s">
        <v>148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84</v>
      </c>
      <c r="G41910" s="89" t="s">
        <v>385</v>
      </c>
      <c r="H41910" s="94">
        <v>551</v>
      </c>
      <c r="I41910" s="94">
        <v>545</v>
      </c>
      <c r="J41910" s="94">
        <v>617</v>
      </c>
      <c r="K41910" s="94">
        <v>74</v>
      </c>
      <c r="O41910" s="94">
        <v>545</v>
      </c>
      <c r="P41910" s="94">
        <v>617</v>
      </c>
      <c r="Q41910" s="94">
        <v>74</v>
      </c>
      <c r="V41910" s="94">
        <v>617</v>
      </c>
      <c r="AN41910" s="94">
        <v>617</v>
      </c>
      <c r="AS41910" s="94">
        <v>-54</v>
      </c>
      <c r="AT41910" s="94">
        <v>379</v>
      </c>
      <c r="AU41910" s="94">
        <v>-41</v>
      </c>
      <c r="AV41910" s="94">
        <v>-210</v>
      </c>
    </row>
    <row r="41911" spans="1:48">
      <c r="A41911" s="85" t="s">
        <v>148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84</v>
      </c>
      <c r="G41911" s="89" t="s">
        <v>385</v>
      </c>
      <c r="H41911" s="94">
        <v>554</v>
      </c>
      <c r="I41911" s="94">
        <v>556</v>
      </c>
      <c r="J41911" s="94">
        <v>716</v>
      </c>
      <c r="K41911" s="94">
        <v>163</v>
      </c>
      <c r="O41911" s="94">
        <v>556</v>
      </c>
      <c r="P41911" s="94">
        <v>716</v>
      </c>
      <c r="Q41911" s="94">
        <v>163</v>
      </c>
      <c r="V41911" s="94">
        <v>716</v>
      </c>
      <c r="AN41911" s="94">
        <v>716</v>
      </c>
      <c r="AS41911" s="94">
        <v>-54</v>
      </c>
      <c r="AT41911" s="94">
        <v>355</v>
      </c>
      <c r="AU41911" s="94">
        <v>-35</v>
      </c>
      <c r="AV41911" s="94">
        <v>-103</v>
      </c>
    </row>
    <row r="41912" spans="1:48">
      <c r="A41912" s="85" t="s">
        <v>148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84</v>
      </c>
      <c r="G41912" s="89" t="s">
        <v>385</v>
      </c>
      <c r="H41912" s="94">
        <v>560</v>
      </c>
      <c r="I41912" s="94">
        <v>565</v>
      </c>
      <c r="J41912" s="94">
        <v>687</v>
      </c>
      <c r="K41912" s="94">
        <v>122</v>
      </c>
      <c r="O41912" s="94">
        <v>565</v>
      </c>
      <c r="P41912" s="94">
        <v>687</v>
      </c>
      <c r="Q41912" s="94">
        <v>122</v>
      </c>
      <c r="V41912" s="94">
        <v>687</v>
      </c>
      <c r="AN41912" s="94">
        <v>687</v>
      </c>
      <c r="AS41912" s="94">
        <v>-54</v>
      </c>
      <c r="AT41912" s="94">
        <v>256</v>
      </c>
      <c r="AU41912" s="94">
        <v>-37</v>
      </c>
      <c r="AV41912" s="94">
        <v>-43</v>
      </c>
    </row>
    <row r="41913" spans="1:48">
      <c r="A41913" s="85" t="s">
        <v>148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84</v>
      </c>
      <c r="G41913" s="89" t="s">
        <v>385</v>
      </c>
      <c r="H41913" s="94">
        <v>567</v>
      </c>
      <c r="I41913" s="94">
        <v>573</v>
      </c>
      <c r="J41913" s="94">
        <v>679</v>
      </c>
      <c r="K41913" s="94">
        <v>113</v>
      </c>
      <c r="O41913" s="94">
        <v>573</v>
      </c>
      <c r="P41913" s="94">
        <v>679</v>
      </c>
      <c r="Q41913" s="94">
        <v>113</v>
      </c>
      <c r="V41913" s="94">
        <v>679</v>
      </c>
      <c r="AN41913" s="94">
        <v>679</v>
      </c>
      <c r="AS41913" s="94">
        <v>-58</v>
      </c>
      <c r="AT41913" s="94">
        <v>251</v>
      </c>
      <c r="AU41913" s="94">
        <v>-39</v>
      </c>
      <c r="AV41913" s="94">
        <v>-41</v>
      </c>
    </row>
    <row r="41914" spans="1:48">
      <c r="A41914" s="85" t="s">
        <v>148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84</v>
      </c>
      <c r="G41914" s="89" t="s">
        <v>385</v>
      </c>
      <c r="H41914" s="94">
        <v>576</v>
      </c>
      <c r="I41914" s="94">
        <v>587</v>
      </c>
      <c r="J41914" s="94">
        <v>641</v>
      </c>
      <c r="K41914" s="94">
        <v>58</v>
      </c>
      <c r="O41914" s="94">
        <v>587</v>
      </c>
      <c r="P41914" s="94">
        <v>641</v>
      </c>
      <c r="Q41914" s="94">
        <v>58</v>
      </c>
      <c r="V41914" s="94">
        <v>641</v>
      </c>
      <c r="AN41914" s="94">
        <v>641</v>
      </c>
      <c r="AS41914" s="94">
        <v>-66</v>
      </c>
      <c r="AT41914" s="94">
        <v>278</v>
      </c>
      <c r="AU41914" s="94">
        <v>-30</v>
      </c>
      <c r="AV41914" s="94">
        <v>-124</v>
      </c>
    </row>
    <row r="41915" spans="1:48">
      <c r="A41915" s="85" t="s">
        <v>148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84</v>
      </c>
      <c r="G41915" s="89" t="s">
        <v>385</v>
      </c>
      <c r="H41915" s="94">
        <v>577</v>
      </c>
      <c r="I41915" s="94">
        <v>592</v>
      </c>
      <c r="J41915" s="94">
        <v>702</v>
      </c>
      <c r="K41915" s="94">
        <v>114</v>
      </c>
      <c r="O41915" s="94">
        <v>592</v>
      </c>
      <c r="P41915" s="94">
        <v>702</v>
      </c>
      <c r="Q41915" s="94">
        <v>114</v>
      </c>
      <c r="V41915" s="94">
        <v>702</v>
      </c>
      <c r="AN41915" s="94">
        <v>702</v>
      </c>
      <c r="AS41915" s="94">
        <v>-65</v>
      </c>
      <c r="AT41915" s="94">
        <v>230</v>
      </c>
      <c r="AU41915" s="94">
        <v>-10</v>
      </c>
      <c r="AV41915" s="94">
        <v>-41</v>
      </c>
    </row>
    <row r="41916" spans="1:48">
      <c r="A41916" s="85" t="s">
        <v>148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84</v>
      </c>
      <c r="G41916" s="89" t="s">
        <v>385</v>
      </c>
      <c r="H41916" s="94">
        <v>577</v>
      </c>
      <c r="I41916" s="94">
        <v>596</v>
      </c>
      <c r="J41916" s="94">
        <v>882</v>
      </c>
      <c r="K41916" s="94">
        <v>289</v>
      </c>
      <c r="O41916" s="94">
        <v>596</v>
      </c>
      <c r="P41916" s="94">
        <v>882</v>
      </c>
      <c r="Q41916" s="94">
        <v>289</v>
      </c>
      <c r="V41916" s="94">
        <v>882</v>
      </c>
      <c r="AN41916" s="94">
        <v>882</v>
      </c>
      <c r="AS41916" s="94">
        <v>-59</v>
      </c>
      <c r="AT41916" s="94">
        <v>361</v>
      </c>
      <c r="AU41916" s="94">
        <v>6</v>
      </c>
      <c r="AV41916" s="94">
        <v>-19</v>
      </c>
    </row>
    <row r="41917" spans="1:48">
      <c r="A41917" s="85" t="s">
        <v>148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84</v>
      </c>
      <c r="G41917" s="89" t="s">
        <v>385</v>
      </c>
      <c r="H41917" s="94">
        <v>571</v>
      </c>
      <c r="I41917" s="94">
        <v>593</v>
      </c>
      <c r="J41917" s="94">
        <v>836</v>
      </c>
      <c r="K41917" s="94">
        <v>244</v>
      </c>
      <c r="O41917" s="94">
        <v>593</v>
      </c>
      <c r="P41917" s="94">
        <v>836</v>
      </c>
      <c r="Q41917" s="94">
        <v>244</v>
      </c>
      <c r="V41917" s="94">
        <v>836</v>
      </c>
      <c r="AN41917" s="94">
        <v>836</v>
      </c>
      <c r="AS41917" s="94">
        <v>-60</v>
      </c>
      <c r="AT41917" s="94">
        <v>337</v>
      </c>
      <c r="AU41917" s="94">
        <v>0</v>
      </c>
      <c r="AV41917" s="94">
        <v>-33</v>
      </c>
    </row>
    <row r="41918" spans="1:48">
      <c r="A41918" s="85" t="s">
        <v>148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84</v>
      </c>
      <c r="G41918" s="89" t="s">
        <v>385</v>
      </c>
      <c r="H41918" s="94">
        <v>565</v>
      </c>
      <c r="I41918" s="94">
        <v>588</v>
      </c>
      <c r="J41918" s="94">
        <v>727</v>
      </c>
      <c r="K41918" s="94">
        <v>144</v>
      </c>
      <c r="O41918" s="94">
        <v>588</v>
      </c>
      <c r="P41918" s="94">
        <v>727</v>
      </c>
      <c r="Q41918" s="94">
        <v>144</v>
      </c>
      <c r="V41918" s="94">
        <v>727</v>
      </c>
      <c r="AN41918" s="94">
        <v>727</v>
      </c>
      <c r="AS41918" s="94">
        <v>-64</v>
      </c>
      <c r="AT41918" s="94">
        <v>255</v>
      </c>
      <c r="AU41918" s="94">
        <v>-23</v>
      </c>
      <c r="AV41918" s="94">
        <v>-24</v>
      </c>
    </row>
    <row r="41919" spans="1:48">
      <c r="A41919" s="85" t="s">
        <v>148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84</v>
      </c>
      <c r="G41919" s="89" t="s">
        <v>385</v>
      </c>
      <c r="H41919" s="94">
        <v>562</v>
      </c>
      <c r="I41919" s="94">
        <v>580</v>
      </c>
      <c r="J41919" s="94">
        <v>640</v>
      </c>
      <c r="K41919" s="94">
        <v>63</v>
      </c>
      <c r="O41919" s="94">
        <v>580</v>
      </c>
      <c r="P41919" s="94">
        <v>640</v>
      </c>
      <c r="Q41919" s="94">
        <v>63</v>
      </c>
      <c r="V41919" s="94">
        <v>640</v>
      </c>
      <c r="AN41919" s="94">
        <v>640</v>
      </c>
      <c r="AS41919" s="94">
        <v>-58</v>
      </c>
      <c r="AT41919" s="94">
        <v>149</v>
      </c>
      <c r="AU41919" s="94">
        <v>-23</v>
      </c>
      <c r="AV41919" s="94">
        <v>-5</v>
      </c>
    </row>
    <row r="41920" spans="1:48">
      <c r="A41920" s="85" t="s">
        <v>148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84</v>
      </c>
      <c r="G41920" s="89" t="s">
        <v>385</v>
      </c>
      <c r="H41920" s="94">
        <v>557</v>
      </c>
      <c r="I41920" s="94">
        <v>571</v>
      </c>
      <c r="J41920" s="94">
        <v>708</v>
      </c>
      <c r="K41920" s="94">
        <v>138</v>
      </c>
      <c r="O41920" s="94">
        <v>571</v>
      </c>
      <c r="P41920" s="94">
        <v>708</v>
      </c>
      <c r="Q41920" s="94">
        <v>138</v>
      </c>
      <c r="V41920" s="94">
        <v>708</v>
      </c>
      <c r="AN41920" s="94">
        <v>708</v>
      </c>
      <c r="AS41920" s="94">
        <v>-61</v>
      </c>
      <c r="AT41920" s="94">
        <v>217</v>
      </c>
      <c r="AU41920" s="94">
        <v>-18</v>
      </c>
      <c r="AV41920" s="94">
        <v>0</v>
      </c>
    </row>
    <row r="41921" spans="1:48">
      <c r="A41921" s="85" t="s">
        <v>148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84</v>
      </c>
      <c r="G41921" s="89" t="s">
        <v>385</v>
      </c>
      <c r="H41921" s="94">
        <v>555</v>
      </c>
      <c r="I41921" s="94">
        <v>566</v>
      </c>
      <c r="J41921" s="94">
        <v>666</v>
      </c>
      <c r="K41921" s="94">
        <v>103</v>
      </c>
      <c r="O41921" s="94">
        <v>566</v>
      </c>
      <c r="P41921" s="94">
        <v>666</v>
      </c>
      <c r="Q41921" s="94">
        <v>103</v>
      </c>
      <c r="V41921" s="94">
        <v>666</v>
      </c>
      <c r="AN41921" s="94">
        <v>666</v>
      </c>
      <c r="AS41921" s="94">
        <v>-62</v>
      </c>
      <c r="AT41921" s="94">
        <v>177</v>
      </c>
      <c r="AU41921" s="94">
        <v>-17</v>
      </c>
      <c r="AV41921" s="94">
        <v>5</v>
      </c>
    </row>
    <row r="41922" spans="1:48">
      <c r="A41922" s="85" t="s">
        <v>148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84</v>
      </c>
      <c r="G41922" s="89" t="s">
        <v>385</v>
      </c>
      <c r="H41922" s="94">
        <v>555</v>
      </c>
      <c r="I41922" s="94">
        <v>564</v>
      </c>
      <c r="J41922" s="94">
        <v>632</v>
      </c>
      <c r="K41922" s="94">
        <v>70</v>
      </c>
      <c r="O41922" s="94">
        <v>564</v>
      </c>
      <c r="P41922" s="94">
        <v>632</v>
      </c>
      <c r="Q41922" s="94">
        <v>70</v>
      </c>
      <c r="V41922" s="94">
        <v>632</v>
      </c>
      <c r="AN41922" s="94">
        <v>632</v>
      </c>
      <c r="AS41922" s="94">
        <v>-65</v>
      </c>
      <c r="AT41922" s="94">
        <v>224</v>
      </c>
      <c r="AU41922" s="94">
        <v>-32</v>
      </c>
      <c r="AV41922" s="94">
        <v>-57</v>
      </c>
    </row>
    <row r="41923" spans="1:48">
      <c r="A41923" s="85" t="s">
        <v>148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84</v>
      </c>
      <c r="G41923" s="89" t="s">
        <v>385</v>
      </c>
      <c r="H41923" s="94">
        <v>557</v>
      </c>
      <c r="I41923" s="94">
        <v>567</v>
      </c>
      <c r="J41923" s="94">
        <v>619</v>
      </c>
      <c r="K41923" s="94">
        <v>57</v>
      </c>
      <c r="O41923" s="94">
        <v>567</v>
      </c>
      <c r="P41923" s="94">
        <v>619</v>
      </c>
      <c r="Q41923" s="94">
        <v>57</v>
      </c>
      <c r="V41923" s="94">
        <v>619</v>
      </c>
      <c r="AN41923" s="94">
        <v>619</v>
      </c>
      <c r="AS41923" s="94">
        <v>-62</v>
      </c>
      <c r="AT41923" s="94">
        <v>191</v>
      </c>
      <c r="AU41923" s="94">
        <v>-29</v>
      </c>
      <c r="AV41923" s="94">
        <v>-43</v>
      </c>
    </row>
    <row r="41924" spans="1:48">
      <c r="A41924" s="85" t="s">
        <v>148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84</v>
      </c>
      <c r="G41924" s="89" t="s">
        <v>385</v>
      </c>
      <c r="H41924" s="94">
        <v>558</v>
      </c>
      <c r="I41924" s="94">
        <v>568</v>
      </c>
      <c r="J41924" s="94">
        <v>636</v>
      </c>
      <c r="K41924" s="94">
        <v>74</v>
      </c>
      <c r="O41924" s="94">
        <v>568</v>
      </c>
      <c r="P41924" s="94">
        <v>636</v>
      </c>
      <c r="Q41924" s="94">
        <v>74</v>
      </c>
      <c r="V41924" s="94">
        <v>636</v>
      </c>
      <c r="AN41924" s="94">
        <v>636</v>
      </c>
      <c r="AS41924" s="94">
        <v>-58</v>
      </c>
      <c r="AT41924" s="94">
        <v>213</v>
      </c>
      <c r="AU41924" s="94">
        <v>-19</v>
      </c>
      <c r="AV41924" s="94">
        <v>-62</v>
      </c>
    </row>
    <row r="41925" spans="1:48">
      <c r="A41925" s="85" t="s">
        <v>148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84</v>
      </c>
      <c r="G41925" s="89" t="s">
        <v>385</v>
      </c>
      <c r="H41925" s="94">
        <v>558</v>
      </c>
      <c r="I41925" s="94">
        <v>569</v>
      </c>
      <c r="J41925" s="94">
        <v>626</v>
      </c>
      <c r="K41925" s="94">
        <v>35</v>
      </c>
      <c r="O41925" s="94">
        <v>569</v>
      </c>
      <c r="P41925" s="94">
        <v>626</v>
      </c>
      <c r="Q41925" s="94">
        <v>35</v>
      </c>
      <c r="V41925" s="94">
        <v>626</v>
      </c>
      <c r="AN41925" s="94">
        <v>626</v>
      </c>
      <c r="AS41925" s="94">
        <v>-45</v>
      </c>
      <c r="AT41925" s="94">
        <v>152</v>
      </c>
      <c r="AU41925" s="94">
        <v>24</v>
      </c>
      <c r="AV41925" s="94">
        <v>-96</v>
      </c>
    </row>
    <row r="41926" spans="1:48">
      <c r="A41926" s="85" t="s">
        <v>148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84</v>
      </c>
      <c r="G41926" s="89" t="s">
        <v>385</v>
      </c>
      <c r="H41926" s="94">
        <v>559</v>
      </c>
      <c r="I41926" s="94">
        <v>579</v>
      </c>
      <c r="J41926" s="94">
        <v>629</v>
      </c>
      <c r="K41926" s="94">
        <v>53</v>
      </c>
      <c r="O41926" s="94">
        <v>579</v>
      </c>
      <c r="P41926" s="94">
        <v>629</v>
      </c>
      <c r="Q41926" s="94">
        <v>53</v>
      </c>
      <c r="V41926" s="94">
        <v>629</v>
      </c>
      <c r="AN41926" s="94">
        <v>629</v>
      </c>
      <c r="AS41926" s="94">
        <v>-43</v>
      </c>
      <c r="AT41926" s="94">
        <v>168</v>
      </c>
      <c r="AU41926" s="94">
        <v>27</v>
      </c>
      <c r="AV41926" s="94">
        <v>-99</v>
      </c>
    </row>
    <row r="41927" spans="1:48">
      <c r="A41927" s="85" t="s">
        <v>148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84</v>
      </c>
      <c r="G41927" s="89" t="s">
        <v>385</v>
      </c>
      <c r="H41927" s="94">
        <v>556</v>
      </c>
      <c r="I41927" s="94">
        <v>576</v>
      </c>
      <c r="J41927" s="94">
        <v>591</v>
      </c>
      <c r="K41927" s="94">
        <v>17</v>
      </c>
      <c r="O41927" s="94">
        <v>576</v>
      </c>
      <c r="P41927" s="94">
        <v>591</v>
      </c>
      <c r="Q41927" s="94">
        <v>17</v>
      </c>
      <c r="V41927" s="94">
        <v>591</v>
      </c>
      <c r="AN41927" s="94">
        <v>591</v>
      </c>
      <c r="AS41927" s="94">
        <v>-38</v>
      </c>
      <c r="AT41927" s="94">
        <v>148</v>
      </c>
      <c r="AU41927" s="94">
        <v>42</v>
      </c>
      <c r="AV41927" s="94">
        <v>-135</v>
      </c>
    </row>
    <row r="41928" spans="1:48">
      <c r="A41928" s="85" t="s">
        <v>148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84</v>
      </c>
      <c r="G41928" s="89" t="s">
        <v>385</v>
      </c>
      <c r="H41928" s="94">
        <v>551</v>
      </c>
      <c r="I41928" s="94">
        <v>569</v>
      </c>
      <c r="J41928" s="94">
        <v>584</v>
      </c>
      <c r="K41928" s="94">
        <v>18</v>
      </c>
      <c r="O41928" s="94">
        <v>569</v>
      </c>
      <c r="P41928" s="94">
        <v>584</v>
      </c>
      <c r="Q41928" s="94">
        <v>18</v>
      </c>
      <c r="V41928" s="94">
        <v>584</v>
      </c>
      <c r="AN41928" s="94">
        <v>584</v>
      </c>
      <c r="AS41928" s="94">
        <v>-41</v>
      </c>
      <c r="AT41928" s="94">
        <v>228</v>
      </c>
      <c r="AU41928" s="94">
        <v>44</v>
      </c>
      <c r="AV41928" s="94">
        <v>-213</v>
      </c>
    </row>
    <row r="41929" spans="1:48">
      <c r="A41929" s="85" t="s">
        <v>148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84</v>
      </c>
      <c r="G41929" s="89" t="s">
        <v>385</v>
      </c>
      <c r="H41929" s="94">
        <v>546</v>
      </c>
      <c r="I41929" s="94">
        <v>562</v>
      </c>
      <c r="J41929" s="94">
        <v>572</v>
      </c>
      <c r="K41929" s="94">
        <v>13</v>
      </c>
      <c r="O41929" s="94">
        <v>562</v>
      </c>
      <c r="P41929" s="94">
        <v>572</v>
      </c>
      <c r="Q41929" s="94">
        <v>13</v>
      </c>
      <c r="V41929" s="94">
        <v>572</v>
      </c>
      <c r="AN41929" s="94">
        <v>572</v>
      </c>
      <c r="AS41929" s="94">
        <v>-46</v>
      </c>
      <c r="AT41929" s="94">
        <v>257</v>
      </c>
      <c r="AU41929" s="94">
        <v>34</v>
      </c>
      <c r="AV41929" s="94">
        <v>-232</v>
      </c>
    </row>
    <row r="41930" spans="1:48">
      <c r="A41930" s="85" t="s">
        <v>148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84</v>
      </c>
      <c r="G41930" s="89" t="s">
        <v>385</v>
      </c>
      <c r="H41930" s="94">
        <v>545</v>
      </c>
      <c r="I41930" s="94">
        <v>559</v>
      </c>
      <c r="J41930" s="94">
        <v>584</v>
      </c>
      <c r="K41930" s="94">
        <v>30</v>
      </c>
      <c r="O41930" s="94">
        <v>559</v>
      </c>
      <c r="P41930" s="94">
        <v>584</v>
      </c>
      <c r="Q41930" s="94">
        <v>30</v>
      </c>
      <c r="V41930" s="94">
        <v>584</v>
      </c>
      <c r="AN41930" s="94">
        <v>584</v>
      </c>
      <c r="AS41930" s="94">
        <v>-47</v>
      </c>
      <c r="AT41930" s="94">
        <v>217</v>
      </c>
      <c r="AU41930" s="94">
        <v>27</v>
      </c>
      <c r="AV41930" s="94">
        <v>-167</v>
      </c>
    </row>
    <row r="41931" spans="1:48">
      <c r="A41931" s="85" t="s">
        <v>148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84</v>
      </c>
      <c r="G41931" s="89" t="s">
        <v>385</v>
      </c>
      <c r="H41931" s="94">
        <v>555</v>
      </c>
      <c r="I41931" s="94">
        <v>563</v>
      </c>
      <c r="J41931" s="94">
        <v>573</v>
      </c>
      <c r="K41931" s="94">
        <v>12</v>
      </c>
      <c r="O41931" s="94">
        <v>563</v>
      </c>
      <c r="P41931" s="94">
        <v>573</v>
      </c>
      <c r="Q41931" s="94">
        <v>12</v>
      </c>
      <c r="V41931" s="94">
        <v>573</v>
      </c>
      <c r="AN41931" s="94">
        <v>573</v>
      </c>
      <c r="AS41931" s="94">
        <v>-48</v>
      </c>
      <c r="AT41931" s="94">
        <v>169</v>
      </c>
      <c r="AU41931" s="94">
        <v>22</v>
      </c>
      <c r="AV41931" s="94">
        <v>-131</v>
      </c>
    </row>
    <row r="41932" spans="1:48">
      <c r="A41932" s="85" t="s">
        <v>148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84</v>
      </c>
      <c r="G41932" s="89" t="s">
        <v>385</v>
      </c>
      <c r="H41932" s="94">
        <v>564</v>
      </c>
      <c r="I41932" s="94">
        <v>571</v>
      </c>
      <c r="J41932" s="94">
        <v>576</v>
      </c>
      <c r="K41932" s="94">
        <v>12</v>
      </c>
      <c r="O41932" s="94">
        <v>571</v>
      </c>
      <c r="P41932" s="94">
        <v>576</v>
      </c>
      <c r="Q41932" s="94">
        <v>12</v>
      </c>
      <c r="V41932" s="94">
        <v>576</v>
      </c>
      <c r="AN41932" s="94">
        <v>576</v>
      </c>
      <c r="AS41932" s="94">
        <v>-45</v>
      </c>
      <c r="AT41932" s="94">
        <v>130</v>
      </c>
      <c r="AU41932" s="94">
        <v>20</v>
      </c>
      <c r="AV41932" s="94">
        <v>-93</v>
      </c>
    </row>
    <row r="41933" spans="1:48">
      <c r="A41933" s="85" t="s">
        <v>148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84</v>
      </c>
      <c r="G41933" s="89" t="s">
        <v>385</v>
      </c>
      <c r="H41933" s="94">
        <v>573</v>
      </c>
      <c r="I41933" s="94">
        <v>582</v>
      </c>
      <c r="J41933" s="94">
        <v>553</v>
      </c>
      <c r="K41933" s="94">
        <v>-27</v>
      </c>
      <c r="O41933" s="94">
        <v>582</v>
      </c>
      <c r="P41933" s="94">
        <v>553</v>
      </c>
      <c r="Q41933" s="94">
        <v>-27</v>
      </c>
      <c r="V41933" s="94">
        <v>553</v>
      </c>
      <c r="AN41933" s="94">
        <v>553</v>
      </c>
      <c r="AS41933" s="94">
        <v>-45</v>
      </c>
      <c r="AT41933" s="94">
        <v>94</v>
      </c>
      <c r="AU41933" s="94">
        <v>24</v>
      </c>
      <c r="AV41933" s="94">
        <v>-100</v>
      </c>
    </row>
    <row r="41934" spans="1:48">
      <c r="A41934" s="85" t="s">
        <v>148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84</v>
      </c>
      <c r="G41934" s="89" t="s">
        <v>385</v>
      </c>
      <c r="H41934" s="94">
        <v>580</v>
      </c>
      <c r="I41934" s="94">
        <v>592</v>
      </c>
      <c r="J41934" s="94">
        <v>595</v>
      </c>
      <c r="K41934" s="94">
        <v>8</v>
      </c>
      <c r="O41934" s="94">
        <v>592</v>
      </c>
      <c r="P41934" s="94">
        <v>595</v>
      </c>
      <c r="Q41934" s="94">
        <v>8</v>
      </c>
      <c r="V41934" s="94">
        <v>595</v>
      </c>
      <c r="AN41934" s="94">
        <v>595</v>
      </c>
      <c r="AS41934" s="94">
        <v>-41</v>
      </c>
      <c r="AT41934" s="94">
        <v>151</v>
      </c>
      <c r="AU41934" s="94">
        <v>37</v>
      </c>
      <c r="AV41934" s="94">
        <v>-139</v>
      </c>
    </row>
    <row r="41935" spans="1:48">
      <c r="A41935" s="85" t="s">
        <v>148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84</v>
      </c>
      <c r="G41935" s="89" t="s">
        <v>385</v>
      </c>
      <c r="H41935" s="94">
        <v>594</v>
      </c>
      <c r="I41935" s="94">
        <v>604</v>
      </c>
      <c r="J41935" s="94">
        <v>613</v>
      </c>
      <c r="K41935" s="94">
        <v>14</v>
      </c>
      <c r="O41935" s="94">
        <v>604</v>
      </c>
      <c r="P41935" s="94">
        <v>613</v>
      </c>
      <c r="Q41935" s="94">
        <v>14</v>
      </c>
      <c r="V41935" s="94">
        <v>613</v>
      </c>
      <c r="AN41935" s="94">
        <v>613</v>
      </c>
      <c r="AS41935" s="94">
        <v>-41</v>
      </c>
      <c r="AT41935" s="94">
        <v>163</v>
      </c>
      <c r="AU41935" s="94">
        <v>47</v>
      </c>
      <c r="AV41935" s="94">
        <v>-155</v>
      </c>
    </row>
    <row r="41936" spans="1:48">
      <c r="A41936" s="85" t="s">
        <v>148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84</v>
      </c>
      <c r="G41936" s="89" t="s">
        <v>385</v>
      </c>
      <c r="H41936" s="94">
        <v>601</v>
      </c>
      <c r="I41936" s="94">
        <v>614</v>
      </c>
      <c r="J41936" s="94">
        <v>640</v>
      </c>
      <c r="K41936" s="94">
        <v>29</v>
      </c>
      <c r="O41936" s="94">
        <v>614</v>
      </c>
      <c r="P41936" s="94">
        <v>640</v>
      </c>
      <c r="Q41936" s="94">
        <v>29</v>
      </c>
      <c r="V41936" s="94">
        <v>640</v>
      </c>
      <c r="AN41936" s="94">
        <v>640</v>
      </c>
      <c r="AS41936" s="94">
        <v>-38</v>
      </c>
      <c r="AT41936" s="94">
        <v>154</v>
      </c>
      <c r="AU41936" s="94">
        <v>42</v>
      </c>
      <c r="AV41936" s="94">
        <v>-129</v>
      </c>
    </row>
    <row r="41937" spans="1:48">
      <c r="A41937" s="85" t="s">
        <v>148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84</v>
      </c>
      <c r="G41937" s="89" t="s">
        <v>385</v>
      </c>
      <c r="H41937" s="94">
        <v>603</v>
      </c>
      <c r="I41937" s="94">
        <v>606</v>
      </c>
      <c r="J41937" s="94">
        <v>621</v>
      </c>
      <c r="K41937" s="94">
        <v>19</v>
      </c>
      <c r="O41937" s="94">
        <v>606</v>
      </c>
      <c r="P41937" s="94">
        <v>621</v>
      </c>
      <c r="Q41937" s="94">
        <v>19</v>
      </c>
      <c r="V41937" s="94">
        <v>621</v>
      </c>
      <c r="AN41937" s="94">
        <v>621</v>
      </c>
      <c r="AS41937" s="94">
        <v>-56</v>
      </c>
      <c r="AT41937" s="94">
        <v>128</v>
      </c>
      <c r="AU41937" s="94">
        <v>29</v>
      </c>
      <c r="AV41937" s="94">
        <v>-82</v>
      </c>
    </row>
    <row r="41938" spans="1:48">
      <c r="A41938" s="85" t="s">
        <v>148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84</v>
      </c>
      <c r="G41938" s="89" t="s">
        <v>385</v>
      </c>
      <c r="H41938" s="94">
        <v>602</v>
      </c>
      <c r="I41938" s="94">
        <v>591</v>
      </c>
      <c r="J41938" s="94">
        <v>627</v>
      </c>
      <c r="K41938" s="94">
        <v>40</v>
      </c>
      <c r="O41938" s="94">
        <v>591</v>
      </c>
      <c r="P41938" s="94">
        <v>627</v>
      </c>
      <c r="Q41938" s="94">
        <v>40</v>
      </c>
      <c r="V41938" s="94">
        <v>627</v>
      </c>
      <c r="AN41938" s="94">
        <v>627</v>
      </c>
      <c r="AS41938" s="94">
        <v>-61</v>
      </c>
      <c r="AT41938" s="94">
        <v>127</v>
      </c>
      <c r="AU41938" s="94">
        <v>28</v>
      </c>
      <c r="AV41938" s="94">
        <v>-54</v>
      </c>
    </row>
    <row r="41939" spans="1:48">
      <c r="A41939" s="85" t="s">
        <v>148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84</v>
      </c>
      <c r="G41939" s="89" t="s">
        <v>385</v>
      </c>
      <c r="H41939" s="94">
        <v>591</v>
      </c>
      <c r="I41939" s="94">
        <v>580</v>
      </c>
      <c r="J41939" s="94">
        <v>664</v>
      </c>
      <c r="K41939" s="94">
        <v>89</v>
      </c>
      <c r="O41939" s="94">
        <v>580</v>
      </c>
      <c r="P41939" s="94">
        <v>664</v>
      </c>
      <c r="Q41939" s="94">
        <v>89</v>
      </c>
      <c r="V41939" s="94">
        <v>664</v>
      </c>
      <c r="AN41939" s="94">
        <v>664</v>
      </c>
      <c r="AS41939" s="94">
        <v>-64</v>
      </c>
      <c r="AT41939" s="94">
        <v>196</v>
      </c>
      <c r="AU41939" s="94">
        <v>18</v>
      </c>
      <c r="AV41939" s="94">
        <v>-61</v>
      </c>
    </row>
    <row r="41940" spans="1:48">
      <c r="A41940" s="85" t="s">
        <v>148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84</v>
      </c>
      <c r="G41940" s="89" t="s">
        <v>385</v>
      </c>
      <c r="H41940" s="94">
        <v>582</v>
      </c>
      <c r="I41940" s="94">
        <v>570</v>
      </c>
      <c r="J41940" s="94">
        <v>644</v>
      </c>
      <c r="K41940" s="94">
        <v>76</v>
      </c>
      <c r="O41940" s="94">
        <v>570</v>
      </c>
      <c r="P41940" s="94">
        <v>644</v>
      </c>
      <c r="Q41940" s="94">
        <v>76</v>
      </c>
      <c r="V41940" s="94">
        <v>644</v>
      </c>
      <c r="AN41940" s="94">
        <v>644</v>
      </c>
      <c r="AS41940" s="94">
        <v>-61</v>
      </c>
      <c r="AT41940" s="94">
        <v>175</v>
      </c>
      <c r="AU41940" s="94">
        <v>19</v>
      </c>
      <c r="AV41940" s="94">
        <v>-57</v>
      </c>
    </row>
    <row r="41941" spans="1:48">
      <c r="A41941" s="85" t="s">
        <v>148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84</v>
      </c>
      <c r="G41941" s="89" t="s">
        <v>385</v>
      </c>
      <c r="H41941" s="94">
        <v>571</v>
      </c>
      <c r="I41941" s="94">
        <v>563</v>
      </c>
      <c r="J41941" s="94">
        <v>655</v>
      </c>
      <c r="K41941" s="94">
        <v>97</v>
      </c>
      <c r="O41941" s="94">
        <v>563</v>
      </c>
      <c r="P41941" s="94">
        <v>655</v>
      </c>
      <c r="Q41941" s="94">
        <v>97</v>
      </c>
      <c r="V41941" s="94">
        <v>655</v>
      </c>
      <c r="AN41941" s="94">
        <v>655</v>
      </c>
      <c r="AS41941" s="94">
        <v>-58</v>
      </c>
      <c r="AT41941" s="94">
        <v>171</v>
      </c>
      <c r="AU41941" s="94">
        <v>19</v>
      </c>
      <c r="AV41941" s="94">
        <v>-35</v>
      </c>
    </row>
    <row r="41942" spans="1:48">
      <c r="A41942" s="85" t="s">
        <v>148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84</v>
      </c>
      <c r="G41942" s="89" t="s">
        <v>385</v>
      </c>
      <c r="H41942" s="94">
        <v>563</v>
      </c>
      <c r="I41942" s="94">
        <v>555</v>
      </c>
      <c r="J41942" s="94">
        <v>654</v>
      </c>
      <c r="K41942" s="94">
        <v>102</v>
      </c>
      <c r="O41942" s="94">
        <v>555</v>
      </c>
      <c r="P41942" s="94">
        <v>654</v>
      </c>
      <c r="Q41942" s="94">
        <v>102</v>
      </c>
      <c r="V41942" s="94">
        <v>654</v>
      </c>
      <c r="AN41942" s="94">
        <v>654</v>
      </c>
      <c r="AS41942" s="94">
        <v>-54</v>
      </c>
      <c r="AT41942" s="94">
        <v>136</v>
      </c>
      <c r="AU41942" s="94">
        <v>31</v>
      </c>
      <c r="AV41942" s="94">
        <v>-11</v>
      </c>
    </row>
    <row r="41943" spans="1:48">
      <c r="A41943" s="85" t="s">
        <v>148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84</v>
      </c>
      <c r="G41943" s="89" t="s">
        <v>385</v>
      </c>
      <c r="H41943" s="94">
        <v>555</v>
      </c>
      <c r="I41943" s="94">
        <v>545</v>
      </c>
      <c r="J41943" s="94">
        <v>682</v>
      </c>
      <c r="K41943" s="94">
        <v>143</v>
      </c>
      <c r="O41943" s="94">
        <v>545</v>
      </c>
      <c r="P41943" s="94">
        <v>682</v>
      </c>
      <c r="Q41943" s="94">
        <v>143</v>
      </c>
      <c r="V41943" s="94">
        <v>682</v>
      </c>
      <c r="AN41943" s="94">
        <v>682</v>
      </c>
      <c r="AS41943" s="94">
        <v>-55</v>
      </c>
      <c r="AT41943" s="94">
        <v>164</v>
      </c>
      <c r="AU41943" s="94">
        <v>34</v>
      </c>
      <c r="AV41943" s="94">
        <v>0</v>
      </c>
    </row>
    <row r="41944" spans="1:48">
      <c r="A41944" s="85" t="s">
        <v>148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84</v>
      </c>
      <c r="G41944" s="89" t="s">
        <v>385</v>
      </c>
      <c r="H41944" s="94">
        <v>548</v>
      </c>
      <c r="I41944" s="94">
        <v>537</v>
      </c>
      <c r="J41944" s="94">
        <v>646</v>
      </c>
      <c r="K41944" s="94">
        <v>110</v>
      </c>
      <c r="O41944" s="94">
        <v>537</v>
      </c>
      <c r="P41944" s="94">
        <v>646</v>
      </c>
      <c r="Q41944" s="94">
        <v>110</v>
      </c>
      <c r="V41944" s="94">
        <v>646</v>
      </c>
      <c r="AN41944" s="94">
        <v>646</v>
      </c>
      <c r="AS41944" s="94">
        <v>-55</v>
      </c>
      <c r="AT41944" s="94">
        <v>143</v>
      </c>
      <c r="AU41944" s="94">
        <v>24</v>
      </c>
      <c r="AV41944" s="94">
        <v>-2</v>
      </c>
    </row>
    <row r="41945" spans="1:48">
      <c r="A41945" s="85" t="s">
        <v>148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84</v>
      </c>
      <c r="G41945" s="89" t="s">
        <v>385</v>
      </c>
      <c r="H41945" s="94">
        <v>543</v>
      </c>
      <c r="I41945" s="94">
        <v>533</v>
      </c>
      <c r="J41945" s="94">
        <v>644</v>
      </c>
      <c r="K41945" s="94">
        <v>117</v>
      </c>
      <c r="O41945" s="94">
        <v>533</v>
      </c>
      <c r="P41945" s="94">
        <v>644</v>
      </c>
      <c r="Q41945" s="94">
        <v>117</v>
      </c>
      <c r="V41945" s="94">
        <v>644</v>
      </c>
      <c r="AN41945" s="94">
        <v>644</v>
      </c>
      <c r="AS41945" s="94">
        <v>-51</v>
      </c>
      <c r="AT41945" s="94">
        <v>146</v>
      </c>
      <c r="AU41945" s="94">
        <v>25</v>
      </c>
      <c r="AV41945" s="94">
        <v>-3</v>
      </c>
    </row>
    <row r="41946" spans="1:48">
      <c r="A41946" s="85" t="s">
        <v>148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84</v>
      </c>
      <c r="G41946" s="89" t="s">
        <v>385</v>
      </c>
      <c r="H41946" s="94">
        <v>546</v>
      </c>
      <c r="I41946" s="94">
        <v>532</v>
      </c>
      <c r="J41946" s="94">
        <v>648</v>
      </c>
      <c r="K41946" s="94">
        <v>117</v>
      </c>
      <c r="O41946" s="94">
        <v>532</v>
      </c>
      <c r="P41946" s="94">
        <v>648</v>
      </c>
      <c r="Q41946" s="94">
        <v>117</v>
      </c>
      <c r="V41946" s="94">
        <v>648</v>
      </c>
      <c r="AN41946" s="94">
        <v>648</v>
      </c>
      <c r="AS41946" s="94">
        <v>-57</v>
      </c>
      <c r="AT41946" s="94">
        <v>156</v>
      </c>
      <c r="AU41946" s="94">
        <v>16</v>
      </c>
      <c r="AV41946" s="94">
        <v>2</v>
      </c>
    </row>
    <row r="41947" spans="1:48">
      <c r="A41947" s="85" t="s">
        <v>148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84</v>
      </c>
      <c r="G41947" s="89" t="s">
        <v>385</v>
      </c>
      <c r="H41947" s="94">
        <v>550</v>
      </c>
      <c r="I41947" s="94">
        <v>533</v>
      </c>
      <c r="J41947" s="94">
        <v>652</v>
      </c>
      <c r="K41947" s="94">
        <v>121</v>
      </c>
      <c r="O41947" s="94">
        <v>533</v>
      </c>
      <c r="P41947" s="94">
        <v>652</v>
      </c>
      <c r="Q41947" s="94">
        <v>121</v>
      </c>
      <c r="V41947" s="94">
        <v>652</v>
      </c>
      <c r="AN41947" s="94">
        <v>652</v>
      </c>
      <c r="AS41947" s="94">
        <v>-52</v>
      </c>
      <c r="AT41947" s="94">
        <v>162</v>
      </c>
      <c r="AU41947" s="94">
        <v>15</v>
      </c>
      <c r="AV41947" s="94">
        <v>-4</v>
      </c>
    </row>
    <row r="41948" spans="1:48">
      <c r="A41948" s="85" t="s">
        <v>148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84</v>
      </c>
      <c r="G41948" s="89" t="s">
        <v>385</v>
      </c>
      <c r="H41948" s="94">
        <v>552</v>
      </c>
      <c r="I41948" s="94">
        <v>534</v>
      </c>
      <c r="J41948" s="94">
        <v>692</v>
      </c>
      <c r="K41948" s="94">
        <v>161</v>
      </c>
      <c r="O41948" s="94">
        <v>534</v>
      </c>
      <c r="P41948" s="94">
        <v>692</v>
      </c>
      <c r="Q41948" s="94">
        <v>161</v>
      </c>
      <c r="V41948" s="94">
        <v>692</v>
      </c>
      <c r="AN41948" s="94">
        <v>692</v>
      </c>
      <c r="AS41948" s="94">
        <v>-47</v>
      </c>
      <c r="AT41948" s="94">
        <v>181</v>
      </c>
      <c r="AU41948" s="94">
        <v>21</v>
      </c>
      <c r="AV41948" s="94">
        <v>6</v>
      </c>
    </row>
    <row r="41949" spans="1:48">
      <c r="A41949" s="85" t="s">
        <v>148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84</v>
      </c>
      <c r="G41949" s="89" t="s">
        <v>385</v>
      </c>
      <c r="H41949" s="94">
        <v>560</v>
      </c>
      <c r="I41949" s="94">
        <v>538</v>
      </c>
      <c r="J41949" s="94">
        <v>677</v>
      </c>
      <c r="K41949" s="94">
        <v>139</v>
      </c>
      <c r="O41949" s="94">
        <v>538</v>
      </c>
      <c r="P41949" s="94">
        <v>677</v>
      </c>
      <c r="Q41949" s="94">
        <v>139</v>
      </c>
      <c r="V41949" s="94">
        <v>677</v>
      </c>
      <c r="AN41949" s="94">
        <v>677</v>
      </c>
      <c r="AS41949" s="94">
        <v>-41</v>
      </c>
      <c r="AT41949" s="94">
        <v>128</v>
      </c>
      <c r="AU41949" s="94">
        <v>41</v>
      </c>
      <c r="AV41949" s="94">
        <v>11</v>
      </c>
    </row>
    <row r="41950" spans="1:48">
      <c r="A41950" s="85" t="s">
        <v>148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84</v>
      </c>
      <c r="G41950" s="89" t="s">
        <v>385</v>
      </c>
      <c r="H41950" s="94">
        <v>565</v>
      </c>
      <c r="I41950" s="94">
        <v>551</v>
      </c>
      <c r="J41950" s="94">
        <v>691</v>
      </c>
      <c r="K41950" s="94">
        <v>145</v>
      </c>
      <c r="O41950" s="94">
        <v>551</v>
      </c>
      <c r="P41950" s="94">
        <v>691</v>
      </c>
      <c r="Q41950" s="94">
        <v>145</v>
      </c>
      <c r="V41950" s="94">
        <v>691</v>
      </c>
      <c r="AN41950" s="94">
        <v>691</v>
      </c>
      <c r="AS41950" s="94">
        <v>-40</v>
      </c>
      <c r="AT41950" s="94">
        <v>130</v>
      </c>
      <c r="AU41950" s="94">
        <v>46</v>
      </c>
      <c r="AV41950" s="94">
        <v>9</v>
      </c>
    </row>
    <row r="41951" spans="1:48">
      <c r="A41951" s="85" t="s">
        <v>148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84</v>
      </c>
      <c r="G41951" s="89" t="s">
        <v>385</v>
      </c>
      <c r="H41951" s="94">
        <v>562</v>
      </c>
      <c r="I41951" s="94">
        <v>551</v>
      </c>
      <c r="J41951" s="94">
        <v>639</v>
      </c>
      <c r="K41951" s="94">
        <v>89</v>
      </c>
      <c r="O41951" s="94">
        <v>551</v>
      </c>
      <c r="P41951" s="94">
        <v>639</v>
      </c>
      <c r="Q41951" s="94">
        <v>89</v>
      </c>
      <c r="V41951" s="94">
        <v>639</v>
      </c>
      <c r="AN41951" s="94">
        <v>639</v>
      </c>
      <c r="AS41951" s="94">
        <v>-42</v>
      </c>
      <c r="AT41951" s="94">
        <v>88</v>
      </c>
      <c r="AU41951" s="94">
        <v>36</v>
      </c>
      <c r="AV41951" s="94">
        <v>7</v>
      </c>
    </row>
    <row r="41952" spans="1:48">
      <c r="A41952" s="85" t="s">
        <v>148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84</v>
      </c>
      <c r="G41952" s="89" t="s">
        <v>385</v>
      </c>
      <c r="H41952" s="94">
        <v>554</v>
      </c>
      <c r="I41952" s="94">
        <v>551</v>
      </c>
      <c r="J41952" s="94">
        <v>698</v>
      </c>
      <c r="K41952" s="94">
        <v>148</v>
      </c>
      <c r="O41952" s="94">
        <v>551</v>
      </c>
      <c r="P41952" s="94">
        <v>698</v>
      </c>
      <c r="Q41952" s="94">
        <v>148</v>
      </c>
      <c r="V41952" s="94">
        <v>698</v>
      </c>
      <c r="AN41952" s="94">
        <v>698</v>
      </c>
      <c r="AS41952" s="94">
        <v>-40</v>
      </c>
      <c r="AT41952" s="94">
        <v>181</v>
      </c>
      <c r="AU41952" s="94">
        <v>37</v>
      </c>
      <c r="AV41952" s="94">
        <v>-30</v>
      </c>
    </row>
    <row r="41953" spans="1:48">
      <c r="A41953" s="85" t="s">
        <v>148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84</v>
      </c>
      <c r="G41953" s="89" t="s">
        <v>385</v>
      </c>
      <c r="H41953" s="94">
        <v>548</v>
      </c>
      <c r="I41953" s="94">
        <v>552</v>
      </c>
      <c r="J41953" s="94">
        <v>691</v>
      </c>
      <c r="K41953" s="94">
        <v>142</v>
      </c>
      <c r="O41953" s="94">
        <v>552</v>
      </c>
      <c r="P41953" s="94">
        <v>691</v>
      </c>
      <c r="Q41953" s="94">
        <v>142</v>
      </c>
      <c r="V41953" s="94">
        <v>691</v>
      </c>
      <c r="AN41953" s="94">
        <v>691</v>
      </c>
      <c r="AS41953" s="94">
        <v>-41</v>
      </c>
      <c r="AT41953" s="94">
        <v>214</v>
      </c>
      <c r="AU41953" s="94">
        <v>31</v>
      </c>
      <c r="AV41953" s="94">
        <v>-62</v>
      </c>
    </row>
    <row r="41954" spans="1:48">
      <c r="A41954" s="85" t="s">
        <v>148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84</v>
      </c>
      <c r="G41954" s="89" t="s">
        <v>385</v>
      </c>
      <c r="H41954" s="94">
        <v>558</v>
      </c>
      <c r="I41954" s="94">
        <v>559</v>
      </c>
      <c r="J41954" s="94">
        <v>714</v>
      </c>
      <c r="K41954" s="94">
        <v>157</v>
      </c>
      <c r="O41954" s="94">
        <v>559</v>
      </c>
      <c r="P41954" s="94">
        <v>714</v>
      </c>
      <c r="Q41954" s="94">
        <v>157</v>
      </c>
      <c r="V41954" s="94">
        <v>714</v>
      </c>
      <c r="AN41954" s="94">
        <v>714</v>
      </c>
      <c r="AS41954" s="94">
        <v>-44</v>
      </c>
      <c r="AT41954" s="94">
        <v>231</v>
      </c>
      <c r="AU41954" s="94">
        <v>25</v>
      </c>
      <c r="AV41954" s="94">
        <v>-55</v>
      </c>
    </row>
    <row r="41955" spans="1:48">
      <c r="A41955" s="85" t="s">
        <v>148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84</v>
      </c>
      <c r="G41955" s="89" t="s">
        <v>385</v>
      </c>
      <c r="H41955" s="94">
        <v>551</v>
      </c>
      <c r="I41955" s="94">
        <v>569</v>
      </c>
      <c r="J41955" s="94">
        <v>701</v>
      </c>
      <c r="K41955" s="94">
        <v>132</v>
      </c>
      <c r="O41955" s="94">
        <v>569</v>
      </c>
      <c r="P41955" s="94">
        <v>701</v>
      </c>
      <c r="Q41955" s="94">
        <v>132</v>
      </c>
      <c r="V41955" s="94">
        <v>701</v>
      </c>
      <c r="AN41955" s="94">
        <v>701</v>
      </c>
      <c r="AS41955" s="94">
        <v>-45</v>
      </c>
      <c r="AT41955" s="94">
        <v>191</v>
      </c>
      <c r="AU41955" s="94">
        <v>28</v>
      </c>
      <c r="AV41955" s="94">
        <v>-42</v>
      </c>
    </row>
    <row r="41956" spans="1:48">
      <c r="A41956" s="85" t="s">
        <v>148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84</v>
      </c>
      <c r="G41956" s="89" t="s">
        <v>385</v>
      </c>
      <c r="H41956" s="94">
        <v>562</v>
      </c>
      <c r="I41956" s="94">
        <v>582</v>
      </c>
      <c r="J41956" s="94">
        <v>701</v>
      </c>
      <c r="K41956" s="94">
        <v>123</v>
      </c>
      <c r="O41956" s="94">
        <v>582</v>
      </c>
      <c r="P41956" s="94">
        <v>701</v>
      </c>
      <c r="Q41956" s="94">
        <v>123</v>
      </c>
      <c r="V41956" s="94">
        <v>701</v>
      </c>
      <c r="AN41956" s="94">
        <v>701</v>
      </c>
      <c r="AS41956" s="94">
        <v>-44</v>
      </c>
      <c r="AT41956" s="94">
        <v>158</v>
      </c>
      <c r="AU41956" s="94">
        <v>32</v>
      </c>
      <c r="AV41956" s="94">
        <v>-23</v>
      </c>
    </row>
    <row r="41957" spans="1:48">
      <c r="A41957" s="85" t="s">
        <v>148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84</v>
      </c>
      <c r="G41957" s="89" t="s">
        <v>385</v>
      </c>
      <c r="H41957" s="94">
        <v>576</v>
      </c>
      <c r="I41957" s="94">
        <v>598</v>
      </c>
      <c r="J41957" s="94">
        <v>690</v>
      </c>
      <c r="K41957" s="94">
        <v>94</v>
      </c>
      <c r="O41957" s="94">
        <v>598</v>
      </c>
      <c r="P41957" s="94">
        <v>690</v>
      </c>
      <c r="Q41957" s="94">
        <v>94</v>
      </c>
      <c r="V41957" s="94">
        <v>690</v>
      </c>
      <c r="AN41957" s="94">
        <v>690</v>
      </c>
      <c r="AS41957" s="94">
        <v>-43</v>
      </c>
      <c r="AT41957" s="94">
        <v>98</v>
      </c>
      <c r="AU41957" s="94">
        <v>32</v>
      </c>
      <c r="AV41957" s="94">
        <v>7</v>
      </c>
    </row>
    <row r="41958" spans="1:48">
      <c r="A41958" s="85" t="s">
        <v>148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84</v>
      </c>
      <c r="G41958" s="89" t="s">
        <v>385</v>
      </c>
      <c r="H41958" s="94">
        <v>592</v>
      </c>
      <c r="I41958" s="94">
        <v>614</v>
      </c>
      <c r="J41958" s="94">
        <v>724</v>
      </c>
      <c r="K41958" s="94">
        <v>115</v>
      </c>
      <c r="O41958" s="94">
        <v>614</v>
      </c>
      <c r="P41958" s="94">
        <v>724</v>
      </c>
      <c r="Q41958" s="94">
        <v>115</v>
      </c>
      <c r="V41958" s="94">
        <v>724</v>
      </c>
      <c r="AN41958" s="94">
        <v>724</v>
      </c>
      <c r="AS41958" s="94">
        <v>-38</v>
      </c>
      <c r="AT41958" s="94">
        <v>144</v>
      </c>
      <c r="AU41958" s="94">
        <v>46</v>
      </c>
      <c r="AV41958" s="94">
        <v>-37</v>
      </c>
    </row>
    <row r="41959" spans="1:48">
      <c r="A41959" s="85" t="s">
        <v>148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84</v>
      </c>
      <c r="G41959" s="89" t="s">
        <v>385</v>
      </c>
      <c r="H41959" s="94">
        <v>626</v>
      </c>
      <c r="I41959" s="94">
        <v>639</v>
      </c>
      <c r="J41959" s="94">
        <v>757</v>
      </c>
      <c r="K41959" s="94">
        <v>119</v>
      </c>
      <c r="O41959" s="94">
        <v>639</v>
      </c>
      <c r="P41959" s="94">
        <v>757</v>
      </c>
      <c r="Q41959" s="94">
        <v>119</v>
      </c>
      <c r="V41959" s="94">
        <v>757</v>
      </c>
      <c r="AN41959" s="94">
        <v>757</v>
      </c>
      <c r="AS41959" s="94">
        <v>-33</v>
      </c>
      <c r="AT41959" s="94">
        <v>143</v>
      </c>
      <c r="AU41959" s="94">
        <v>72</v>
      </c>
      <c r="AV41959" s="94">
        <v>-63</v>
      </c>
    </row>
    <row r="41960" spans="1:48">
      <c r="A41960" s="85" t="s">
        <v>148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84</v>
      </c>
      <c r="G41960" s="89" t="s">
        <v>385</v>
      </c>
      <c r="H41960" s="94">
        <v>650</v>
      </c>
      <c r="I41960" s="94">
        <v>651</v>
      </c>
      <c r="J41960" s="94">
        <v>721</v>
      </c>
      <c r="K41960" s="94">
        <v>76</v>
      </c>
      <c r="O41960" s="94">
        <v>651</v>
      </c>
      <c r="P41960" s="94">
        <v>721</v>
      </c>
      <c r="Q41960" s="94">
        <v>76</v>
      </c>
      <c r="V41960" s="94">
        <v>721</v>
      </c>
      <c r="AN41960" s="94">
        <v>721</v>
      </c>
      <c r="AS41960" s="94">
        <v>-31</v>
      </c>
      <c r="AT41960" s="94">
        <v>45</v>
      </c>
      <c r="AU41960" s="94">
        <v>95</v>
      </c>
      <c r="AV41960" s="94">
        <v>-33</v>
      </c>
    </row>
    <row r="41961" spans="1:48">
      <c r="A41961" s="85" t="s">
        <v>148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84</v>
      </c>
      <c r="G41961" s="89" t="s">
        <v>385</v>
      </c>
      <c r="H41961" s="94">
        <v>648</v>
      </c>
      <c r="I41961" s="94">
        <v>632</v>
      </c>
      <c r="J41961" s="94">
        <v>717</v>
      </c>
      <c r="K41961" s="94">
        <v>88</v>
      </c>
      <c r="O41961" s="94">
        <v>632</v>
      </c>
      <c r="P41961" s="94">
        <v>717</v>
      </c>
      <c r="Q41961" s="94">
        <v>88</v>
      </c>
      <c r="V41961" s="94">
        <v>717</v>
      </c>
      <c r="AN41961" s="94">
        <v>717</v>
      </c>
      <c r="AS41961" s="94">
        <v>-43</v>
      </c>
      <c r="AT41961" s="94">
        <v>54</v>
      </c>
      <c r="AU41961" s="94">
        <v>77</v>
      </c>
      <c r="AV41961" s="94">
        <v>0</v>
      </c>
    </row>
    <row r="41962" spans="1:48">
      <c r="A41962" s="85" t="s">
        <v>148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84</v>
      </c>
      <c r="G41962" s="89" t="s">
        <v>385</v>
      </c>
      <c r="H41962" s="94">
        <v>630</v>
      </c>
      <c r="I41962" s="94">
        <v>610</v>
      </c>
      <c r="J41962" s="94">
        <v>682</v>
      </c>
      <c r="K41962" s="94">
        <v>76</v>
      </c>
      <c r="O41962" s="94">
        <v>610</v>
      </c>
      <c r="P41962" s="94">
        <v>682</v>
      </c>
      <c r="Q41962" s="94">
        <v>76</v>
      </c>
      <c r="V41962" s="94">
        <v>682</v>
      </c>
      <c r="AN41962" s="94">
        <v>682</v>
      </c>
      <c r="AS41962" s="94">
        <v>-48</v>
      </c>
      <c r="AT41962" s="94">
        <v>57</v>
      </c>
      <c r="AU41962" s="94">
        <v>72</v>
      </c>
      <c r="AV41962" s="94">
        <v>-5</v>
      </c>
    </row>
    <row r="41963" spans="1:48">
      <c r="A41963" s="85" t="s">
        <v>148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84</v>
      </c>
      <c r="G41963" s="89" t="s">
        <v>385</v>
      </c>
      <c r="H41963" s="94">
        <v>611</v>
      </c>
      <c r="I41963" s="94">
        <v>593</v>
      </c>
      <c r="J41963" s="94">
        <v>693</v>
      </c>
      <c r="K41963" s="94">
        <v>100</v>
      </c>
      <c r="O41963" s="94">
        <v>593</v>
      </c>
      <c r="P41963" s="94">
        <v>693</v>
      </c>
      <c r="Q41963" s="94">
        <v>100</v>
      </c>
      <c r="V41963" s="94">
        <v>693</v>
      </c>
      <c r="AN41963" s="94">
        <v>693</v>
      </c>
      <c r="AS41963" s="94">
        <v>-49</v>
      </c>
      <c r="AT41963" s="94">
        <v>74</v>
      </c>
      <c r="AU41963" s="94">
        <v>65</v>
      </c>
      <c r="AV41963" s="94">
        <v>10</v>
      </c>
    </row>
    <row r="41964" spans="1:48">
      <c r="A41964" s="85" t="s">
        <v>148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84</v>
      </c>
      <c r="G41964" s="89" t="s">
        <v>385</v>
      </c>
      <c r="H41964" s="94">
        <v>599</v>
      </c>
      <c r="I41964" s="94">
        <v>588</v>
      </c>
      <c r="J41964" s="94">
        <v>717</v>
      </c>
      <c r="K41964" s="94">
        <v>134</v>
      </c>
      <c r="O41964" s="94">
        <v>588</v>
      </c>
      <c r="P41964" s="94">
        <v>717</v>
      </c>
      <c r="Q41964" s="94">
        <v>134</v>
      </c>
      <c r="V41964" s="94">
        <v>717</v>
      </c>
      <c r="AN41964" s="94">
        <v>717</v>
      </c>
      <c r="AS41964" s="94">
        <v>-50</v>
      </c>
      <c r="AT41964" s="94">
        <v>100</v>
      </c>
      <c r="AU41964" s="94">
        <v>77</v>
      </c>
      <c r="AV41964" s="94">
        <v>7</v>
      </c>
    </row>
    <row r="41965" spans="1:48">
      <c r="A41965" s="85" t="s">
        <v>148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84</v>
      </c>
      <c r="G41965" s="89" t="s">
        <v>385</v>
      </c>
      <c r="H41965" s="94">
        <v>590</v>
      </c>
      <c r="I41965" s="94">
        <v>585</v>
      </c>
      <c r="J41965" s="94">
        <v>704</v>
      </c>
      <c r="K41965" s="94">
        <v>122</v>
      </c>
      <c r="O41965" s="94">
        <v>585</v>
      </c>
      <c r="P41965" s="94">
        <v>704</v>
      </c>
      <c r="Q41965" s="94">
        <v>122</v>
      </c>
      <c r="V41965" s="94">
        <v>704</v>
      </c>
      <c r="AN41965" s="94">
        <v>704</v>
      </c>
      <c r="AS41965" s="94">
        <v>-49</v>
      </c>
      <c r="AT41965" s="94">
        <v>96</v>
      </c>
      <c r="AU41965" s="94">
        <v>76</v>
      </c>
      <c r="AV41965" s="94">
        <v>-1</v>
      </c>
    </row>
    <row r="41966" spans="1:48">
      <c r="A41966" s="85" t="s">
        <v>148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84</v>
      </c>
      <c r="G41966" s="89" t="s">
        <v>385</v>
      </c>
      <c r="H41966" s="94">
        <v>580</v>
      </c>
      <c r="I41966" s="94">
        <v>577</v>
      </c>
      <c r="J41966" s="94">
        <v>690</v>
      </c>
      <c r="K41966" s="94">
        <v>118</v>
      </c>
      <c r="O41966" s="94">
        <v>577</v>
      </c>
      <c r="P41966" s="94">
        <v>690</v>
      </c>
      <c r="Q41966" s="94">
        <v>118</v>
      </c>
      <c r="V41966" s="94">
        <v>690</v>
      </c>
      <c r="AN41966" s="94">
        <v>690</v>
      </c>
      <c r="AS41966" s="94">
        <v>-48</v>
      </c>
      <c r="AT41966" s="94">
        <v>91</v>
      </c>
      <c r="AU41966" s="94">
        <v>74</v>
      </c>
      <c r="AV41966" s="94">
        <v>1</v>
      </c>
    </row>
    <row r="41967" spans="1:48">
      <c r="A41967" s="85" t="s">
        <v>148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84</v>
      </c>
      <c r="G41967" s="89" t="s">
        <v>385</v>
      </c>
      <c r="H41967" s="94">
        <v>573</v>
      </c>
      <c r="I41967" s="94">
        <v>570</v>
      </c>
      <c r="J41967" s="94">
        <v>659</v>
      </c>
      <c r="K41967" s="94">
        <v>90</v>
      </c>
      <c r="O41967" s="94">
        <v>570</v>
      </c>
      <c r="P41967" s="94">
        <v>659</v>
      </c>
      <c r="Q41967" s="94">
        <v>90</v>
      </c>
      <c r="V41967" s="94">
        <v>659</v>
      </c>
      <c r="AN41967" s="94">
        <v>659</v>
      </c>
      <c r="AS41967" s="94">
        <v>-51</v>
      </c>
      <c r="AT41967" s="94">
        <v>79</v>
      </c>
      <c r="AU41967" s="94">
        <v>59</v>
      </c>
      <c r="AV41967" s="94">
        <v>3</v>
      </c>
    </row>
    <row r="41968" spans="1:48">
      <c r="A41968" s="85" t="s">
        <v>148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84</v>
      </c>
      <c r="G41968" s="89" t="s">
        <v>385</v>
      </c>
      <c r="H41968" s="94">
        <v>565</v>
      </c>
      <c r="I41968" s="94">
        <v>572</v>
      </c>
      <c r="J41968" s="94">
        <v>676</v>
      </c>
      <c r="K41968" s="94">
        <v>107</v>
      </c>
      <c r="O41968" s="94">
        <v>572</v>
      </c>
      <c r="P41968" s="94">
        <v>676</v>
      </c>
      <c r="Q41968" s="94">
        <v>107</v>
      </c>
      <c r="V41968" s="94">
        <v>676</v>
      </c>
      <c r="AN41968" s="94">
        <v>676</v>
      </c>
      <c r="AS41968" s="94">
        <v>-45</v>
      </c>
      <c r="AT41968" s="94">
        <v>89</v>
      </c>
      <c r="AU41968" s="94">
        <v>59</v>
      </c>
      <c r="AV41968" s="94">
        <v>4</v>
      </c>
    </row>
    <row r="41969" spans="1:48">
      <c r="A41969" s="85" t="s">
        <v>148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84</v>
      </c>
      <c r="G41969" s="89" t="s">
        <v>385</v>
      </c>
      <c r="H41969" s="94">
        <v>562</v>
      </c>
      <c r="I41969" s="94">
        <v>567</v>
      </c>
      <c r="J41969" s="94">
        <v>691</v>
      </c>
      <c r="K41969" s="94">
        <v>125</v>
      </c>
      <c r="O41969" s="94">
        <v>567</v>
      </c>
      <c r="P41969" s="94">
        <v>691</v>
      </c>
      <c r="Q41969" s="94">
        <v>125</v>
      </c>
      <c r="V41969" s="94">
        <v>691</v>
      </c>
      <c r="AN41969" s="94">
        <v>691</v>
      </c>
      <c r="AS41969" s="94">
        <v>-46</v>
      </c>
      <c r="AT41969" s="94">
        <v>108</v>
      </c>
      <c r="AU41969" s="94">
        <v>57</v>
      </c>
      <c r="AV41969" s="94">
        <v>6</v>
      </c>
    </row>
    <row r="41970" spans="1:48">
      <c r="A41970" s="85" t="s">
        <v>148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84</v>
      </c>
      <c r="G41970" s="89" t="s">
        <v>385</v>
      </c>
      <c r="H41970" s="94">
        <v>560</v>
      </c>
      <c r="I41970" s="94">
        <v>568</v>
      </c>
      <c r="J41970" s="94">
        <v>715</v>
      </c>
      <c r="K41970" s="94">
        <v>153</v>
      </c>
      <c r="O41970" s="94">
        <v>568</v>
      </c>
      <c r="P41970" s="94">
        <v>715</v>
      </c>
      <c r="Q41970" s="94">
        <v>153</v>
      </c>
      <c r="V41970" s="94">
        <v>715</v>
      </c>
      <c r="AN41970" s="94">
        <v>715</v>
      </c>
      <c r="AS41970" s="94">
        <v>-44</v>
      </c>
      <c r="AT41970" s="94">
        <v>139</v>
      </c>
      <c r="AU41970" s="94">
        <v>53</v>
      </c>
      <c r="AV41970" s="94">
        <v>5</v>
      </c>
    </row>
    <row r="41971" spans="1:48">
      <c r="A41971" s="85" t="s">
        <v>148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84</v>
      </c>
      <c r="G41971" s="89" t="s">
        <v>385</v>
      </c>
      <c r="H41971" s="94">
        <v>560</v>
      </c>
      <c r="I41971" s="94">
        <v>570</v>
      </c>
      <c r="J41971" s="94">
        <v>793</v>
      </c>
      <c r="K41971" s="94">
        <v>225</v>
      </c>
      <c r="O41971" s="94">
        <v>570</v>
      </c>
      <c r="P41971" s="94">
        <v>793</v>
      </c>
      <c r="Q41971" s="94">
        <v>225</v>
      </c>
      <c r="V41971" s="94">
        <v>793</v>
      </c>
      <c r="AN41971" s="94">
        <v>793</v>
      </c>
      <c r="AS41971" s="94">
        <v>-42</v>
      </c>
      <c r="AT41971" s="94">
        <v>265</v>
      </c>
      <c r="AU41971" s="94">
        <v>72</v>
      </c>
      <c r="AV41971" s="94">
        <v>-70</v>
      </c>
    </row>
    <row r="41972" spans="1:48">
      <c r="A41972" s="85" t="s">
        <v>148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84</v>
      </c>
      <c r="G41972" s="89" t="s">
        <v>385</v>
      </c>
      <c r="H41972" s="94">
        <v>562</v>
      </c>
      <c r="I41972" s="94">
        <v>570</v>
      </c>
      <c r="J41972" s="94">
        <v>770</v>
      </c>
      <c r="K41972" s="94">
        <v>206</v>
      </c>
      <c r="O41972" s="94">
        <v>570</v>
      </c>
      <c r="P41972" s="94">
        <v>770</v>
      </c>
      <c r="Q41972" s="94">
        <v>206</v>
      </c>
      <c r="V41972" s="94">
        <v>770</v>
      </c>
      <c r="AN41972" s="94">
        <v>770</v>
      </c>
      <c r="AS41972" s="94">
        <v>-26</v>
      </c>
      <c r="AT41972" s="94">
        <v>301</v>
      </c>
      <c r="AU41972" s="94">
        <v>86</v>
      </c>
      <c r="AV41972" s="94">
        <v>-155</v>
      </c>
    </row>
    <row r="41973" spans="1:48">
      <c r="A41973" s="85" t="s">
        <v>148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84</v>
      </c>
      <c r="G41973" s="89" t="s">
        <v>385</v>
      </c>
      <c r="H41973" s="94">
        <v>566</v>
      </c>
      <c r="I41973" s="94">
        <v>571</v>
      </c>
      <c r="J41973" s="94">
        <v>775</v>
      </c>
      <c r="K41973" s="94">
        <v>208</v>
      </c>
      <c r="O41973" s="94">
        <v>571</v>
      </c>
      <c r="P41973" s="94">
        <v>775</v>
      </c>
      <c r="Q41973" s="94">
        <v>208</v>
      </c>
      <c r="V41973" s="94">
        <v>775</v>
      </c>
      <c r="AN41973" s="94">
        <v>775</v>
      </c>
      <c r="AS41973" s="94">
        <v>-22</v>
      </c>
      <c r="AT41973" s="94">
        <v>360</v>
      </c>
      <c r="AU41973" s="94">
        <v>97</v>
      </c>
      <c r="AV41973" s="94">
        <v>-227</v>
      </c>
    </row>
    <row r="41974" spans="1:48">
      <c r="A41974" s="85" t="s">
        <v>148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84</v>
      </c>
      <c r="G41974" s="89" t="s">
        <v>385</v>
      </c>
      <c r="H41974" s="94">
        <v>570</v>
      </c>
      <c r="I41974" s="94">
        <v>577</v>
      </c>
      <c r="J41974" s="94">
        <v>799</v>
      </c>
      <c r="K41974" s="94">
        <v>222</v>
      </c>
      <c r="O41974" s="94">
        <v>577</v>
      </c>
      <c r="P41974" s="94">
        <v>799</v>
      </c>
      <c r="Q41974" s="94">
        <v>222</v>
      </c>
      <c r="V41974" s="94">
        <v>799</v>
      </c>
      <c r="AN41974" s="94">
        <v>799</v>
      </c>
      <c r="AS41974" s="94">
        <v>-22</v>
      </c>
      <c r="AT41974" s="94">
        <v>403</v>
      </c>
      <c r="AU41974" s="94">
        <v>80</v>
      </c>
      <c r="AV41974" s="94">
        <v>-239</v>
      </c>
    </row>
    <row r="41975" spans="1:48">
      <c r="A41975" s="85" t="s">
        <v>148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84</v>
      </c>
      <c r="G41975" s="89" t="s">
        <v>385</v>
      </c>
      <c r="H41975" s="94">
        <v>564</v>
      </c>
      <c r="I41975" s="94">
        <v>567</v>
      </c>
      <c r="J41975" s="94">
        <v>780</v>
      </c>
      <c r="K41975" s="94">
        <v>215</v>
      </c>
      <c r="O41975" s="94">
        <v>567</v>
      </c>
      <c r="P41975" s="94">
        <v>780</v>
      </c>
      <c r="Q41975" s="94">
        <v>215</v>
      </c>
      <c r="V41975" s="94">
        <v>780</v>
      </c>
      <c r="AN41975" s="94">
        <v>780</v>
      </c>
      <c r="AS41975" s="94">
        <v>-25</v>
      </c>
      <c r="AT41975" s="94">
        <v>404</v>
      </c>
      <c r="AU41975" s="94">
        <v>50</v>
      </c>
      <c r="AV41975" s="94">
        <v>-214</v>
      </c>
    </row>
    <row r="41976" spans="1:48">
      <c r="A41976" s="85" t="s">
        <v>148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84</v>
      </c>
      <c r="G41976" s="89" t="s">
        <v>385</v>
      </c>
      <c r="H41976" s="94">
        <v>555</v>
      </c>
      <c r="I41976" s="94">
        <v>558</v>
      </c>
      <c r="J41976" s="94">
        <v>716</v>
      </c>
      <c r="K41976" s="94">
        <v>161</v>
      </c>
      <c r="O41976" s="94">
        <v>558</v>
      </c>
      <c r="P41976" s="94">
        <v>716</v>
      </c>
      <c r="Q41976" s="94">
        <v>161</v>
      </c>
      <c r="V41976" s="94">
        <v>716</v>
      </c>
      <c r="AN41976" s="94">
        <v>716</v>
      </c>
      <c r="AS41976" s="94">
        <v>-36</v>
      </c>
      <c r="AT41976" s="94">
        <v>443</v>
      </c>
      <c r="AU41976" s="94">
        <v>4</v>
      </c>
      <c r="AV41976" s="94">
        <v>-250</v>
      </c>
    </row>
    <row r="41977" spans="1:48">
      <c r="A41977" s="85" t="s">
        <v>148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84</v>
      </c>
      <c r="G41977" s="89" t="s">
        <v>385</v>
      </c>
      <c r="H41977" s="94">
        <v>547</v>
      </c>
      <c r="I41977" s="94">
        <v>550</v>
      </c>
      <c r="J41977" s="94">
        <v>688</v>
      </c>
      <c r="K41977" s="94">
        <v>142</v>
      </c>
      <c r="O41977" s="94">
        <v>550</v>
      </c>
      <c r="P41977" s="94">
        <v>688</v>
      </c>
      <c r="Q41977" s="94">
        <v>142</v>
      </c>
      <c r="V41977" s="94">
        <v>688</v>
      </c>
      <c r="AN41977" s="94">
        <v>688</v>
      </c>
      <c r="AS41977" s="94">
        <v>-40</v>
      </c>
      <c r="AT41977" s="94">
        <v>422</v>
      </c>
      <c r="AU41977" s="94">
        <v>-6</v>
      </c>
      <c r="AV41977" s="94">
        <v>-234</v>
      </c>
    </row>
    <row r="41978" spans="1:48">
      <c r="A41978" s="85" t="s">
        <v>148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84</v>
      </c>
      <c r="G41978" s="89" t="s">
        <v>385</v>
      </c>
      <c r="H41978" s="94">
        <v>558</v>
      </c>
      <c r="I41978" s="94">
        <v>549</v>
      </c>
      <c r="J41978" s="94">
        <v>733</v>
      </c>
      <c r="K41978" s="94">
        <v>186</v>
      </c>
      <c r="O41978" s="94">
        <v>549</v>
      </c>
      <c r="P41978" s="94">
        <v>733</v>
      </c>
      <c r="Q41978" s="94">
        <v>186</v>
      </c>
      <c r="V41978" s="94">
        <v>733</v>
      </c>
      <c r="AN41978" s="94">
        <v>733</v>
      </c>
      <c r="AS41978" s="94">
        <v>-40</v>
      </c>
      <c r="AT41978" s="94">
        <v>407</v>
      </c>
      <c r="AU41978" s="94">
        <v>-4</v>
      </c>
      <c r="AV41978" s="94">
        <v>-177</v>
      </c>
    </row>
    <row r="41979" spans="1:48">
      <c r="A41979" s="85" t="s">
        <v>148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84</v>
      </c>
      <c r="G41979" s="89" t="s">
        <v>385</v>
      </c>
      <c r="H41979" s="94">
        <v>548</v>
      </c>
      <c r="I41979" s="94">
        <v>547</v>
      </c>
      <c r="J41979" s="94">
        <v>704</v>
      </c>
      <c r="K41979" s="94">
        <v>161</v>
      </c>
      <c r="O41979" s="94">
        <v>547</v>
      </c>
      <c r="P41979" s="94">
        <v>704</v>
      </c>
      <c r="Q41979" s="94">
        <v>161</v>
      </c>
      <c r="V41979" s="94">
        <v>704</v>
      </c>
      <c r="AN41979" s="94">
        <v>704</v>
      </c>
      <c r="AS41979" s="94">
        <v>-37</v>
      </c>
      <c r="AT41979" s="94">
        <v>383</v>
      </c>
      <c r="AU41979" s="94">
        <v>2</v>
      </c>
      <c r="AV41979" s="94">
        <v>-187</v>
      </c>
    </row>
    <row r="41980" spans="1:48">
      <c r="A41980" s="85" t="s">
        <v>148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84</v>
      </c>
      <c r="G41980" s="89" t="s">
        <v>385</v>
      </c>
      <c r="H41980" s="94">
        <v>552</v>
      </c>
      <c r="I41980" s="94">
        <v>549</v>
      </c>
      <c r="J41980" s="94">
        <v>671</v>
      </c>
      <c r="K41980" s="94">
        <v>125</v>
      </c>
      <c r="O41980" s="94">
        <v>549</v>
      </c>
      <c r="P41980" s="94">
        <v>671</v>
      </c>
      <c r="Q41980" s="94">
        <v>125</v>
      </c>
      <c r="V41980" s="94">
        <v>671</v>
      </c>
      <c r="AN41980" s="94">
        <v>671</v>
      </c>
      <c r="AS41980" s="94">
        <v>-39</v>
      </c>
      <c r="AT41980" s="94">
        <v>384</v>
      </c>
      <c r="AU41980" s="94">
        <v>-2</v>
      </c>
      <c r="AV41980" s="94">
        <v>-218</v>
      </c>
    </row>
    <row r="41981" spans="1:48">
      <c r="A41981" s="85" t="s">
        <v>148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84</v>
      </c>
      <c r="G41981" s="89" t="s">
        <v>385</v>
      </c>
      <c r="H41981" s="94">
        <v>562</v>
      </c>
      <c r="I41981" s="94">
        <v>559</v>
      </c>
      <c r="J41981" s="94">
        <v>711</v>
      </c>
      <c r="K41981" s="94">
        <v>156</v>
      </c>
      <c r="O41981" s="94">
        <v>559</v>
      </c>
      <c r="P41981" s="94">
        <v>711</v>
      </c>
      <c r="Q41981" s="94">
        <v>156</v>
      </c>
      <c r="V41981" s="94">
        <v>711</v>
      </c>
      <c r="AN41981" s="94">
        <v>711</v>
      </c>
      <c r="AS41981" s="94">
        <v>-38</v>
      </c>
      <c r="AT41981" s="94">
        <v>471</v>
      </c>
      <c r="AU41981" s="94">
        <v>3</v>
      </c>
      <c r="AV41981" s="94">
        <v>-280</v>
      </c>
    </row>
    <row r="41982" spans="1:48">
      <c r="A41982" s="85" t="s">
        <v>148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84</v>
      </c>
      <c r="G41982" s="89" t="s">
        <v>385</v>
      </c>
      <c r="H41982" s="94">
        <v>572</v>
      </c>
      <c r="I41982" s="94">
        <v>568</v>
      </c>
      <c r="J41982" s="94">
        <v>724</v>
      </c>
      <c r="K41982" s="94">
        <v>160</v>
      </c>
      <c r="O41982" s="94">
        <v>568</v>
      </c>
      <c r="P41982" s="94">
        <v>724</v>
      </c>
      <c r="Q41982" s="94">
        <v>160</v>
      </c>
      <c r="V41982" s="94">
        <v>724</v>
      </c>
      <c r="AN41982" s="94">
        <v>724</v>
      </c>
      <c r="AS41982" s="94">
        <v>-37</v>
      </c>
      <c r="AT41982" s="94">
        <v>472</v>
      </c>
      <c r="AU41982" s="94">
        <v>13</v>
      </c>
      <c r="AV41982" s="94">
        <v>-288</v>
      </c>
    </row>
    <row r="41983" spans="1:48">
      <c r="A41983" s="85" t="s">
        <v>148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84</v>
      </c>
      <c r="G41983" s="89" t="s">
        <v>385</v>
      </c>
      <c r="H41983" s="94">
        <v>587</v>
      </c>
      <c r="I41983" s="94">
        <v>583</v>
      </c>
      <c r="J41983" s="94">
        <v>724</v>
      </c>
      <c r="K41983" s="94">
        <v>146</v>
      </c>
      <c r="O41983" s="94">
        <v>583</v>
      </c>
      <c r="P41983" s="94">
        <v>724</v>
      </c>
      <c r="Q41983" s="94">
        <v>146</v>
      </c>
      <c r="V41983" s="94">
        <v>724</v>
      </c>
      <c r="AN41983" s="94">
        <v>724</v>
      </c>
      <c r="AS41983" s="94">
        <v>-39</v>
      </c>
      <c r="AT41983" s="94">
        <v>414</v>
      </c>
      <c r="AU41983" s="94">
        <v>19</v>
      </c>
      <c r="AV41983" s="94">
        <v>-248</v>
      </c>
    </row>
    <row r="41984" spans="1:48">
      <c r="A41984" s="85" t="s">
        <v>148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84</v>
      </c>
      <c r="G41984" s="89" t="s">
        <v>385</v>
      </c>
      <c r="H41984" s="94">
        <v>602</v>
      </c>
      <c r="I41984" s="94">
        <v>598</v>
      </c>
      <c r="J41984" s="94">
        <v>843</v>
      </c>
      <c r="K41984" s="94">
        <v>246</v>
      </c>
      <c r="O41984" s="94">
        <v>598</v>
      </c>
      <c r="P41984" s="94">
        <v>843</v>
      </c>
      <c r="Q41984" s="94">
        <v>246</v>
      </c>
      <c r="V41984" s="94">
        <v>843</v>
      </c>
      <c r="AN41984" s="94">
        <v>843</v>
      </c>
      <c r="AS41984" s="94">
        <v>-31</v>
      </c>
      <c r="AT41984" s="94">
        <v>369</v>
      </c>
      <c r="AU41984" s="94">
        <v>36</v>
      </c>
      <c r="AV41984" s="94">
        <v>-128</v>
      </c>
    </row>
    <row r="41985" spans="1:48">
      <c r="A41985" s="85" t="s">
        <v>148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84</v>
      </c>
      <c r="G41985" s="89" t="s">
        <v>385</v>
      </c>
      <c r="H41985" s="94">
        <v>602</v>
      </c>
      <c r="I41985" s="94">
        <v>604</v>
      </c>
      <c r="J41985" s="94">
        <v>783</v>
      </c>
      <c r="K41985" s="94">
        <v>179</v>
      </c>
      <c r="O41985" s="94">
        <v>604</v>
      </c>
      <c r="P41985" s="94">
        <v>783</v>
      </c>
      <c r="Q41985" s="94">
        <v>179</v>
      </c>
      <c r="V41985" s="94">
        <v>783</v>
      </c>
      <c r="AN41985" s="94">
        <v>783</v>
      </c>
      <c r="AS41985" s="94">
        <v>-40</v>
      </c>
      <c r="AT41985" s="94">
        <v>289</v>
      </c>
      <c r="AU41985" s="94">
        <v>11</v>
      </c>
      <c r="AV41985" s="94">
        <v>-81</v>
      </c>
    </row>
    <row r="41986" spans="1:48">
      <c r="A41986" s="85" t="s">
        <v>148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84</v>
      </c>
      <c r="G41986" s="89" t="s">
        <v>385</v>
      </c>
      <c r="H41986" s="94">
        <v>591</v>
      </c>
      <c r="I41986" s="94">
        <v>600</v>
      </c>
      <c r="J41986" s="94">
        <v>824</v>
      </c>
      <c r="K41986" s="94">
        <v>228</v>
      </c>
      <c r="O41986" s="94">
        <v>600</v>
      </c>
      <c r="P41986" s="94">
        <v>824</v>
      </c>
      <c r="Q41986" s="94">
        <v>228</v>
      </c>
      <c r="V41986" s="94">
        <v>824</v>
      </c>
      <c r="AN41986" s="94">
        <v>824</v>
      </c>
      <c r="AS41986" s="94">
        <v>-44</v>
      </c>
      <c r="AT41986" s="94">
        <v>333</v>
      </c>
      <c r="AU41986" s="94">
        <v>9</v>
      </c>
      <c r="AV41986" s="94">
        <v>-70</v>
      </c>
    </row>
    <row r="41987" spans="1:48">
      <c r="A41987" s="85" t="s">
        <v>148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84</v>
      </c>
      <c r="G41987" s="89" t="s">
        <v>385</v>
      </c>
      <c r="H41987" s="94">
        <v>585</v>
      </c>
      <c r="I41987" s="94">
        <v>591</v>
      </c>
      <c r="J41987" s="94">
        <v>741</v>
      </c>
      <c r="K41987" s="94">
        <v>155</v>
      </c>
      <c r="O41987" s="94">
        <v>591</v>
      </c>
      <c r="P41987" s="94">
        <v>741</v>
      </c>
      <c r="Q41987" s="94">
        <v>155</v>
      </c>
      <c r="V41987" s="94">
        <v>741</v>
      </c>
      <c r="AN41987" s="94">
        <v>741</v>
      </c>
      <c r="AS41987" s="94">
        <v>-49</v>
      </c>
      <c r="AT41987" s="94">
        <v>307</v>
      </c>
      <c r="AU41987" s="94">
        <v>15</v>
      </c>
      <c r="AV41987" s="94">
        <v>-118</v>
      </c>
    </row>
    <row r="41988" spans="1:48">
      <c r="A41988" s="85" t="s">
        <v>148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84</v>
      </c>
      <c r="G41988" s="89" t="s">
        <v>385</v>
      </c>
      <c r="H41988" s="94">
        <v>583</v>
      </c>
      <c r="I41988" s="94">
        <v>592</v>
      </c>
      <c r="J41988" s="94">
        <v>803</v>
      </c>
      <c r="K41988" s="94">
        <v>216</v>
      </c>
      <c r="O41988" s="94">
        <v>592</v>
      </c>
      <c r="P41988" s="94">
        <v>803</v>
      </c>
      <c r="Q41988" s="94">
        <v>216</v>
      </c>
      <c r="V41988" s="94">
        <v>803</v>
      </c>
      <c r="AN41988" s="94">
        <v>803</v>
      </c>
      <c r="AS41988" s="94">
        <v>-42</v>
      </c>
      <c r="AT41988" s="94">
        <v>395</v>
      </c>
      <c r="AU41988" s="94">
        <v>30</v>
      </c>
      <c r="AV41988" s="94">
        <v>-167</v>
      </c>
    </row>
    <row r="41989" spans="1:48">
      <c r="A41989" s="85" t="s">
        <v>148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84</v>
      </c>
      <c r="G41989" s="89" t="s">
        <v>385</v>
      </c>
      <c r="H41989" s="94">
        <v>582</v>
      </c>
      <c r="I41989" s="94">
        <v>591</v>
      </c>
      <c r="J41989" s="94">
        <v>806</v>
      </c>
      <c r="K41989" s="94">
        <v>221</v>
      </c>
      <c r="O41989" s="94">
        <v>591</v>
      </c>
      <c r="P41989" s="94">
        <v>806</v>
      </c>
      <c r="Q41989" s="94">
        <v>221</v>
      </c>
      <c r="V41989" s="94">
        <v>806</v>
      </c>
      <c r="AN41989" s="94">
        <v>806</v>
      </c>
      <c r="AS41989" s="94">
        <v>-44</v>
      </c>
      <c r="AT41989" s="94">
        <v>287</v>
      </c>
      <c r="AU41989" s="94">
        <v>23</v>
      </c>
      <c r="AV41989" s="94">
        <v>-45</v>
      </c>
    </row>
    <row r="41990" spans="1:48">
      <c r="A41990" s="85" t="s">
        <v>148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84</v>
      </c>
      <c r="G41990" s="89" t="s">
        <v>385</v>
      </c>
      <c r="H41990" s="94">
        <v>579</v>
      </c>
      <c r="I41990" s="94">
        <v>587</v>
      </c>
      <c r="J41990" s="94">
        <v>806</v>
      </c>
      <c r="K41990" s="94">
        <v>222</v>
      </c>
      <c r="O41990" s="94">
        <v>587</v>
      </c>
      <c r="P41990" s="94">
        <v>806</v>
      </c>
      <c r="Q41990" s="94">
        <v>222</v>
      </c>
      <c r="V41990" s="94">
        <v>806</v>
      </c>
      <c r="AN41990" s="94">
        <v>806</v>
      </c>
      <c r="AS41990" s="94">
        <v>-46</v>
      </c>
      <c r="AT41990" s="94">
        <v>265</v>
      </c>
      <c r="AU41990" s="94">
        <v>23</v>
      </c>
      <c r="AV41990" s="94">
        <v>-20</v>
      </c>
    </row>
    <row r="41991" spans="1:48">
      <c r="A41991" s="85" t="s">
        <v>148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84</v>
      </c>
      <c r="G41991" s="89" t="s">
        <v>385</v>
      </c>
      <c r="H41991" s="94">
        <v>578</v>
      </c>
      <c r="I41991" s="94">
        <v>583</v>
      </c>
      <c r="J41991" s="94">
        <v>776</v>
      </c>
      <c r="K41991" s="94">
        <v>197</v>
      </c>
      <c r="O41991" s="94">
        <v>583</v>
      </c>
      <c r="P41991" s="94">
        <v>776</v>
      </c>
      <c r="Q41991" s="94">
        <v>197</v>
      </c>
      <c r="V41991" s="94">
        <v>776</v>
      </c>
      <c r="AN41991" s="94">
        <v>776</v>
      </c>
      <c r="AS41991" s="94">
        <v>-43</v>
      </c>
      <c r="AT41991" s="94">
        <v>319</v>
      </c>
      <c r="AU41991" s="94">
        <v>28</v>
      </c>
      <c r="AV41991" s="94">
        <v>-107</v>
      </c>
    </row>
    <row r="41992" spans="1:48">
      <c r="A41992" s="85" t="s">
        <v>148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84</v>
      </c>
      <c r="G41992" s="89" t="s">
        <v>385</v>
      </c>
      <c r="H41992" s="94">
        <v>579</v>
      </c>
      <c r="I41992" s="94">
        <v>587</v>
      </c>
      <c r="J41992" s="94">
        <v>707</v>
      </c>
      <c r="K41992" s="94">
        <v>125</v>
      </c>
      <c r="O41992" s="94">
        <v>587</v>
      </c>
      <c r="P41992" s="94">
        <v>707</v>
      </c>
      <c r="Q41992" s="94">
        <v>125</v>
      </c>
      <c r="V41992" s="94">
        <v>707</v>
      </c>
      <c r="AN41992" s="94">
        <v>707</v>
      </c>
      <c r="AS41992" s="94">
        <v>-46</v>
      </c>
      <c r="AT41992" s="94">
        <v>434</v>
      </c>
      <c r="AU41992" s="94">
        <v>31</v>
      </c>
      <c r="AV41992" s="94">
        <v>-294</v>
      </c>
    </row>
    <row r="41993" spans="1:48">
      <c r="A41993" s="85" t="s">
        <v>148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84</v>
      </c>
      <c r="G41993" s="89" t="s">
        <v>385</v>
      </c>
      <c r="H41993" s="94">
        <v>579</v>
      </c>
      <c r="I41993" s="94">
        <v>587</v>
      </c>
      <c r="J41993" s="94">
        <v>714</v>
      </c>
      <c r="K41993" s="94">
        <v>131</v>
      </c>
      <c r="O41993" s="94">
        <v>587</v>
      </c>
      <c r="P41993" s="94">
        <v>714</v>
      </c>
      <c r="Q41993" s="94">
        <v>131</v>
      </c>
      <c r="V41993" s="94">
        <v>714</v>
      </c>
      <c r="AN41993" s="94">
        <v>714</v>
      </c>
      <c r="AS41993" s="94">
        <v>-47</v>
      </c>
      <c r="AT41993" s="94">
        <v>468</v>
      </c>
      <c r="AU41993" s="94">
        <v>28</v>
      </c>
      <c r="AV41993" s="94">
        <v>-318</v>
      </c>
    </row>
    <row r="41994" spans="1:48">
      <c r="A41994" s="85" t="s">
        <v>148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84</v>
      </c>
      <c r="G41994" s="89" t="s">
        <v>385</v>
      </c>
      <c r="H41994" s="94">
        <v>579</v>
      </c>
      <c r="I41994" s="94">
        <v>585</v>
      </c>
      <c r="J41994" s="94">
        <v>705</v>
      </c>
      <c r="K41994" s="94">
        <v>124</v>
      </c>
      <c r="O41994" s="94">
        <v>585</v>
      </c>
      <c r="P41994" s="94">
        <v>705</v>
      </c>
      <c r="Q41994" s="94">
        <v>124</v>
      </c>
      <c r="V41994" s="94">
        <v>705</v>
      </c>
      <c r="AN41994" s="94">
        <v>705</v>
      </c>
      <c r="AS41994" s="94">
        <v>-49</v>
      </c>
      <c r="AT41994" s="94">
        <v>459</v>
      </c>
      <c r="AU41994" s="94">
        <v>29</v>
      </c>
      <c r="AV41994" s="94">
        <v>-315</v>
      </c>
    </row>
    <row r="41995" spans="1:48">
      <c r="A41995" s="85" t="s">
        <v>148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84</v>
      </c>
      <c r="G41995" s="89" t="s">
        <v>385</v>
      </c>
      <c r="H41995" s="94">
        <v>579</v>
      </c>
      <c r="I41995" s="94">
        <v>587</v>
      </c>
      <c r="J41995" s="94">
        <v>770</v>
      </c>
      <c r="K41995" s="94">
        <v>192</v>
      </c>
      <c r="O41995" s="94">
        <v>587</v>
      </c>
      <c r="P41995" s="94">
        <v>770</v>
      </c>
      <c r="Q41995" s="94">
        <v>192</v>
      </c>
      <c r="V41995" s="94">
        <v>770</v>
      </c>
      <c r="AN41995" s="94">
        <v>770</v>
      </c>
      <c r="AS41995" s="94">
        <v>-42</v>
      </c>
      <c r="AT41995" s="94">
        <v>525</v>
      </c>
      <c r="AU41995" s="94">
        <v>24</v>
      </c>
      <c r="AV41995" s="94">
        <v>-315</v>
      </c>
    </row>
    <row r="41996" spans="1:48">
      <c r="A41996" s="85" t="s">
        <v>148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84</v>
      </c>
      <c r="G41996" s="89" t="s">
        <v>385</v>
      </c>
      <c r="H41996" s="94">
        <v>577</v>
      </c>
      <c r="I41996" s="94">
        <v>583</v>
      </c>
      <c r="J41996" s="94">
        <v>760</v>
      </c>
      <c r="K41996" s="94">
        <v>182</v>
      </c>
      <c r="O41996" s="94">
        <v>583</v>
      </c>
      <c r="P41996" s="94">
        <v>760</v>
      </c>
      <c r="Q41996" s="94">
        <v>182</v>
      </c>
      <c r="V41996" s="94">
        <v>760</v>
      </c>
      <c r="AN41996" s="94">
        <v>760</v>
      </c>
      <c r="AS41996" s="94">
        <v>-41</v>
      </c>
      <c r="AT41996" s="94">
        <v>510</v>
      </c>
      <c r="AU41996" s="94">
        <v>29</v>
      </c>
      <c r="AV41996" s="94">
        <v>-316</v>
      </c>
    </row>
    <row r="41997" spans="1:48">
      <c r="A41997" s="85" t="s">
        <v>148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84</v>
      </c>
      <c r="G41997" s="89" t="s">
        <v>385</v>
      </c>
      <c r="H41997" s="94">
        <v>577</v>
      </c>
      <c r="I41997" s="94">
        <v>581</v>
      </c>
      <c r="J41997" s="94">
        <v>722</v>
      </c>
      <c r="K41997" s="94">
        <v>144</v>
      </c>
      <c r="O41997" s="94">
        <v>581</v>
      </c>
      <c r="P41997" s="94">
        <v>722</v>
      </c>
      <c r="Q41997" s="94">
        <v>144</v>
      </c>
      <c r="V41997" s="94">
        <v>722</v>
      </c>
      <c r="AN41997" s="94">
        <v>722</v>
      </c>
      <c r="AS41997" s="94">
        <v>-39</v>
      </c>
      <c r="AT41997" s="94">
        <v>482</v>
      </c>
      <c r="AU41997" s="94">
        <v>11</v>
      </c>
      <c r="AV41997" s="94">
        <v>-310</v>
      </c>
    </row>
    <row r="41998" spans="1:48">
      <c r="A41998" s="85" t="s">
        <v>148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84</v>
      </c>
      <c r="G41998" s="89" t="s">
        <v>385</v>
      </c>
      <c r="H41998" s="94">
        <v>578</v>
      </c>
      <c r="I41998" s="94">
        <v>584</v>
      </c>
      <c r="J41998" s="94">
        <v>727</v>
      </c>
      <c r="K41998" s="94">
        <v>147</v>
      </c>
      <c r="O41998" s="94">
        <v>584</v>
      </c>
      <c r="P41998" s="94">
        <v>727</v>
      </c>
      <c r="Q41998" s="94">
        <v>147</v>
      </c>
      <c r="V41998" s="94">
        <v>727</v>
      </c>
      <c r="AN41998" s="94">
        <v>727</v>
      </c>
      <c r="AS41998" s="94">
        <v>-36</v>
      </c>
      <c r="AT41998" s="94">
        <v>472</v>
      </c>
      <c r="AU41998" s="94">
        <v>6</v>
      </c>
      <c r="AV41998" s="94">
        <v>-295</v>
      </c>
    </row>
    <row r="41999" spans="1:48">
      <c r="A41999" s="85" t="s">
        <v>148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84</v>
      </c>
      <c r="G41999" s="89" t="s">
        <v>385</v>
      </c>
      <c r="H41999" s="94">
        <v>568</v>
      </c>
      <c r="I41999" s="94">
        <v>579</v>
      </c>
      <c r="J41999" s="94">
        <v>725</v>
      </c>
      <c r="K41999" s="94">
        <v>153</v>
      </c>
      <c r="O41999" s="94">
        <v>579</v>
      </c>
      <c r="P41999" s="94">
        <v>725</v>
      </c>
      <c r="Q41999" s="94">
        <v>153</v>
      </c>
      <c r="V41999" s="94">
        <v>725</v>
      </c>
      <c r="AN41999" s="94">
        <v>725</v>
      </c>
      <c r="AS41999" s="94">
        <v>-31</v>
      </c>
      <c r="AT41999" s="94">
        <v>482</v>
      </c>
      <c r="AU41999" s="94">
        <v>2</v>
      </c>
      <c r="AV41999" s="94">
        <v>-300</v>
      </c>
    </row>
    <row r="42000" spans="1:48">
      <c r="A42000" s="85" t="s">
        <v>148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84</v>
      </c>
      <c r="G42000" s="89" t="s">
        <v>385</v>
      </c>
      <c r="H42000" s="94">
        <v>556</v>
      </c>
      <c r="I42000" s="94">
        <v>565</v>
      </c>
      <c r="J42000" s="94">
        <v>634</v>
      </c>
      <c r="K42000" s="94">
        <v>72</v>
      </c>
      <c r="O42000" s="94">
        <v>565</v>
      </c>
      <c r="P42000" s="94">
        <v>634</v>
      </c>
      <c r="Q42000" s="94">
        <v>72</v>
      </c>
      <c r="V42000" s="94">
        <v>634</v>
      </c>
      <c r="AN42000" s="94">
        <v>634</v>
      </c>
      <c r="AS42000" s="94">
        <v>-36</v>
      </c>
      <c r="AT42000" s="94">
        <v>420</v>
      </c>
      <c r="AU42000" s="94">
        <v>1</v>
      </c>
      <c r="AV42000" s="94">
        <v>-313</v>
      </c>
    </row>
    <row r="42001" spans="1:48">
      <c r="A42001" s="85" t="s">
        <v>148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84</v>
      </c>
      <c r="G42001" s="89" t="s">
        <v>385</v>
      </c>
      <c r="H42001" s="94">
        <v>546</v>
      </c>
      <c r="I42001" s="94">
        <v>555</v>
      </c>
      <c r="J42001" s="94">
        <v>684</v>
      </c>
      <c r="K42001" s="94">
        <v>134</v>
      </c>
      <c r="O42001" s="94">
        <v>555</v>
      </c>
      <c r="P42001" s="94">
        <v>684</v>
      </c>
      <c r="Q42001" s="94">
        <v>134</v>
      </c>
      <c r="V42001" s="94">
        <v>684</v>
      </c>
      <c r="AN42001" s="94">
        <v>684</v>
      </c>
      <c r="AS42001" s="94">
        <v>-39</v>
      </c>
      <c r="AT42001" s="94">
        <v>442</v>
      </c>
      <c r="AU42001" s="94">
        <v>4</v>
      </c>
      <c r="AV42001" s="94">
        <v>-273</v>
      </c>
    </row>
    <row r="42002" spans="1:48">
      <c r="A42002" s="85" t="s">
        <v>148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84</v>
      </c>
      <c r="G42002" s="89" t="s">
        <v>385</v>
      </c>
      <c r="H42002" s="94">
        <v>548</v>
      </c>
      <c r="I42002" s="94">
        <v>551</v>
      </c>
      <c r="J42002" s="94">
        <v>640</v>
      </c>
      <c r="K42002" s="94">
        <v>93</v>
      </c>
      <c r="O42002" s="94">
        <v>551</v>
      </c>
      <c r="P42002" s="94">
        <v>640</v>
      </c>
      <c r="Q42002" s="94">
        <v>93</v>
      </c>
      <c r="V42002" s="94">
        <v>640</v>
      </c>
      <c r="AN42002" s="94">
        <v>640</v>
      </c>
      <c r="AS42002" s="94">
        <v>-42</v>
      </c>
      <c r="AT42002" s="94">
        <v>376</v>
      </c>
      <c r="AU42002" s="94">
        <v>6</v>
      </c>
      <c r="AV42002" s="94">
        <v>-247</v>
      </c>
    </row>
    <row r="42003" spans="1:48">
      <c r="A42003" s="85" t="s">
        <v>148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84</v>
      </c>
      <c r="G42003" s="89" t="s">
        <v>385</v>
      </c>
      <c r="H42003" s="94">
        <v>550</v>
      </c>
      <c r="I42003" s="94">
        <v>544</v>
      </c>
      <c r="J42003" s="94">
        <v>638</v>
      </c>
      <c r="K42003" s="94">
        <v>97</v>
      </c>
      <c r="O42003" s="94">
        <v>544</v>
      </c>
      <c r="P42003" s="94">
        <v>638</v>
      </c>
      <c r="Q42003" s="94">
        <v>97</v>
      </c>
      <c r="V42003" s="94">
        <v>638</v>
      </c>
      <c r="AN42003" s="94">
        <v>638</v>
      </c>
      <c r="AS42003" s="94">
        <v>-44</v>
      </c>
      <c r="AT42003" s="94">
        <v>314</v>
      </c>
      <c r="AU42003" s="94">
        <v>-3</v>
      </c>
      <c r="AV42003" s="94">
        <v>-170</v>
      </c>
    </row>
    <row r="42004" spans="1:48">
      <c r="A42004" s="85" t="s">
        <v>148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84</v>
      </c>
      <c r="G42004" s="89" t="s">
        <v>385</v>
      </c>
      <c r="H42004" s="94">
        <v>551</v>
      </c>
      <c r="I42004" s="94">
        <v>543</v>
      </c>
      <c r="J42004" s="94">
        <v>661</v>
      </c>
      <c r="K42004" s="94">
        <v>121</v>
      </c>
      <c r="O42004" s="94">
        <v>543</v>
      </c>
      <c r="P42004" s="94">
        <v>661</v>
      </c>
      <c r="Q42004" s="94">
        <v>121</v>
      </c>
      <c r="V42004" s="94">
        <v>661</v>
      </c>
      <c r="AN42004" s="94">
        <v>661</v>
      </c>
      <c r="AS42004" s="94">
        <v>-44</v>
      </c>
      <c r="AT42004" s="94">
        <v>306</v>
      </c>
      <c r="AU42004" s="94">
        <v>3</v>
      </c>
      <c r="AV42004" s="94">
        <v>-144</v>
      </c>
    </row>
    <row r="42005" spans="1:48">
      <c r="A42005" s="85" t="s">
        <v>148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84</v>
      </c>
      <c r="G42005" s="89" t="s">
        <v>385</v>
      </c>
      <c r="H42005" s="94">
        <v>556</v>
      </c>
      <c r="I42005" s="94">
        <v>549</v>
      </c>
      <c r="J42005" s="94">
        <v>764</v>
      </c>
      <c r="K42005" s="94">
        <v>216</v>
      </c>
      <c r="O42005" s="94">
        <v>549</v>
      </c>
      <c r="P42005" s="94">
        <v>764</v>
      </c>
      <c r="Q42005" s="94">
        <v>216</v>
      </c>
      <c r="V42005" s="94">
        <v>764</v>
      </c>
      <c r="AN42005" s="94">
        <v>764</v>
      </c>
      <c r="AS42005" s="94">
        <v>-43</v>
      </c>
      <c r="AT42005" s="94">
        <v>340</v>
      </c>
      <c r="AU42005" s="94">
        <v>14</v>
      </c>
      <c r="AV42005" s="94">
        <v>-95</v>
      </c>
    </row>
    <row r="42006" spans="1:48">
      <c r="A42006" s="85" t="s">
        <v>148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84</v>
      </c>
      <c r="G42006" s="89" t="s">
        <v>385</v>
      </c>
      <c r="H42006" s="94">
        <v>561</v>
      </c>
      <c r="I42006" s="94">
        <v>555</v>
      </c>
      <c r="J42006" s="94">
        <v>704</v>
      </c>
      <c r="K42006" s="94">
        <v>150</v>
      </c>
      <c r="O42006" s="94">
        <v>555</v>
      </c>
      <c r="P42006" s="94">
        <v>704</v>
      </c>
      <c r="Q42006" s="94">
        <v>150</v>
      </c>
      <c r="V42006" s="94">
        <v>704</v>
      </c>
      <c r="AN42006" s="94">
        <v>704</v>
      </c>
      <c r="AS42006" s="94">
        <v>-40</v>
      </c>
      <c r="AT42006" s="94">
        <v>312</v>
      </c>
      <c r="AU42006" s="94">
        <v>27</v>
      </c>
      <c r="AV42006" s="94">
        <v>-149</v>
      </c>
    </row>
    <row r="42007" spans="1:48">
      <c r="A42007" s="85" t="s">
        <v>148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84</v>
      </c>
      <c r="G42007" s="89" t="s">
        <v>385</v>
      </c>
      <c r="H42007" s="94">
        <v>571</v>
      </c>
      <c r="I42007" s="94">
        <v>570</v>
      </c>
      <c r="J42007" s="94">
        <v>733</v>
      </c>
      <c r="K42007" s="94">
        <v>165</v>
      </c>
      <c r="O42007" s="94">
        <v>570</v>
      </c>
      <c r="P42007" s="94">
        <v>733</v>
      </c>
      <c r="Q42007" s="94">
        <v>165</v>
      </c>
      <c r="V42007" s="94">
        <v>733</v>
      </c>
      <c r="AN42007" s="94">
        <v>733</v>
      </c>
      <c r="AS42007" s="94">
        <v>-43</v>
      </c>
      <c r="AT42007" s="94">
        <v>287</v>
      </c>
      <c r="AU42007" s="94">
        <v>33</v>
      </c>
      <c r="AV42007" s="94">
        <v>-112</v>
      </c>
    </row>
    <row r="42008" spans="1:48">
      <c r="A42008" s="85" t="s">
        <v>148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84</v>
      </c>
      <c r="G42008" s="89" t="s">
        <v>385</v>
      </c>
      <c r="H42008" s="94">
        <v>589</v>
      </c>
      <c r="I42008" s="94">
        <v>584</v>
      </c>
      <c r="J42008" s="94">
        <v>879</v>
      </c>
      <c r="K42008" s="94">
        <v>299</v>
      </c>
      <c r="O42008" s="94">
        <v>584</v>
      </c>
      <c r="P42008" s="94">
        <v>879</v>
      </c>
      <c r="Q42008" s="94">
        <v>299</v>
      </c>
      <c r="V42008" s="94">
        <v>879</v>
      </c>
      <c r="AN42008" s="94">
        <v>879</v>
      </c>
      <c r="AS42008" s="94">
        <v>-40</v>
      </c>
      <c r="AT42008" s="94">
        <v>326</v>
      </c>
      <c r="AU42008" s="94">
        <v>53</v>
      </c>
      <c r="AV42008" s="94">
        <v>-40</v>
      </c>
    </row>
    <row r="42009" spans="1:48">
      <c r="A42009" s="85" t="s">
        <v>148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84</v>
      </c>
      <c r="G42009" s="89" t="s">
        <v>385</v>
      </c>
      <c r="H42009" s="94">
        <v>594</v>
      </c>
      <c r="I42009" s="94">
        <v>590</v>
      </c>
      <c r="J42009" s="94">
        <v>880</v>
      </c>
      <c r="K42009" s="94">
        <v>292</v>
      </c>
      <c r="O42009" s="94">
        <v>590</v>
      </c>
      <c r="P42009" s="94">
        <v>880</v>
      </c>
      <c r="Q42009" s="94">
        <v>292</v>
      </c>
      <c r="V42009" s="94">
        <v>880</v>
      </c>
      <c r="AN42009" s="94">
        <v>880</v>
      </c>
      <c r="AS42009" s="94">
        <v>-48</v>
      </c>
      <c r="AT42009" s="94">
        <v>309</v>
      </c>
      <c r="AU42009" s="94">
        <v>32</v>
      </c>
      <c r="AV42009" s="94">
        <v>-1</v>
      </c>
    </row>
    <row r="42010" spans="1:48">
      <c r="A42010" s="85" t="s">
        <v>148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84</v>
      </c>
      <c r="G42010" s="89" t="s">
        <v>385</v>
      </c>
      <c r="H42010" s="94">
        <v>594</v>
      </c>
      <c r="I42010" s="94">
        <v>596</v>
      </c>
      <c r="J42010" s="94">
        <v>991</v>
      </c>
      <c r="K42010" s="94">
        <v>400</v>
      </c>
      <c r="O42010" s="94">
        <v>596</v>
      </c>
      <c r="P42010" s="94">
        <v>991</v>
      </c>
      <c r="Q42010" s="94">
        <v>400</v>
      </c>
      <c r="V42010" s="94">
        <v>991</v>
      </c>
      <c r="AN42010" s="94">
        <v>991</v>
      </c>
      <c r="AS42010" s="94">
        <v>-49</v>
      </c>
      <c r="AT42010" s="94">
        <v>393</v>
      </c>
      <c r="AU42010" s="94">
        <v>56</v>
      </c>
      <c r="AV42010" s="94">
        <v>0</v>
      </c>
    </row>
    <row r="42011" spans="1:48">
      <c r="A42011" s="85" t="s">
        <v>148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84</v>
      </c>
      <c r="G42011" s="89" t="s">
        <v>385</v>
      </c>
      <c r="H42011" s="94">
        <v>588</v>
      </c>
      <c r="I42011" s="94">
        <v>601</v>
      </c>
      <c r="J42011" s="94">
        <v>916</v>
      </c>
      <c r="K42011" s="94">
        <v>318</v>
      </c>
      <c r="O42011" s="94">
        <v>601</v>
      </c>
      <c r="P42011" s="94">
        <v>916</v>
      </c>
      <c r="Q42011" s="94">
        <v>318</v>
      </c>
      <c r="V42011" s="94">
        <v>916</v>
      </c>
      <c r="AN42011" s="94">
        <v>916</v>
      </c>
      <c r="AS42011" s="94">
        <v>-46</v>
      </c>
      <c r="AT42011" s="94">
        <v>326</v>
      </c>
      <c r="AU42011" s="94">
        <v>50</v>
      </c>
      <c r="AV42011" s="94">
        <v>-12</v>
      </c>
    </row>
    <row r="42012" spans="1:48">
      <c r="A42012" s="85" t="s">
        <v>148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84</v>
      </c>
      <c r="G42012" s="89" t="s">
        <v>385</v>
      </c>
      <c r="H42012" s="94">
        <v>589</v>
      </c>
      <c r="I42012" s="94">
        <v>602</v>
      </c>
      <c r="J42012" s="94">
        <v>1046</v>
      </c>
      <c r="K42012" s="94">
        <v>446</v>
      </c>
      <c r="O42012" s="94">
        <v>602</v>
      </c>
      <c r="P42012" s="94">
        <v>1046</v>
      </c>
      <c r="Q42012" s="94">
        <v>446</v>
      </c>
      <c r="V42012" s="94">
        <v>1046</v>
      </c>
      <c r="AN42012" s="94">
        <v>1046</v>
      </c>
      <c r="AS42012" s="94">
        <v>-44</v>
      </c>
      <c r="AT42012" s="94">
        <v>492</v>
      </c>
      <c r="AU42012" s="94">
        <v>69</v>
      </c>
      <c r="AV42012" s="94">
        <v>-71</v>
      </c>
    </row>
    <row r="42013" spans="1:48">
      <c r="A42013" s="85" t="s">
        <v>148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84</v>
      </c>
      <c r="G42013" s="89" t="s">
        <v>385</v>
      </c>
      <c r="H42013" s="94">
        <v>588</v>
      </c>
      <c r="I42013" s="94">
        <v>599</v>
      </c>
      <c r="J42013" s="94">
        <v>1069</v>
      </c>
      <c r="K42013" s="94">
        <v>478</v>
      </c>
      <c r="O42013" s="94">
        <v>599</v>
      </c>
      <c r="P42013" s="94">
        <v>1069</v>
      </c>
      <c r="Q42013" s="94">
        <v>478</v>
      </c>
      <c r="V42013" s="94">
        <v>1069</v>
      </c>
      <c r="AN42013" s="94">
        <v>1069</v>
      </c>
      <c r="AS42013" s="94">
        <v>-41</v>
      </c>
      <c r="AT42013" s="94">
        <v>550</v>
      </c>
      <c r="AU42013" s="94">
        <v>79</v>
      </c>
      <c r="AV42013" s="94">
        <v>-110</v>
      </c>
    </row>
    <row r="42014" spans="1:48">
      <c r="A42014" s="85" t="s">
        <v>148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84</v>
      </c>
      <c r="G42014" s="89" t="s">
        <v>385</v>
      </c>
      <c r="H42014" s="94">
        <v>585</v>
      </c>
      <c r="I42014" s="94">
        <v>600</v>
      </c>
      <c r="J42014" s="94">
        <v>939</v>
      </c>
      <c r="K42014" s="94">
        <v>340</v>
      </c>
      <c r="O42014" s="94">
        <v>600</v>
      </c>
      <c r="P42014" s="94">
        <v>939</v>
      </c>
      <c r="Q42014" s="94">
        <v>340</v>
      </c>
      <c r="V42014" s="94">
        <v>939</v>
      </c>
      <c r="AN42014" s="94">
        <v>939</v>
      </c>
      <c r="AS42014" s="94">
        <v>-35</v>
      </c>
      <c r="AT42014" s="94">
        <v>457</v>
      </c>
      <c r="AU42014" s="94">
        <v>74</v>
      </c>
      <c r="AV42014" s="94">
        <v>-156</v>
      </c>
    </row>
    <row r="42015" spans="1:48">
      <c r="A42015" s="85" t="s">
        <v>148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84</v>
      </c>
      <c r="G42015" s="89" t="s">
        <v>385</v>
      </c>
      <c r="H42015" s="94">
        <v>585</v>
      </c>
      <c r="I42015" s="94">
        <v>592</v>
      </c>
      <c r="J42015" s="94">
        <v>724</v>
      </c>
      <c r="K42015" s="94">
        <v>136</v>
      </c>
      <c r="O42015" s="94">
        <v>592</v>
      </c>
      <c r="P42015" s="94">
        <v>724</v>
      </c>
      <c r="Q42015" s="94">
        <v>136</v>
      </c>
      <c r="V42015" s="94">
        <v>724</v>
      </c>
      <c r="AN42015" s="94">
        <v>724</v>
      </c>
      <c r="AS42015" s="94">
        <v>-38</v>
      </c>
      <c r="AT42015" s="94">
        <v>371</v>
      </c>
      <c r="AU42015" s="94">
        <v>41</v>
      </c>
      <c r="AV42015" s="94">
        <v>-238</v>
      </c>
    </row>
    <row r="42016" spans="1:48">
      <c r="A42016" s="85" t="s">
        <v>148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84</v>
      </c>
      <c r="G42016" s="89" t="s">
        <v>385</v>
      </c>
      <c r="H42016" s="94">
        <v>584</v>
      </c>
      <c r="I42016" s="94">
        <v>590</v>
      </c>
      <c r="J42016" s="94">
        <v>628</v>
      </c>
      <c r="K42016" s="94">
        <v>44</v>
      </c>
      <c r="O42016" s="94">
        <v>590</v>
      </c>
      <c r="P42016" s="94">
        <v>628</v>
      </c>
      <c r="Q42016" s="94">
        <v>44</v>
      </c>
      <c r="V42016" s="94">
        <v>628</v>
      </c>
      <c r="AN42016" s="94">
        <v>628</v>
      </c>
      <c r="AS42016" s="94">
        <v>-48</v>
      </c>
      <c r="AT42016" s="94">
        <v>351</v>
      </c>
      <c r="AU42016" s="94">
        <v>9</v>
      </c>
      <c r="AV42016" s="94">
        <v>-268</v>
      </c>
    </row>
    <row r="42017" spans="1:48">
      <c r="A42017" s="85" t="s">
        <v>148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84</v>
      </c>
      <c r="G42017" s="89" t="s">
        <v>385</v>
      </c>
      <c r="H42017" s="94">
        <v>586</v>
      </c>
      <c r="I42017" s="94">
        <v>588</v>
      </c>
      <c r="J42017" s="94">
        <v>583</v>
      </c>
      <c r="K42017" s="94">
        <v>0</v>
      </c>
      <c r="O42017" s="94">
        <v>588</v>
      </c>
      <c r="P42017" s="94">
        <v>583</v>
      </c>
      <c r="Q42017" s="94">
        <v>0</v>
      </c>
      <c r="V42017" s="94">
        <v>583</v>
      </c>
      <c r="AN42017" s="94">
        <v>583</v>
      </c>
      <c r="AS42017" s="94">
        <v>-53</v>
      </c>
      <c r="AT42017" s="94">
        <v>341</v>
      </c>
      <c r="AU42017" s="94">
        <v>26</v>
      </c>
      <c r="AV42017" s="94">
        <v>-314</v>
      </c>
    </row>
    <row r="42018" spans="1:48">
      <c r="A42018" s="85" t="s">
        <v>148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84</v>
      </c>
      <c r="G42018" s="89" t="s">
        <v>385</v>
      </c>
      <c r="H42018" s="94">
        <v>585</v>
      </c>
      <c r="I42018" s="94">
        <v>588</v>
      </c>
      <c r="J42018" s="94">
        <v>590</v>
      </c>
      <c r="K42018" s="94">
        <v>8</v>
      </c>
      <c r="O42018" s="94">
        <v>588</v>
      </c>
      <c r="P42018" s="94">
        <v>590</v>
      </c>
      <c r="Q42018" s="94">
        <v>8</v>
      </c>
      <c r="V42018" s="94">
        <v>590</v>
      </c>
      <c r="AN42018" s="94">
        <v>590</v>
      </c>
      <c r="AS42018" s="94">
        <v>-56</v>
      </c>
      <c r="AT42018" s="94">
        <v>337</v>
      </c>
      <c r="AU42018" s="94">
        <v>39</v>
      </c>
      <c r="AV42018" s="94">
        <v>-312</v>
      </c>
    </row>
    <row r="42019" spans="1:48">
      <c r="A42019" s="85" t="s">
        <v>148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84</v>
      </c>
      <c r="G42019" s="89" t="s">
        <v>385</v>
      </c>
      <c r="H42019" s="94">
        <v>587</v>
      </c>
      <c r="I42019" s="94">
        <v>586</v>
      </c>
      <c r="J42019" s="94">
        <v>700</v>
      </c>
      <c r="K42019" s="94">
        <v>119</v>
      </c>
      <c r="O42019" s="94">
        <v>586</v>
      </c>
      <c r="P42019" s="94">
        <v>700</v>
      </c>
      <c r="Q42019" s="94">
        <v>119</v>
      </c>
      <c r="V42019" s="94">
        <v>700</v>
      </c>
      <c r="AN42019" s="94">
        <v>700</v>
      </c>
      <c r="AS42019" s="94">
        <v>-56</v>
      </c>
      <c r="AT42019" s="94">
        <v>439</v>
      </c>
      <c r="AU42019" s="94">
        <v>45</v>
      </c>
      <c r="AV42019" s="94">
        <v>-309</v>
      </c>
    </row>
    <row r="42020" spans="1:48">
      <c r="A42020" s="85" t="s">
        <v>148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84</v>
      </c>
      <c r="G42020" s="89" t="s">
        <v>385</v>
      </c>
      <c r="H42020" s="94">
        <v>585</v>
      </c>
      <c r="I42020" s="94">
        <v>583</v>
      </c>
      <c r="J42020" s="94">
        <v>753</v>
      </c>
      <c r="K42020" s="94">
        <v>172</v>
      </c>
      <c r="O42020" s="94">
        <v>583</v>
      </c>
      <c r="P42020" s="94">
        <v>753</v>
      </c>
      <c r="Q42020" s="94">
        <v>172</v>
      </c>
      <c r="V42020" s="94">
        <v>753</v>
      </c>
      <c r="AN42020" s="94">
        <v>753</v>
      </c>
      <c r="AS42020" s="94">
        <v>-41</v>
      </c>
      <c r="AT42020" s="94">
        <v>416</v>
      </c>
      <c r="AU42020" s="94">
        <v>86</v>
      </c>
      <c r="AV42020" s="94">
        <v>-289</v>
      </c>
    </row>
    <row r="42021" spans="1:48">
      <c r="A42021" s="85" t="s">
        <v>148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84</v>
      </c>
      <c r="G42021" s="89" t="s">
        <v>385</v>
      </c>
      <c r="H42021" s="94">
        <v>585</v>
      </c>
      <c r="I42021" s="94">
        <v>583</v>
      </c>
      <c r="J42021" s="94">
        <v>1100</v>
      </c>
      <c r="K42021" s="94">
        <v>522</v>
      </c>
      <c r="O42021" s="94">
        <v>583</v>
      </c>
      <c r="P42021" s="94">
        <v>1100</v>
      </c>
      <c r="Q42021" s="94">
        <v>522</v>
      </c>
      <c r="V42021" s="94">
        <v>1100</v>
      </c>
      <c r="AN42021" s="94">
        <v>1100</v>
      </c>
      <c r="AS42021" s="94">
        <v>-29</v>
      </c>
      <c r="AT42021" s="94">
        <v>633</v>
      </c>
      <c r="AU42021" s="94">
        <v>133</v>
      </c>
      <c r="AV42021" s="94">
        <v>-215</v>
      </c>
    </row>
    <row r="42022" spans="1:48">
      <c r="A42022" s="85" t="s">
        <v>148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84</v>
      </c>
      <c r="G42022" s="89" t="s">
        <v>385</v>
      </c>
      <c r="H42022" s="94">
        <v>587</v>
      </c>
      <c r="I42022" s="94">
        <v>592</v>
      </c>
      <c r="J42022" s="94">
        <v>1049</v>
      </c>
      <c r="K42022" s="94">
        <v>457</v>
      </c>
      <c r="O42022" s="94">
        <v>592</v>
      </c>
      <c r="P42022" s="94">
        <v>1049</v>
      </c>
      <c r="Q42022" s="94">
        <v>457</v>
      </c>
      <c r="V42022" s="94">
        <v>1049</v>
      </c>
      <c r="AN42022" s="94">
        <v>1049</v>
      </c>
      <c r="AS42022" s="94">
        <v>-25</v>
      </c>
      <c r="AT42022" s="94">
        <v>454</v>
      </c>
      <c r="AU42022" s="94">
        <v>136</v>
      </c>
      <c r="AV42022" s="94">
        <v>-108</v>
      </c>
    </row>
    <row r="42023" spans="1:48">
      <c r="A42023" s="85" t="s">
        <v>148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84</v>
      </c>
      <c r="G42023" s="89" t="s">
        <v>385</v>
      </c>
      <c r="H42023" s="94">
        <v>580</v>
      </c>
      <c r="I42023" s="94">
        <v>589</v>
      </c>
      <c r="J42023" s="94">
        <v>917</v>
      </c>
      <c r="K42023" s="94">
        <v>333</v>
      </c>
      <c r="O42023" s="94">
        <v>589</v>
      </c>
      <c r="P42023" s="94">
        <v>917</v>
      </c>
      <c r="Q42023" s="94">
        <v>333</v>
      </c>
      <c r="V42023" s="94">
        <v>917</v>
      </c>
      <c r="AN42023" s="94">
        <v>917</v>
      </c>
      <c r="AS42023" s="94">
        <v>-24</v>
      </c>
      <c r="AT42023" s="94">
        <v>304</v>
      </c>
      <c r="AU42023" s="94">
        <v>128</v>
      </c>
      <c r="AV42023" s="94">
        <v>-75</v>
      </c>
    </row>
    <row r="42024" spans="1:48">
      <c r="A42024" s="85" t="s">
        <v>148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84</v>
      </c>
      <c r="G42024" s="89" t="s">
        <v>385</v>
      </c>
      <c r="H42024" s="94">
        <v>569</v>
      </c>
      <c r="I42024" s="94">
        <v>578</v>
      </c>
      <c r="J42024" s="94">
        <v>897</v>
      </c>
      <c r="K42024" s="94">
        <v>323</v>
      </c>
      <c r="O42024" s="94">
        <v>578</v>
      </c>
      <c r="P42024" s="94">
        <v>897</v>
      </c>
      <c r="Q42024" s="94">
        <v>323</v>
      </c>
      <c r="V42024" s="94">
        <v>897</v>
      </c>
      <c r="AN42024" s="94">
        <v>897</v>
      </c>
      <c r="AS42024" s="94">
        <v>-30</v>
      </c>
      <c r="AT42024" s="94">
        <v>300</v>
      </c>
      <c r="AU42024" s="94">
        <v>107</v>
      </c>
      <c r="AV42024" s="94">
        <v>-54</v>
      </c>
    </row>
    <row r="42025" spans="1:48">
      <c r="A42025" s="85" t="s">
        <v>148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84</v>
      </c>
      <c r="G42025" s="89" t="s">
        <v>385</v>
      </c>
      <c r="H42025" s="94">
        <v>561</v>
      </c>
      <c r="I42025" s="94">
        <v>568</v>
      </c>
      <c r="J42025" s="94">
        <v>911</v>
      </c>
      <c r="K42025" s="94">
        <v>344</v>
      </c>
      <c r="O42025" s="94">
        <v>568</v>
      </c>
      <c r="P42025" s="94">
        <v>911</v>
      </c>
      <c r="Q42025" s="94">
        <v>344</v>
      </c>
      <c r="V42025" s="94">
        <v>911</v>
      </c>
      <c r="AN42025" s="94">
        <v>911</v>
      </c>
      <c r="AS42025" s="94">
        <v>-30</v>
      </c>
      <c r="AT42025" s="94">
        <v>307</v>
      </c>
      <c r="AU42025" s="94">
        <v>108</v>
      </c>
      <c r="AV42025" s="94">
        <v>-41</v>
      </c>
    </row>
    <row r="42026" spans="1:48">
      <c r="A42026" s="85" t="s">
        <v>148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84</v>
      </c>
      <c r="G42026" s="89" t="s">
        <v>385</v>
      </c>
      <c r="H42026" s="94">
        <v>550</v>
      </c>
      <c r="I42026" s="94">
        <v>565</v>
      </c>
      <c r="J42026" s="94">
        <v>857</v>
      </c>
      <c r="K42026" s="94">
        <v>296</v>
      </c>
      <c r="O42026" s="94">
        <v>565</v>
      </c>
      <c r="P42026" s="94">
        <v>857</v>
      </c>
      <c r="Q42026" s="94">
        <v>296</v>
      </c>
      <c r="V42026" s="94">
        <v>857</v>
      </c>
      <c r="AN42026" s="94">
        <v>857</v>
      </c>
      <c r="AS42026" s="94">
        <v>-33</v>
      </c>
      <c r="AT42026" s="94">
        <v>267</v>
      </c>
      <c r="AU42026" s="94">
        <v>90</v>
      </c>
      <c r="AV42026" s="94">
        <v>-28</v>
      </c>
    </row>
    <row r="42027" spans="1:48">
      <c r="A42027" s="85" t="s">
        <v>148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84</v>
      </c>
      <c r="G42027" s="89" t="s">
        <v>385</v>
      </c>
      <c r="H42027" s="94">
        <v>566</v>
      </c>
      <c r="I42027" s="94">
        <v>561</v>
      </c>
      <c r="J42027" s="94">
        <v>838</v>
      </c>
      <c r="K42027" s="94">
        <v>281</v>
      </c>
      <c r="O42027" s="94">
        <v>561</v>
      </c>
      <c r="P42027" s="94">
        <v>838</v>
      </c>
      <c r="Q42027" s="94">
        <v>281</v>
      </c>
      <c r="V42027" s="94">
        <v>838</v>
      </c>
      <c r="AN42027" s="94">
        <v>838</v>
      </c>
      <c r="AS42027" s="94">
        <v>-33</v>
      </c>
      <c r="AT42027" s="94">
        <v>245</v>
      </c>
      <c r="AU42027" s="94">
        <v>73</v>
      </c>
      <c r="AV42027" s="94">
        <v>-4</v>
      </c>
    </row>
    <row r="42028" spans="1:48">
      <c r="A42028" s="85" t="s">
        <v>148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84</v>
      </c>
      <c r="G42028" s="89" t="s">
        <v>385</v>
      </c>
      <c r="H42028" s="94">
        <v>567</v>
      </c>
      <c r="I42028" s="94">
        <v>566</v>
      </c>
      <c r="J42028" s="94">
        <v>897</v>
      </c>
      <c r="K42028" s="94">
        <v>334</v>
      </c>
      <c r="O42028" s="94">
        <v>566</v>
      </c>
      <c r="P42028" s="94">
        <v>897</v>
      </c>
      <c r="Q42028" s="94">
        <v>334</v>
      </c>
      <c r="V42028" s="94">
        <v>897</v>
      </c>
      <c r="AN42028" s="94">
        <v>897</v>
      </c>
      <c r="AS42028" s="94">
        <v>-34</v>
      </c>
      <c r="AT42028" s="94">
        <v>286</v>
      </c>
      <c r="AU42028" s="94">
        <v>84</v>
      </c>
      <c r="AV42028" s="94">
        <v>-2</v>
      </c>
    </row>
    <row r="42029" spans="1:48">
      <c r="A42029" s="85" t="s">
        <v>148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84</v>
      </c>
      <c r="G42029" s="89" t="s">
        <v>385</v>
      </c>
      <c r="H42029" s="94">
        <v>576</v>
      </c>
      <c r="I42029" s="94">
        <v>574</v>
      </c>
      <c r="J42029" s="94">
        <v>984</v>
      </c>
      <c r="K42029" s="94">
        <v>414</v>
      </c>
      <c r="O42029" s="94">
        <v>574</v>
      </c>
      <c r="P42029" s="94">
        <v>984</v>
      </c>
      <c r="Q42029" s="94">
        <v>414</v>
      </c>
      <c r="V42029" s="94">
        <v>984</v>
      </c>
      <c r="AN42029" s="94">
        <v>984</v>
      </c>
      <c r="AS42029" s="94">
        <v>-33</v>
      </c>
      <c r="AT42029" s="94">
        <v>366</v>
      </c>
      <c r="AU42029" s="94">
        <v>82</v>
      </c>
      <c r="AV42029" s="94">
        <v>-1</v>
      </c>
    </row>
    <row r="42030" spans="1:48">
      <c r="A42030" s="85" t="s">
        <v>148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84</v>
      </c>
      <c r="G42030" s="89" t="s">
        <v>385</v>
      </c>
      <c r="H42030" s="94">
        <v>585</v>
      </c>
      <c r="I42030" s="94">
        <v>587</v>
      </c>
      <c r="J42030" s="94">
        <v>1138</v>
      </c>
      <c r="K42030" s="94">
        <v>555</v>
      </c>
      <c r="O42030" s="94">
        <v>587</v>
      </c>
      <c r="P42030" s="94">
        <v>1138</v>
      </c>
      <c r="Q42030" s="94">
        <v>555</v>
      </c>
      <c r="V42030" s="94">
        <v>1138</v>
      </c>
      <c r="AN42030" s="94">
        <v>1138</v>
      </c>
      <c r="AS42030" s="94">
        <v>-30</v>
      </c>
      <c r="AT42030" s="94">
        <v>503</v>
      </c>
      <c r="AU42030" s="94">
        <v>101</v>
      </c>
      <c r="AV42030" s="94">
        <v>-19</v>
      </c>
    </row>
    <row r="42031" spans="1:48">
      <c r="A42031" s="85" t="s">
        <v>148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84</v>
      </c>
      <c r="G42031" s="89" t="s">
        <v>385</v>
      </c>
      <c r="H42031" s="94">
        <v>600</v>
      </c>
      <c r="I42031" s="94">
        <v>609</v>
      </c>
      <c r="J42031" s="94">
        <v>1181</v>
      </c>
      <c r="K42031" s="94">
        <v>577</v>
      </c>
      <c r="O42031" s="94">
        <v>609</v>
      </c>
      <c r="P42031" s="94">
        <v>1181</v>
      </c>
      <c r="Q42031" s="94">
        <v>577</v>
      </c>
      <c r="V42031" s="94">
        <v>1181</v>
      </c>
      <c r="AN42031" s="94">
        <v>1181</v>
      </c>
      <c r="AS42031" s="94">
        <v>-31</v>
      </c>
      <c r="AT42031" s="94">
        <v>505</v>
      </c>
      <c r="AU42031" s="94">
        <v>113</v>
      </c>
      <c r="AV42031" s="94">
        <v>-10</v>
      </c>
    </row>
    <row r="42032" spans="1:48">
      <c r="A42032" s="85" t="s">
        <v>148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84</v>
      </c>
      <c r="G42032" s="89" t="s">
        <v>385</v>
      </c>
      <c r="H42032" s="94">
        <v>620</v>
      </c>
      <c r="I42032" s="94">
        <v>628</v>
      </c>
      <c r="J42032" s="94">
        <v>1146</v>
      </c>
      <c r="K42032" s="94">
        <v>519</v>
      </c>
      <c r="O42032" s="94">
        <v>628</v>
      </c>
      <c r="P42032" s="94">
        <v>1146</v>
      </c>
      <c r="Q42032" s="94">
        <v>519</v>
      </c>
      <c r="V42032" s="94">
        <v>1146</v>
      </c>
      <c r="AN42032" s="94">
        <v>1146</v>
      </c>
      <c r="AS42032" s="94">
        <v>-26</v>
      </c>
      <c r="AT42032" s="94">
        <v>386</v>
      </c>
      <c r="AU42032" s="94">
        <v>163</v>
      </c>
      <c r="AV42032" s="94">
        <v>-4</v>
      </c>
    </row>
    <row r="42033" spans="1:48">
      <c r="A42033" s="85" t="s">
        <v>148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84</v>
      </c>
      <c r="G42033" s="89" t="s">
        <v>385</v>
      </c>
      <c r="H42033" s="94">
        <v>622</v>
      </c>
      <c r="I42033" s="94">
        <v>618</v>
      </c>
      <c r="J42033" s="94">
        <v>1065</v>
      </c>
      <c r="K42033" s="94">
        <v>450</v>
      </c>
      <c r="O42033" s="94">
        <v>618</v>
      </c>
      <c r="P42033" s="94">
        <v>1065</v>
      </c>
      <c r="Q42033" s="94">
        <v>450</v>
      </c>
      <c r="V42033" s="94">
        <v>1065</v>
      </c>
      <c r="AN42033" s="94">
        <v>1065</v>
      </c>
      <c r="AS42033" s="94">
        <v>-40</v>
      </c>
      <c r="AT42033" s="94">
        <v>339</v>
      </c>
      <c r="AU42033" s="94">
        <v>159</v>
      </c>
      <c r="AV42033" s="94">
        <v>-8</v>
      </c>
    </row>
    <row r="42034" spans="1:48">
      <c r="A42034" s="85" t="s">
        <v>148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84</v>
      </c>
      <c r="G42034" s="89" t="s">
        <v>385</v>
      </c>
      <c r="H42034" s="94">
        <v>614</v>
      </c>
      <c r="I42034" s="94">
        <v>608</v>
      </c>
      <c r="J42034" s="94">
        <v>980</v>
      </c>
      <c r="K42034" s="94">
        <v>374</v>
      </c>
      <c r="O42034" s="94">
        <v>608</v>
      </c>
      <c r="P42034" s="94">
        <v>980</v>
      </c>
      <c r="Q42034" s="94">
        <v>374</v>
      </c>
      <c r="V42034" s="94">
        <v>980</v>
      </c>
      <c r="AN42034" s="94">
        <v>980</v>
      </c>
      <c r="AS42034" s="94">
        <v>-46</v>
      </c>
      <c r="AT42034" s="94">
        <v>276</v>
      </c>
      <c r="AU42034" s="94">
        <v>151</v>
      </c>
      <c r="AV42034" s="94">
        <v>-7</v>
      </c>
    </row>
    <row r="42035" spans="1:48">
      <c r="A42035" s="85" t="s">
        <v>148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84</v>
      </c>
      <c r="G42035" s="89" t="s">
        <v>385</v>
      </c>
      <c r="H42035" s="94">
        <v>607</v>
      </c>
      <c r="I42035" s="94">
        <v>602</v>
      </c>
      <c r="J42035" s="94">
        <v>1000</v>
      </c>
      <c r="K42035" s="94">
        <v>402</v>
      </c>
      <c r="O42035" s="94">
        <v>602</v>
      </c>
      <c r="P42035" s="94">
        <v>1000</v>
      </c>
      <c r="Q42035" s="94">
        <v>402</v>
      </c>
      <c r="V42035" s="94">
        <v>1000</v>
      </c>
      <c r="AN42035" s="94">
        <v>1000</v>
      </c>
      <c r="AS42035" s="94">
        <v>-48</v>
      </c>
      <c r="AT42035" s="94">
        <v>308</v>
      </c>
      <c r="AU42035" s="94">
        <v>144</v>
      </c>
      <c r="AV42035" s="94">
        <v>-2</v>
      </c>
    </row>
    <row r="42036" spans="1:48">
      <c r="A42036" s="85" t="s">
        <v>148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84</v>
      </c>
      <c r="G42036" s="89" t="s">
        <v>385</v>
      </c>
      <c r="H42036" s="94">
        <v>602</v>
      </c>
      <c r="I42036" s="94">
        <v>600</v>
      </c>
      <c r="J42036" s="94">
        <v>950</v>
      </c>
      <c r="K42036" s="94">
        <v>351</v>
      </c>
      <c r="O42036" s="94">
        <v>600</v>
      </c>
      <c r="P42036" s="94">
        <v>950</v>
      </c>
      <c r="Q42036" s="94">
        <v>351</v>
      </c>
      <c r="V42036" s="94">
        <v>950</v>
      </c>
      <c r="AN42036" s="94">
        <v>950</v>
      </c>
      <c r="AS42036" s="94">
        <v>-44</v>
      </c>
      <c r="AT42036" s="94">
        <v>254</v>
      </c>
      <c r="AU42036" s="94">
        <v>136</v>
      </c>
      <c r="AV42036" s="94">
        <v>5</v>
      </c>
    </row>
    <row r="42037" spans="1:48">
      <c r="A42037" s="85" t="s">
        <v>148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84</v>
      </c>
      <c r="G42037" s="89" t="s">
        <v>385</v>
      </c>
      <c r="H42037" s="94">
        <v>598</v>
      </c>
      <c r="I42037" s="94">
        <v>594</v>
      </c>
      <c r="J42037" s="94">
        <v>990</v>
      </c>
      <c r="K42037" s="94">
        <v>402</v>
      </c>
      <c r="O42037" s="94">
        <v>594</v>
      </c>
      <c r="P42037" s="94">
        <v>990</v>
      </c>
      <c r="Q42037" s="94">
        <v>402</v>
      </c>
      <c r="V42037" s="94">
        <v>990</v>
      </c>
      <c r="AN42037" s="94">
        <v>990</v>
      </c>
      <c r="AS42037" s="94">
        <v>-45</v>
      </c>
      <c r="AT42037" s="94">
        <v>319</v>
      </c>
      <c r="AU42037" s="94">
        <v>124</v>
      </c>
      <c r="AV42037" s="94">
        <v>4</v>
      </c>
    </row>
    <row r="42038" spans="1:48">
      <c r="A42038" s="85" t="s">
        <v>148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84</v>
      </c>
      <c r="G42038" s="89" t="s">
        <v>385</v>
      </c>
      <c r="H42038" s="94">
        <v>594</v>
      </c>
      <c r="I42038" s="94">
        <v>590</v>
      </c>
      <c r="J42038" s="94">
        <v>1108</v>
      </c>
      <c r="K42038" s="94">
        <v>520</v>
      </c>
      <c r="O42038" s="94">
        <v>590</v>
      </c>
      <c r="P42038" s="94">
        <v>1108</v>
      </c>
      <c r="Q42038" s="94">
        <v>520</v>
      </c>
      <c r="V42038" s="94">
        <v>1108</v>
      </c>
      <c r="AN42038" s="94">
        <v>1108</v>
      </c>
      <c r="AS42038" s="94">
        <v>-48</v>
      </c>
      <c r="AT42038" s="94">
        <v>438</v>
      </c>
      <c r="AU42038" s="94">
        <v>123</v>
      </c>
      <c r="AV42038" s="94">
        <v>7</v>
      </c>
    </row>
    <row r="42039" spans="1:48">
      <c r="A42039" s="85" t="s">
        <v>148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84</v>
      </c>
      <c r="G42039" s="89" t="s">
        <v>385</v>
      </c>
      <c r="H42039" s="94">
        <v>591</v>
      </c>
      <c r="I42039" s="94">
        <v>587</v>
      </c>
      <c r="J42039" s="94">
        <v>1047</v>
      </c>
      <c r="K42039" s="94">
        <v>464</v>
      </c>
      <c r="O42039" s="94">
        <v>587</v>
      </c>
      <c r="P42039" s="94">
        <v>1047</v>
      </c>
      <c r="Q42039" s="94">
        <v>464</v>
      </c>
      <c r="V42039" s="94">
        <v>1047</v>
      </c>
      <c r="AN42039" s="94">
        <v>1047</v>
      </c>
      <c r="AS42039" s="94">
        <v>-49</v>
      </c>
      <c r="AT42039" s="94">
        <v>389</v>
      </c>
      <c r="AU42039" s="94">
        <v>115</v>
      </c>
      <c r="AV42039" s="94">
        <v>9</v>
      </c>
    </row>
    <row r="42040" spans="1:48">
      <c r="A42040" s="85" t="s">
        <v>148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84</v>
      </c>
      <c r="G42040" s="89" t="s">
        <v>385</v>
      </c>
      <c r="H42040" s="94">
        <v>589</v>
      </c>
      <c r="I42040" s="94">
        <v>583</v>
      </c>
      <c r="J42040" s="94">
        <v>890</v>
      </c>
      <c r="K42040" s="94">
        <v>310</v>
      </c>
      <c r="O42040" s="94">
        <v>583</v>
      </c>
      <c r="P42040" s="94">
        <v>890</v>
      </c>
      <c r="Q42040" s="94">
        <v>310</v>
      </c>
      <c r="V42040" s="94">
        <v>890</v>
      </c>
      <c r="AN42040" s="94">
        <v>890</v>
      </c>
      <c r="AS42040" s="94">
        <v>-49</v>
      </c>
      <c r="AT42040" s="94">
        <v>241</v>
      </c>
      <c r="AU42040" s="94">
        <v>109</v>
      </c>
      <c r="AV42040" s="94">
        <v>9</v>
      </c>
    </row>
    <row r="42041" spans="1:48">
      <c r="A42041" s="85" t="s">
        <v>148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84</v>
      </c>
      <c r="G42041" s="89" t="s">
        <v>385</v>
      </c>
      <c r="H42041" s="94">
        <v>590</v>
      </c>
      <c r="I42041" s="94">
        <v>581</v>
      </c>
      <c r="J42041" s="94">
        <v>887</v>
      </c>
      <c r="K42041" s="94">
        <v>310</v>
      </c>
      <c r="O42041" s="94">
        <v>581</v>
      </c>
      <c r="P42041" s="94">
        <v>887</v>
      </c>
      <c r="Q42041" s="94">
        <v>310</v>
      </c>
      <c r="V42041" s="94">
        <v>887</v>
      </c>
      <c r="AN42041" s="94">
        <v>887</v>
      </c>
      <c r="AS42041" s="94">
        <v>-47</v>
      </c>
      <c r="AT42041" s="94">
        <v>240</v>
      </c>
      <c r="AU42041" s="94">
        <v>109</v>
      </c>
      <c r="AV42041" s="94">
        <v>8</v>
      </c>
    </row>
    <row r="42042" spans="1:48">
      <c r="A42042" s="85" t="s">
        <v>148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84</v>
      </c>
      <c r="G42042" s="89" t="s">
        <v>385</v>
      </c>
      <c r="H42042" s="94">
        <v>591</v>
      </c>
      <c r="I42042" s="94">
        <v>581</v>
      </c>
      <c r="J42042" s="94">
        <v>979</v>
      </c>
      <c r="K42042" s="94">
        <v>400</v>
      </c>
      <c r="O42042" s="94">
        <v>581</v>
      </c>
      <c r="P42042" s="94">
        <v>979</v>
      </c>
      <c r="Q42042" s="94">
        <v>400</v>
      </c>
      <c r="V42042" s="94">
        <v>979</v>
      </c>
      <c r="AN42042" s="94">
        <v>979</v>
      </c>
      <c r="AS42042" s="94">
        <v>-47</v>
      </c>
      <c r="AT42042" s="94">
        <v>315</v>
      </c>
      <c r="AU42042" s="94">
        <v>125</v>
      </c>
      <c r="AV42042" s="94">
        <v>7</v>
      </c>
    </row>
    <row r="42043" spans="1:48">
      <c r="A42043" s="85" t="s">
        <v>148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84</v>
      </c>
      <c r="G42043" s="89" t="s">
        <v>385</v>
      </c>
      <c r="H42043" s="94">
        <v>592</v>
      </c>
      <c r="I42043" s="94">
        <v>582</v>
      </c>
      <c r="J42043" s="94">
        <v>1059</v>
      </c>
      <c r="K42043" s="94">
        <v>480</v>
      </c>
      <c r="O42043" s="94">
        <v>582</v>
      </c>
      <c r="P42043" s="94">
        <v>1059</v>
      </c>
      <c r="Q42043" s="94">
        <v>480</v>
      </c>
      <c r="V42043" s="94">
        <v>1059</v>
      </c>
      <c r="AN42043" s="94">
        <v>1059</v>
      </c>
      <c r="AS42043" s="94">
        <v>-43</v>
      </c>
      <c r="AT42043" s="94">
        <v>383</v>
      </c>
      <c r="AU42043" s="94">
        <v>132</v>
      </c>
      <c r="AV42043" s="94">
        <v>8</v>
      </c>
    </row>
    <row r="42044" spans="1:48">
      <c r="A42044" s="85" t="s">
        <v>148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84</v>
      </c>
      <c r="G42044" s="89" t="s">
        <v>385</v>
      </c>
      <c r="H42044" s="94">
        <v>590</v>
      </c>
      <c r="I42044" s="94">
        <v>580</v>
      </c>
      <c r="J42044" s="94">
        <v>1173</v>
      </c>
      <c r="K42044" s="94">
        <v>597</v>
      </c>
      <c r="O42044" s="94">
        <v>580</v>
      </c>
      <c r="P42044" s="94">
        <v>1173</v>
      </c>
      <c r="Q42044" s="94">
        <v>597</v>
      </c>
      <c r="V42044" s="94">
        <v>1173</v>
      </c>
      <c r="AN42044" s="94">
        <v>1173</v>
      </c>
      <c r="AS42044" s="94">
        <v>-33</v>
      </c>
      <c r="AT42044" s="94">
        <v>464</v>
      </c>
      <c r="AU42044" s="94">
        <v>157</v>
      </c>
      <c r="AV42044" s="94">
        <v>9</v>
      </c>
    </row>
    <row r="42045" spans="1:48">
      <c r="A42045" s="85" t="s">
        <v>148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84</v>
      </c>
      <c r="G42045" s="89" t="s">
        <v>385</v>
      </c>
      <c r="H42045" s="94">
        <v>591</v>
      </c>
      <c r="I42045" s="94">
        <v>583</v>
      </c>
      <c r="J42045" s="94">
        <v>1225</v>
      </c>
      <c r="K42045" s="94">
        <v>644</v>
      </c>
      <c r="O42045" s="94">
        <v>583</v>
      </c>
      <c r="P42045" s="94">
        <v>1225</v>
      </c>
      <c r="Q42045" s="94">
        <v>644</v>
      </c>
      <c r="V42045" s="94">
        <v>1225</v>
      </c>
      <c r="AN42045" s="94">
        <v>1225</v>
      </c>
      <c r="AS42045" s="94">
        <v>-27</v>
      </c>
      <c r="AT42045" s="94">
        <v>486</v>
      </c>
      <c r="AU42045" s="94">
        <v>176</v>
      </c>
      <c r="AV42045" s="94">
        <v>9</v>
      </c>
    </row>
    <row r="42046" spans="1:48">
      <c r="A42046" s="85" t="s">
        <v>148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84</v>
      </c>
      <c r="G42046" s="89" t="s">
        <v>385</v>
      </c>
      <c r="H42046" s="94">
        <v>595</v>
      </c>
      <c r="I42046" s="94">
        <v>590</v>
      </c>
      <c r="J42046" s="94">
        <v>1118</v>
      </c>
      <c r="K42046" s="94">
        <v>532</v>
      </c>
      <c r="O42046" s="94">
        <v>590</v>
      </c>
      <c r="P42046" s="94">
        <v>1118</v>
      </c>
      <c r="Q42046" s="94">
        <v>532</v>
      </c>
      <c r="V42046" s="94">
        <v>1118</v>
      </c>
      <c r="AN42046" s="94">
        <v>1118</v>
      </c>
      <c r="AS42046" s="94">
        <v>-25</v>
      </c>
      <c r="AT42046" s="94">
        <v>378</v>
      </c>
      <c r="AU42046" s="94">
        <v>174</v>
      </c>
      <c r="AV42046" s="94">
        <v>5</v>
      </c>
    </row>
    <row r="42047" spans="1:48">
      <c r="A42047" s="85" t="s">
        <v>148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84</v>
      </c>
      <c r="G42047" s="89" t="s">
        <v>385</v>
      </c>
      <c r="H42047" s="94">
        <v>589</v>
      </c>
      <c r="I42047" s="94">
        <v>585</v>
      </c>
      <c r="J42047" s="94">
        <v>1066</v>
      </c>
      <c r="K42047" s="94">
        <v>481</v>
      </c>
      <c r="O42047" s="94">
        <v>585</v>
      </c>
      <c r="P42047" s="94">
        <v>1066</v>
      </c>
      <c r="Q42047" s="94">
        <v>481</v>
      </c>
      <c r="V42047" s="94">
        <v>1066</v>
      </c>
      <c r="AN42047" s="94">
        <v>1066</v>
      </c>
      <c r="AS42047" s="94">
        <v>-25</v>
      </c>
      <c r="AT42047" s="94">
        <v>393</v>
      </c>
      <c r="AU42047" s="94">
        <v>171</v>
      </c>
      <c r="AV42047" s="94">
        <v>-58</v>
      </c>
    </row>
    <row r="42048" spans="1:48">
      <c r="A42048" s="85" t="s">
        <v>148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84</v>
      </c>
      <c r="G42048" s="89" t="s">
        <v>385</v>
      </c>
      <c r="H42048" s="94">
        <v>578</v>
      </c>
      <c r="I42048" s="94">
        <v>573</v>
      </c>
      <c r="J42048" s="94">
        <v>1098</v>
      </c>
      <c r="K42048" s="94">
        <v>531</v>
      </c>
      <c r="O42048" s="94">
        <v>573</v>
      </c>
      <c r="P42048" s="94">
        <v>1098</v>
      </c>
      <c r="Q42048" s="94">
        <v>531</v>
      </c>
      <c r="V42048" s="94">
        <v>1098</v>
      </c>
      <c r="AN42048" s="94">
        <v>1098</v>
      </c>
      <c r="AS42048" s="94">
        <v>-26</v>
      </c>
      <c r="AT42048" s="94">
        <v>514</v>
      </c>
      <c r="AU42048" s="94">
        <v>156</v>
      </c>
      <c r="AV42048" s="94">
        <v>-113</v>
      </c>
    </row>
    <row r="42049" spans="1:48">
      <c r="A42049" s="85" t="s">
        <v>148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84</v>
      </c>
      <c r="G42049" s="89" t="s">
        <v>385</v>
      </c>
      <c r="H42049" s="94">
        <v>570</v>
      </c>
      <c r="I42049" s="94">
        <v>564</v>
      </c>
      <c r="J42049" s="94">
        <v>1091</v>
      </c>
      <c r="K42049" s="94">
        <v>527</v>
      </c>
      <c r="O42049" s="94">
        <v>564</v>
      </c>
      <c r="P42049" s="94">
        <v>1091</v>
      </c>
      <c r="Q42049" s="94">
        <v>527</v>
      </c>
      <c r="V42049" s="94">
        <v>1091</v>
      </c>
      <c r="AN42049" s="94">
        <v>1091</v>
      </c>
      <c r="AS42049" s="94">
        <v>-30</v>
      </c>
      <c r="AT42049" s="94">
        <v>557</v>
      </c>
      <c r="AU42049" s="94">
        <v>151</v>
      </c>
      <c r="AV42049" s="94">
        <v>-151</v>
      </c>
    </row>
    <row r="42050" spans="1:48">
      <c r="A42050" s="85" t="s">
        <v>148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84</v>
      </c>
      <c r="G42050" s="89" t="s">
        <v>385</v>
      </c>
      <c r="H42050" s="94">
        <v>563</v>
      </c>
      <c r="I42050" s="94">
        <v>565</v>
      </c>
      <c r="J42050" s="94">
        <v>1136</v>
      </c>
      <c r="K42050" s="94">
        <v>575</v>
      </c>
      <c r="O42050" s="94">
        <v>565</v>
      </c>
      <c r="P42050" s="94">
        <v>1136</v>
      </c>
      <c r="Q42050" s="94">
        <v>575</v>
      </c>
      <c r="V42050" s="94">
        <v>1136</v>
      </c>
      <c r="AN42050" s="94">
        <v>1136</v>
      </c>
      <c r="AS42050" s="94">
        <v>-28</v>
      </c>
      <c r="AT42050" s="94">
        <v>629</v>
      </c>
      <c r="AU42050" s="94">
        <v>146</v>
      </c>
      <c r="AV42050" s="94">
        <v>-172</v>
      </c>
    </row>
    <row r="42051" spans="1:48">
      <c r="A42051" s="85" t="s">
        <v>148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84</v>
      </c>
      <c r="G42051" s="89" t="s">
        <v>385</v>
      </c>
      <c r="H42051" s="94">
        <v>559</v>
      </c>
      <c r="I42051" s="94">
        <v>565</v>
      </c>
      <c r="J42051" s="94">
        <v>1037</v>
      </c>
      <c r="K42051" s="94">
        <v>477</v>
      </c>
      <c r="O42051" s="94">
        <v>565</v>
      </c>
      <c r="P42051" s="94">
        <v>1037</v>
      </c>
      <c r="Q42051" s="94">
        <v>477</v>
      </c>
      <c r="V42051" s="94">
        <v>1037</v>
      </c>
      <c r="AN42051" s="94">
        <v>1037</v>
      </c>
      <c r="AS42051" s="94">
        <v>-30</v>
      </c>
      <c r="AT42051" s="94">
        <v>522</v>
      </c>
      <c r="AU42051" s="94">
        <v>135</v>
      </c>
      <c r="AV42051" s="94">
        <v>-150</v>
      </c>
    </row>
    <row r="42052" spans="1:48">
      <c r="A42052" s="85" t="s">
        <v>148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84</v>
      </c>
      <c r="G42052" s="89" t="s">
        <v>385</v>
      </c>
      <c r="H42052" s="94">
        <v>567</v>
      </c>
      <c r="I42052" s="94">
        <v>574</v>
      </c>
      <c r="J42052" s="94">
        <v>1037</v>
      </c>
      <c r="K42052" s="94">
        <v>465</v>
      </c>
      <c r="O42052" s="94">
        <v>574</v>
      </c>
      <c r="P42052" s="94">
        <v>1037</v>
      </c>
      <c r="Q42052" s="94">
        <v>465</v>
      </c>
      <c r="V42052" s="94">
        <v>1037</v>
      </c>
      <c r="AN42052" s="94">
        <v>1037</v>
      </c>
      <c r="AS42052" s="94">
        <v>-32</v>
      </c>
      <c r="AT42052" s="94">
        <v>506</v>
      </c>
      <c r="AU42052" s="94">
        <v>132</v>
      </c>
      <c r="AV42052" s="94">
        <v>-141</v>
      </c>
    </row>
    <row r="42053" spans="1:48">
      <c r="A42053" s="85" t="s">
        <v>148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84</v>
      </c>
      <c r="G42053" s="89" t="s">
        <v>385</v>
      </c>
      <c r="H42053" s="94">
        <v>573</v>
      </c>
      <c r="I42053" s="94">
        <v>586</v>
      </c>
      <c r="J42053" s="94">
        <v>1068</v>
      </c>
      <c r="K42053" s="94">
        <v>482</v>
      </c>
      <c r="O42053" s="94">
        <v>586</v>
      </c>
      <c r="P42053" s="94">
        <v>1068</v>
      </c>
      <c r="Q42053" s="94">
        <v>482</v>
      </c>
      <c r="V42053" s="94">
        <v>1068</v>
      </c>
      <c r="AN42053" s="94">
        <v>1068</v>
      </c>
      <c r="AS42053" s="94">
        <v>-31</v>
      </c>
      <c r="AT42053" s="94">
        <v>530</v>
      </c>
      <c r="AU42053" s="94">
        <v>132</v>
      </c>
      <c r="AV42053" s="94">
        <v>-149</v>
      </c>
    </row>
    <row r="42054" spans="1:48">
      <c r="A42054" s="85" t="s">
        <v>148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84</v>
      </c>
      <c r="G42054" s="89" t="s">
        <v>385</v>
      </c>
      <c r="H42054" s="94">
        <v>584</v>
      </c>
      <c r="I42054" s="94">
        <v>606</v>
      </c>
      <c r="J42054" s="94">
        <v>1185</v>
      </c>
      <c r="K42054" s="94">
        <v>584</v>
      </c>
      <c r="O42054" s="94">
        <v>606</v>
      </c>
      <c r="P42054" s="94">
        <v>1185</v>
      </c>
      <c r="Q42054" s="94">
        <v>584</v>
      </c>
      <c r="V42054" s="94">
        <v>1185</v>
      </c>
      <c r="AN42054" s="94">
        <v>1185</v>
      </c>
      <c r="AS42054" s="94">
        <v>-29</v>
      </c>
      <c r="AT42054" s="94">
        <v>619</v>
      </c>
      <c r="AU42054" s="94">
        <v>142</v>
      </c>
      <c r="AV42054" s="94">
        <v>-148</v>
      </c>
    </row>
    <row r="42055" spans="1:48">
      <c r="A42055" s="85" t="s">
        <v>148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84</v>
      </c>
      <c r="G42055" s="89" t="s">
        <v>385</v>
      </c>
      <c r="H42055" s="94">
        <v>612</v>
      </c>
      <c r="I42055" s="94">
        <v>630</v>
      </c>
      <c r="J42055" s="94">
        <v>1208</v>
      </c>
      <c r="K42055" s="94">
        <v>581</v>
      </c>
      <c r="O42055" s="94">
        <v>630</v>
      </c>
      <c r="P42055" s="94">
        <v>1208</v>
      </c>
      <c r="Q42055" s="94">
        <v>581</v>
      </c>
      <c r="V42055" s="94">
        <v>1208</v>
      </c>
      <c r="AN42055" s="94">
        <v>1208</v>
      </c>
      <c r="AS42055" s="94">
        <v>-33</v>
      </c>
      <c r="AT42055" s="94">
        <v>604</v>
      </c>
      <c r="AU42055" s="94">
        <v>141</v>
      </c>
      <c r="AV42055" s="94">
        <v>-131</v>
      </c>
    </row>
    <row r="42056" spans="1:48">
      <c r="A42056" s="85" t="s">
        <v>148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84</v>
      </c>
      <c r="G42056" s="89" t="s">
        <v>385</v>
      </c>
      <c r="H42056" s="94">
        <v>631</v>
      </c>
      <c r="I42056" s="94">
        <v>644</v>
      </c>
      <c r="J42056" s="94">
        <v>1193</v>
      </c>
      <c r="K42056" s="94">
        <v>552</v>
      </c>
      <c r="O42056" s="94">
        <v>644</v>
      </c>
      <c r="P42056" s="94">
        <v>1193</v>
      </c>
      <c r="Q42056" s="94">
        <v>552</v>
      </c>
      <c r="V42056" s="94">
        <v>1193</v>
      </c>
      <c r="AN42056" s="94">
        <v>1193</v>
      </c>
      <c r="AS42056" s="94">
        <v>-39</v>
      </c>
      <c r="AT42056" s="94">
        <v>580</v>
      </c>
      <c r="AU42056" s="94">
        <v>162</v>
      </c>
      <c r="AV42056" s="94">
        <v>-151</v>
      </c>
    </row>
    <row r="42057" spans="1:48">
      <c r="A42057" s="85" t="s">
        <v>148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84</v>
      </c>
      <c r="G42057" s="89" t="s">
        <v>385</v>
      </c>
      <c r="H42057" s="94">
        <v>627</v>
      </c>
      <c r="I42057" s="94">
        <v>631</v>
      </c>
      <c r="J42057" s="94">
        <v>1180</v>
      </c>
      <c r="K42057" s="94">
        <v>552</v>
      </c>
      <c r="O42057" s="94">
        <v>631</v>
      </c>
      <c r="P42057" s="94">
        <v>1180</v>
      </c>
      <c r="Q42057" s="94">
        <v>552</v>
      </c>
      <c r="V42057" s="94">
        <v>1180</v>
      </c>
      <c r="AN42057" s="94">
        <v>1180</v>
      </c>
      <c r="AS42057" s="94">
        <v>-54</v>
      </c>
      <c r="AT42057" s="94">
        <v>593</v>
      </c>
      <c r="AU42057" s="94">
        <v>147</v>
      </c>
      <c r="AV42057" s="94">
        <v>-134</v>
      </c>
    </row>
    <row r="42058" spans="1:48">
      <c r="A42058" s="85" t="s">
        <v>148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84</v>
      </c>
      <c r="G42058" s="89" t="s">
        <v>385</v>
      </c>
      <c r="H42058" s="94">
        <v>615</v>
      </c>
      <c r="I42058" s="94">
        <v>617</v>
      </c>
      <c r="J42058" s="94">
        <v>1144</v>
      </c>
      <c r="K42058" s="94">
        <v>530</v>
      </c>
      <c r="O42058" s="94">
        <v>617</v>
      </c>
      <c r="P42058" s="94">
        <v>1144</v>
      </c>
      <c r="Q42058" s="94">
        <v>530</v>
      </c>
      <c r="V42058" s="94">
        <v>1144</v>
      </c>
      <c r="AN42058" s="94">
        <v>1144</v>
      </c>
      <c r="AS42058" s="94">
        <v>-58</v>
      </c>
      <c r="AT42058" s="94">
        <v>568</v>
      </c>
      <c r="AU42058" s="94">
        <v>145</v>
      </c>
      <c r="AV42058" s="94">
        <v>-125</v>
      </c>
    </row>
    <row r="42059" spans="1:48">
      <c r="A42059" s="85" t="s">
        <v>148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84</v>
      </c>
      <c r="G42059" s="89" t="s">
        <v>385</v>
      </c>
      <c r="H42059" s="94">
        <v>604</v>
      </c>
      <c r="I42059" s="94">
        <v>611</v>
      </c>
      <c r="J42059" s="94">
        <v>1087</v>
      </c>
      <c r="K42059" s="94">
        <v>479</v>
      </c>
      <c r="O42059" s="94">
        <v>611</v>
      </c>
      <c r="P42059" s="94">
        <v>1087</v>
      </c>
      <c r="Q42059" s="94">
        <v>479</v>
      </c>
      <c r="V42059" s="94">
        <v>1087</v>
      </c>
      <c r="AN42059" s="94">
        <v>1087</v>
      </c>
      <c r="AS42059" s="94">
        <v>-58</v>
      </c>
      <c r="AT42059" s="94">
        <v>505</v>
      </c>
      <c r="AU42059" s="94">
        <v>118</v>
      </c>
      <c r="AV42059" s="94">
        <v>-86</v>
      </c>
    </row>
    <row r="42060" spans="1:48">
      <c r="A42060" s="85" t="s">
        <v>148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84</v>
      </c>
      <c r="G42060" s="89" t="s">
        <v>385</v>
      </c>
      <c r="H42060" s="94">
        <v>598</v>
      </c>
      <c r="I42060" s="94">
        <v>607</v>
      </c>
      <c r="J42060" s="94">
        <v>1054</v>
      </c>
      <c r="K42060" s="94">
        <v>453</v>
      </c>
      <c r="O42060" s="94">
        <v>607</v>
      </c>
      <c r="P42060" s="94">
        <v>1054</v>
      </c>
      <c r="Q42060" s="94">
        <v>453</v>
      </c>
      <c r="V42060" s="94">
        <v>1054</v>
      </c>
      <c r="AN42060" s="94">
        <v>1054</v>
      </c>
      <c r="AS42060" s="94">
        <v>-55</v>
      </c>
      <c r="AT42060" s="94">
        <v>467</v>
      </c>
      <c r="AU42060" s="94">
        <v>119</v>
      </c>
      <c r="AV42060" s="94">
        <v>-78</v>
      </c>
    </row>
    <row r="42061" spans="1:48">
      <c r="A42061" s="85" t="s">
        <v>148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84</v>
      </c>
      <c r="G42061" s="89" t="s">
        <v>385</v>
      </c>
      <c r="H42061" s="94">
        <v>592</v>
      </c>
      <c r="I42061" s="94">
        <v>601</v>
      </c>
      <c r="J42061" s="94">
        <v>991</v>
      </c>
      <c r="K42061" s="94">
        <v>392</v>
      </c>
      <c r="O42061" s="94">
        <v>601</v>
      </c>
      <c r="P42061" s="94">
        <v>991</v>
      </c>
      <c r="Q42061" s="94">
        <v>392</v>
      </c>
      <c r="V42061" s="94">
        <v>991</v>
      </c>
      <c r="AN42061" s="94">
        <v>991</v>
      </c>
      <c r="AS42061" s="94">
        <v>-56</v>
      </c>
      <c r="AT42061" s="94">
        <v>417</v>
      </c>
      <c r="AU42061" s="94">
        <v>108</v>
      </c>
      <c r="AV42061" s="94">
        <v>-77</v>
      </c>
    </row>
    <row r="42062" spans="1:48">
      <c r="A42062" s="85" t="s">
        <v>148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84</v>
      </c>
      <c r="G42062" s="89" t="s">
        <v>385</v>
      </c>
      <c r="H42062" s="94">
        <v>588</v>
      </c>
      <c r="I42062" s="94">
        <v>594</v>
      </c>
      <c r="J42062" s="94">
        <v>1152</v>
      </c>
      <c r="K42062" s="94">
        <v>563</v>
      </c>
      <c r="O42062" s="94">
        <v>594</v>
      </c>
      <c r="P42062" s="94">
        <v>1152</v>
      </c>
      <c r="Q42062" s="94">
        <v>563</v>
      </c>
      <c r="V42062" s="94">
        <v>1152</v>
      </c>
      <c r="AN42062" s="94">
        <v>1152</v>
      </c>
      <c r="AS42062" s="94">
        <v>-55</v>
      </c>
      <c r="AT42062" s="94">
        <v>555</v>
      </c>
      <c r="AU42062" s="94">
        <v>119</v>
      </c>
      <c r="AV42062" s="94">
        <v>-56</v>
      </c>
    </row>
    <row r="42063" spans="1:48">
      <c r="A42063" s="85" t="s">
        <v>148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84</v>
      </c>
      <c r="G42063" s="89" t="s">
        <v>385</v>
      </c>
      <c r="H42063" s="94">
        <v>585</v>
      </c>
      <c r="I42063" s="94">
        <v>591</v>
      </c>
      <c r="J42063" s="94">
        <v>1156</v>
      </c>
      <c r="K42063" s="94">
        <v>567</v>
      </c>
      <c r="O42063" s="94">
        <v>591</v>
      </c>
      <c r="P42063" s="94">
        <v>1156</v>
      </c>
      <c r="Q42063" s="94">
        <v>567</v>
      </c>
      <c r="V42063" s="94">
        <v>1156</v>
      </c>
      <c r="AN42063" s="94">
        <v>1156</v>
      </c>
      <c r="AS42063" s="94">
        <v>-56</v>
      </c>
      <c r="AT42063" s="94">
        <v>558</v>
      </c>
      <c r="AU42063" s="94">
        <v>124</v>
      </c>
      <c r="AV42063" s="94">
        <v>-59</v>
      </c>
    </row>
    <row r="42064" spans="1:48">
      <c r="A42064" s="85" t="s">
        <v>148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84</v>
      </c>
      <c r="G42064" s="89" t="s">
        <v>385</v>
      </c>
      <c r="H42064" s="94">
        <v>583</v>
      </c>
      <c r="I42064" s="94">
        <v>589</v>
      </c>
      <c r="J42064" s="94">
        <v>1142</v>
      </c>
      <c r="K42064" s="94">
        <v>555</v>
      </c>
      <c r="O42064" s="94">
        <v>589</v>
      </c>
      <c r="P42064" s="94">
        <v>1142</v>
      </c>
      <c r="Q42064" s="94">
        <v>555</v>
      </c>
      <c r="V42064" s="94">
        <v>1142</v>
      </c>
      <c r="AN42064" s="94">
        <v>1142</v>
      </c>
      <c r="AS42064" s="94">
        <v>-58</v>
      </c>
      <c r="AT42064" s="94">
        <v>523</v>
      </c>
      <c r="AU42064" s="94">
        <v>120</v>
      </c>
      <c r="AV42064" s="94">
        <v>-30</v>
      </c>
    </row>
    <row r="42065" spans="1:48">
      <c r="A42065" s="85" t="s">
        <v>148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84</v>
      </c>
      <c r="G42065" s="89" t="s">
        <v>385</v>
      </c>
      <c r="H42065" s="94">
        <v>581</v>
      </c>
      <c r="I42065" s="94">
        <v>589</v>
      </c>
      <c r="J42065" s="94">
        <v>1075</v>
      </c>
      <c r="K42065" s="94">
        <v>490</v>
      </c>
      <c r="O42065" s="94">
        <v>589</v>
      </c>
      <c r="P42065" s="94">
        <v>1075</v>
      </c>
      <c r="Q42065" s="94">
        <v>490</v>
      </c>
      <c r="V42065" s="94">
        <v>1075</v>
      </c>
      <c r="AN42065" s="94">
        <v>1075</v>
      </c>
      <c r="AS42065" s="94">
        <v>-57</v>
      </c>
      <c r="AT42065" s="94">
        <v>466</v>
      </c>
      <c r="AU42065" s="94">
        <v>124</v>
      </c>
      <c r="AV42065" s="94">
        <v>-43</v>
      </c>
    </row>
    <row r="42066" spans="1:48">
      <c r="A42066" s="85" t="s">
        <v>148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84</v>
      </c>
      <c r="G42066" s="89" t="s">
        <v>385</v>
      </c>
      <c r="H42066" s="94">
        <v>580</v>
      </c>
      <c r="I42066" s="94">
        <v>589</v>
      </c>
      <c r="J42066" s="94">
        <v>1130</v>
      </c>
      <c r="K42066" s="94">
        <v>543</v>
      </c>
      <c r="O42066" s="94">
        <v>589</v>
      </c>
      <c r="P42066" s="94">
        <v>1130</v>
      </c>
      <c r="Q42066" s="94">
        <v>543</v>
      </c>
      <c r="V42066" s="94">
        <v>1130</v>
      </c>
      <c r="AN42066" s="94">
        <v>1130</v>
      </c>
      <c r="AS42066" s="94">
        <v>-55</v>
      </c>
      <c r="AT42066" s="94">
        <v>512</v>
      </c>
      <c r="AU42066" s="94">
        <v>118</v>
      </c>
      <c r="AV42066" s="94">
        <v>-32</v>
      </c>
    </row>
    <row r="42067" spans="1:48">
      <c r="A42067" s="85" t="s">
        <v>148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84</v>
      </c>
      <c r="G42067" s="89" t="s">
        <v>385</v>
      </c>
      <c r="H42067" s="94">
        <v>579</v>
      </c>
      <c r="I42067" s="94">
        <v>589</v>
      </c>
      <c r="J42067" s="94">
        <v>1305</v>
      </c>
      <c r="K42067" s="94">
        <v>722</v>
      </c>
      <c r="O42067" s="94">
        <v>589</v>
      </c>
      <c r="P42067" s="94">
        <v>1305</v>
      </c>
      <c r="Q42067" s="94">
        <v>722</v>
      </c>
      <c r="V42067" s="94">
        <v>1305</v>
      </c>
      <c r="AN42067" s="94">
        <v>1305</v>
      </c>
      <c r="AS42067" s="94">
        <v>-54</v>
      </c>
      <c r="AT42067" s="94">
        <v>687</v>
      </c>
      <c r="AU42067" s="94">
        <v>135</v>
      </c>
      <c r="AV42067" s="94">
        <v>-46</v>
      </c>
    </row>
    <row r="42068" spans="1:48">
      <c r="A42068" s="85" t="s">
        <v>148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84</v>
      </c>
      <c r="G42068" s="89" t="s">
        <v>385</v>
      </c>
      <c r="H42068" s="94">
        <v>575</v>
      </c>
      <c r="I42068" s="94">
        <v>585</v>
      </c>
      <c r="J42068" s="94">
        <v>1256</v>
      </c>
      <c r="K42068" s="94">
        <v>675</v>
      </c>
      <c r="O42068" s="94">
        <v>585</v>
      </c>
      <c r="P42068" s="94">
        <v>1256</v>
      </c>
      <c r="Q42068" s="94">
        <v>675</v>
      </c>
      <c r="V42068" s="94">
        <v>1256</v>
      </c>
      <c r="AN42068" s="94">
        <v>1256</v>
      </c>
      <c r="AS42068" s="94">
        <v>-41</v>
      </c>
      <c r="AT42068" s="94">
        <v>677</v>
      </c>
      <c r="AU42068" s="94">
        <v>158</v>
      </c>
      <c r="AV42068" s="94">
        <v>-119</v>
      </c>
    </row>
    <row r="42069" spans="1:48">
      <c r="A42069" s="85" t="s">
        <v>148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84</v>
      </c>
      <c r="G42069" s="89" t="s">
        <v>385</v>
      </c>
      <c r="H42069" s="94">
        <v>574</v>
      </c>
      <c r="I42069" s="94">
        <v>579</v>
      </c>
      <c r="J42069" s="94">
        <v>1258</v>
      </c>
      <c r="K42069" s="94">
        <v>678</v>
      </c>
      <c r="O42069" s="94">
        <v>579</v>
      </c>
      <c r="P42069" s="94">
        <v>1258</v>
      </c>
      <c r="Q42069" s="94">
        <v>678</v>
      </c>
      <c r="V42069" s="94">
        <v>1258</v>
      </c>
      <c r="AN42069" s="94">
        <v>1258</v>
      </c>
      <c r="AS42069" s="94">
        <v>-36</v>
      </c>
      <c r="AT42069" s="94">
        <v>613</v>
      </c>
      <c r="AU42069" s="94">
        <v>177</v>
      </c>
      <c r="AV42069" s="94">
        <v>-76</v>
      </c>
    </row>
    <row r="42070" spans="1:48">
      <c r="A42070" s="85" t="s">
        <v>148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84</v>
      </c>
      <c r="G42070" s="89" t="s">
        <v>385</v>
      </c>
      <c r="H42070" s="94">
        <v>575</v>
      </c>
      <c r="I42070" s="94">
        <v>581</v>
      </c>
      <c r="J42070" s="94">
        <v>1217</v>
      </c>
      <c r="K42070" s="94">
        <v>640</v>
      </c>
      <c r="O42070" s="94">
        <v>581</v>
      </c>
      <c r="P42070" s="94">
        <v>1217</v>
      </c>
      <c r="Q42070" s="94">
        <v>640</v>
      </c>
      <c r="V42070" s="94">
        <v>1217</v>
      </c>
      <c r="AN42070" s="94">
        <v>1217</v>
      </c>
      <c r="AS42070" s="94">
        <v>-30</v>
      </c>
      <c r="AT42070" s="94">
        <v>572</v>
      </c>
      <c r="AU42070" s="94">
        <v>185</v>
      </c>
      <c r="AV42070" s="94">
        <v>-87</v>
      </c>
    </row>
    <row r="42071" spans="1:48">
      <c r="A42071" s="85" t="s">
        <v>148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84</v>
      </c>
      <c r="G42071" s="89" t="s">
        <v>385</v>
      </c>
      <c r="H42071" s="94">
        <v>568</v>
      </c>
      <c r="I42071" s="94">
        <v>572</v>
      </c>
      <c r="J42071" s="94">
        <v>1161</v>
      </c>
      <c r="K42071" s="94">
        <v>594</v>
      </c>
      <c r="O42071" s="94">
        <v>572</v>
      </c>
      <c r="P42071" s="94">
        <v>1161</v>
      </c>
      <c r="Q42071" s="94">
        <v>594</v>
      </c>
      <c r="V42071" s="94">
        <v>1161</v>
      </c>
      <c r="AN42071" s="94">
        <v>1161</v>
      </c>
      <c r="AS42071" s="94">
        <v>-31</v>
      </c>
      <c r="AT42071" s="94">
        <v>579</v>
      </c>
      <c r="AU42071" s="94">
        <v>167</v>
      </c>
      <c r="AV42071" s="94">
        <v>-121</v>
      </c>
    </row>
    <row r="42072" spans="1:48">
      <c r="A42072" s="85" t="s">
        <v>148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84</v>
      </c>
      <c r="G42072" s="89" t="s">
        <v>385</v>
      </c>
      <c r="H42072" s="94">
        <v>558</v>
      </c>
      <c r="I42072" s="94">
        <v>560</v>
      </c>
      <c r="J42072" s="94">
        <v>1127</v>
      </c>
      <c r="K42072" s="94">
        <v>569</v>
      </c>
      <c r="O42072" s="94">
        <v>560</v>
      </c>
      <c r="P42072" s="94">
        <v>1127</v>
      </c>
      <c r="Q42072" s="94">
        <v>569</v>
      </c>
      <c r="V42072" s="94">
        <v>1127</v>
      </c>
      <c r="AN42072" s="94">
        <v>1127</v>
      </c>
      <c r="AS42072" s="94">
        <v>-31</v>
      </c>
      <c r="AT42072" s="94">
        <v>641</v>
      </c>
      <c r="AU42072" s="94">
        <v>123</v>
      </c>
      <c r="AV42072" s="94">
        <v>-164</v>
      </c>
    </row>
    <row r="42073" spans="1:48">
      <c r="A42073" s="85" t="s">
        <v>148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84</v>
      </c>
      <c r="G42073" s="89" t="s">
        <v>385</v>
      </c>
      <c r="H42073" s="94">
        <v>550</v>
      </c>
      <c r="I42073" s="94">
        <v>549</v>
      </c>
      <c r="J42073" s="94">
        <v>1184</v>
      </c>
      <c r="K42073" s="94">
        <v>639</v>
      </c>
      <c r="O42073" s="94">
        <v>549</v>
      </c>
      <c r="P42073" s="94">
        <v>1184</v>
      </c>
      <c r="Q42073" s="94">
        <v>639</v>
      </c>
      <c r="V42073" s="94">
        <v>1184</v>
      </c>
      <c r="AN42073" s="94">
        <v>1184</v>
      </c>
      <c r="AS42073" s="94">
        <v>-34</v>
      </c>
      <c r="AT42073" s="94">
        <v>736</v>
      </c>
      <c r="AU42073" s="94">
        <v>117</v>
      </c>
      <c r="AV42073" s="94">
        <v>-180</v>
      </c>
    </row>
    <row r="42074" spans="1:48">
      <c r="A42074" s="85" t="s">
        <v>148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84</v>
      </c>
      <c r="G42074" s="89" t="s">
        <v>385</v>
      </c>
      <c r="H42074" s="94">
        <v>563</v>
      </c>
      <c r="I42074" s="94">
        <v>541</v>
      </c>
      <c r="J42074" s="94">
        <v>1155</v>
      </c>
      <c r="K42074" s="94">
        <v>618</v>
      </c>
      <c r="O42074" s="94">
        <v>541</v>
      </c>
      <c r="P42074" s="94">
        <v>1155</v>
      </c>
      <c r="Q42074" s="94">
        <v>618</v>
      </c>
      <c r="V42074" s="94">
        <v>1155</v>
      </c>
      <c r="AN42074" s="94">
        <v>1155</v>
      </c>
      <c r="AS42074" s="94">
        <v>-33</v>
      </c>
      <c r="AT42074" s="94">
        <v>737</v>
      </c>
      <c r="AU42074" s="94">
        <v>109</v>
      </c>
      <c r="AV42074" s="94">
        <v>-195</v>
      </c>
    </row>
    <row r="42075" spans="1:48">
      <c r="A42075" s="85" t="s">
        <v>148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84</v>
      </c>
      <c r="G42075" s="89" t="s">
        <v>385</v>
      </c>
      <c r="H42075" s="94">
        <v>543</v>
      </c>
      <c r="I42075" s="94">
        <v>534</v>
      </c>
      <c r="J42075" s="94">
        <v>1061</v>
      </c>
      <c r="K42075" s="94">
        <v>529</v>
      </c>
      <c r="O42075" s="94">
        <v>534</v>
      </c>
      <c r="P42075" s="94">
        <v>1061</v>
      </c>
      <c r="Q42075" s="94">
        <v>529</v>
      </c>
      <c r="V42075" s="94">
        <v>1061</v>
      </c>
      <c r="AN42075" s="94">
        <v>1061</v>
      </c>
      <c r="AS42075" s="94">
        <v>-34</v>
      </c>
      <c r="AT42075" s="94">
        <v>633</v>
      </c>
      <c r="AU42075" s="94">
        <v>94</v>
      </c>
      <c r="AV42075" s="94">
        <v>-164</v>
      </c>
    </row>
    <row r="42076" spans="1:48">
      <c r="A42076" s="85" t="s">
        <v>148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84</v>
      </c>
      <c r="G42076" s="89" t="s">
        <v>385</v>
      </c>
      <c r="H42076" s="94">
        <v>542</v>
      </c>
      <c r="I42076" s="94">
        <v>532</v>
      </c>
      <c r="J42076" s="94">
        <v>1102</v>
      </c>
      <c r="K42076" s="94">
        <v>571</v>
      </c>
      <c r="O42076" s="94">
        <v>532</v>
      </c>
      <c r="P42076" s="94">
        <v>1102</v>
      </c>
      <c r="Q42076" s="94">
        <v>571</v>
      </c>
      <c r="V42076" s="94">
        <v>1102</v>
      </c>
      <c r="AN42076" s="94">
        <v>1102</v>
      </c>
      <c r="AS42076" s="94">
        <v>-36</v>
      </c>
      <c r="AT42076" s="94">
        <v>571</v>
      </c>
      <c r="AU42076" s="94">
        <v>78</v>
      </c>
      <c r="AV42076" s="94">
        <v>-42</v>
      </c>
    </row>
    <row r="42077" spans="1:48">
      <c r="A42077" s="85" t="s">
        <v>148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84</v>
      </c>
      <c r="G42077" s="89" t="s">
        <v>385</v>
      </c>
      <c r="H42077" s="94">
        <v>543</v>
      </c>
      <c r="I42077" s="94">
        <v>533</v>
      </c>
      <c r="J42077" s="94">
        <v>1094</v>
      </c>
      <c r="K42077" s="94">
        <v>566</v>
      </c>
      <c r="O42077" s="94">
        <v>533</v>
      </c>
      <c r="P42077" s="94">
        <v>1094</v>
      </c>
      <c r="Q42077" s="94">
        <v>566</v>
      </c>
      <c r="V42077" s="94">
        <v>1094</v>
      </c>
      <c r="AN42077" s="94">
        <v>1094</v>
      </c>
      <c r="AS42077" s="94">
        <v>-37</v>
      </c>
      <c r="AT42077" s="94">
        <v>540</v>
      </c>
      <c r="AU42077" s="94">
        <v>65</v>
      </c>
      <c r="AV42077" s="94">
        <v>-2</v>
      </c>
    </row>
    <row r="42078" spans="1:48">
      <c r="A42078" s="85" t="s">
        <v>148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84</v>
      </c>
      <c r="G42078" s="89" t="s">
        <v>385</v>
      </c>
      <c r="H42078" s="94">
        <v>547</v>
      </c>
      <c r="I42078" s="94">
        <v>537</v>
      </c>
      <c r="J42078" s="94">
        <v>1052</v>
      </c>
      <c r="K42078" s="94">
        <v>518</v>
      </c>
      <c r="O42078" s="94">
        <v>537</v>
      </c>
      <c r="P42078" s="94">
        <v>1052</v>
      </c>
      <c r="Q42078" s="94">
        <v>518</v>
      </c>
      <c r="V42078" s="94">
        <v>1052</v>
      </c>
      <c r="AN42078" s="94">
        <v>1052</v>
      </c>
      <c r="AS42078" s="94">
        <v>-37</v>
      </c>
      <c r="AT42078" s="94">
        <v>488</v>
      </c>
      <c r="AU42078" s="94">
        <v>62</v>
      </c>
      <c r="AV42078" s="94">
        <v>5</v>
      </c>
    </row>
    <row r="42079" spans="1:48">
      <c r="A42079" s="85" t="s">
        <v>148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84</v>
      </c>
      <c r="G42079" s="89" t="s">
        <v>385</v>
      </c>
      <c r="H42079" s="94">
        <v>546</v>
      </c>
      <c r="I42079" s="94">
        <v>545</v>
      </c>
      <c r="J42079" s="94">
        <v>1113</v>
      </c>
      <c r="K42079" s="94">
        <v>569</v>
      </c>
      <c r="O42079" s="94">
        <v>545</v>
      </c>
      <c r="P42079" s="94">
        <v>1113</v>
      </c>
      <c r="Q42079" s="94">
        <v>569</v>
      </c>
      <c r="V42079" s="94">
        <v>1113</v>
      </c>
      <c r="AN42079" s="94">
        <v>1113</v>
      </c>
      <c r="AS42079" s="94">
        <v>-36</v>
      </c>
      <c r="AT42079" s="94">
        <v>517</v>
      </c>
      <c r="AU42079" s="94">
        <v>79</v>
      </c>
      <c r="AV42079" s="94">
        <v>9</v>
      </c>
    </row>
    <row r="42080" spans="1:48">
      <c r="A42080" s="85" t="s">
        <v>148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84</v>
      </c>
      <c r="G42080" s="89" t="s">
        <v>385</v>
      </c>
      <c r="H42080" s="94">
        <v>553</v>
      </c>
      <c r="I42080" s="94">
        <v>548</v>
      </c>
      <c r="J42080" s="94">
        <v>1114</v>
      </c>
      <c r="K42080" s="94">
        <v>573</v>
      </c>
      <c r="O42080" s="94">
        <v>548</v>
      </c>
      <c r="P42080" s="94">
        <v>1114</v>
      </c>
      <c r="Q42080" s="94">
        <v>573</v>
      </c>
      <c r="V42080" s="94">
        <v>1114</v>
      </c>
      <c r="AN42080" s="94">
        <v>1114</v>
      </c>
      <c r="AS42080" s="94">
        <v>-48</v>
      </c>
      <c r="AT42080" s="94">
        <v>536</v>
      </c>
      <c r="AU42080" s="94">
        <v>74</v>
      </c>
      <c r="AV42080" s="94">
        <v>11</v>
      </c>
    </row>
    <row r="42081" spans="1:48">
      <c r="A42081" s="85" t="s">
        <v>148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84</v>
      </c>
      <c r="G42081" s="89" t="s">
        <v>385</v>
      </c>
      <c r="H42081" s="94">
        <v>555</v>
      </c>
      <c r="I42081" s="94">
        <v>553</v>
      </c>
      <c r="J42081" s="94">
        <v>931</v>
      </c>
      <c r="K42081" s="94">
        <v>380</v>
      </c>
      <c r="O42081" s="94">
        <v>553</v>
      </c>
      <c r="P42081" s="94">
        <v>931</v>
      </c>
      <c r="Q42081" s="94">
        <v>380</v>
      </c>
      <c r="V42081" s="94">
        <v>931</v>
      </c>
      <c r="AN42081" s="94">
        <v>931</v>
      </c>
      <c r="AS42081" s="94">
        <v>-56</v>
      </c>
      <c r="AT42081" s="94">
        <v>373</v>
      </c>
      <c r="AU42081" s="94">
        <v>52</v>
      </c>
      <c r="AV42081" s="94">
        <v>11</v>
      </c>
    </row>
    <row r="42082" spans="1:48">
      <c r="A42082" s="85" t="s">
        <v>148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84</v>
      </c>
      <c r="G42082" s="89" t="s">
        <v>385</v>
      </c>
      <c r="H42082" s="94">
        <v>563</v>
      </c>
      <c r="I42082" s="94">
        <v>559</v>
      </c>
      <c r="J42082" s="94">
        <v>1070</v>
      </c>
      <c r="K42082" s="94">
        <v>516</v>
      </c>
      <c r="O42082" s="94">
        <v>559</v>
      </c>
      <c r="P42082" s="94">
        <v>1070</v>
      </c>
      <c r="Q42082" s="94">
        <v>516</v>
      </c>
      <c r="V42082" s="94">
        <v>1070</v>
      </c>
      <c r="AN42082" s="94">
        <v>1070</v>
      </c>
      <c r="AS42082" s="94">
        <v>-65</v>
      </c>
      <c r="AT42082" s="94">
        <v>521</v>
      </c>
      <c r="AU42082" s="94">
        <v>52</v>
      </c>
      <c r="AV42082" s="94">
        <v>8</v>
      </c>
    </row>
    <row r="42083" spans="1:48">
      <c r="A42083" s="85" t="s">
        <v>148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84</v>
      </c>
      <c r="G42083" s="89" t="s">
        <v>385</v>
      </c>
      <c r="H42083" s="94">
        <v>568</v>
      </c>
      <c r="I42083" s="94">
        <v>563</v>
      </c>
      <c r="J42083" s="94">
        <v>1120</v>
      </c>
      <c r="K42083" s="94">
        <v>561</v>
      </c>
      <c r="O42083" s="94">
        <v>563</v>
      </c>
      <c r="P42083" s="94">
        <v>1120</v>
      </c>
      <c r="Q42083" s="94">
        <v>561</v>
      </c>
      <c r="V42083" s="94">
        <v>1120</v>
      </c>
      <c r="AN42083" s="94">
        <v>1120</v>
      </c>
      <c r="AS42083" s="94">
        <v>-69</v>
      </c>
      <c r="AT42083" s="94">
        <v>579</v>
      </c>
      <c r="AU42083" s="94">
        <v>42</v>
      </c>
      <c r="AV42083" s="94">
        <v>9</v>
      </c>
    </row>
    <row r="42084" spans="1:48">
      <c r="A42084" s="85" t="s">
        <v>148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84</v>
      </c>
      <c r="G42084" s="89" t="s">
        <v>385</v>
      </c>
      <c r="H42084" s="94">
        <v>571</v>
      </c>
      <c r="I42084" s="94">
        <v>565</v>
      </c>
      <c r="J42084" s="94">
        <v>1080</v>
      </c>
      <c r="K42084" s="94">
        <v>518</v>
      </c>
      <c r="O42084" s="94">
        <v>565</v>
      </c>
      <c r="P42084" s="94">
        <v>1080</v>
      </c>
      <c r="Q42084" s="94">
        <v>518</v>
      </c>
      <c r="V42084" s="94">
        <v>1080</v>
      </c>
      <c r="AN42084" s="94">
        <v>1080</v>
      </c>
      <c r="AS42084" s="94">
        <v>-63</v>
      </c>
      <c r="AT42084" s="94">
        <v>527</v>
      </c>
      <c r="AU42084" s="94">
        <v>52</v>
      </c>
      <c r="AV42084" s="94">
        <v>2</v>
      </c>
    </row>
    <row r="42085" spans="1:48">
      <c r="A42085" s="85" t="s">
        <v>148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84</v>
      </c>
      <c r="G42085" s="89" t="s">
        <v>385</v>
      </c>
      <c r="H42085" s="94">
        <v>570</v>
      </c>
      <c r="I42085" s="94">
        <v>566</v>
      </c>
      <c r="J42085" s="94">
        <v>977</v>
      </c>
      <c r="K42085" s="94">
        <v>413</v>
      </c>
      <c r="O42085" s="94">
        <v>566</v>
      </c>
      <c r="P42085" s="94">
        <v>977</v>
      </c>
      <c r="Q42085" s="94">
        <v>413</v>
      </c>
      <c r="V42085" s="94">
        <v>977</v>
      </c>
      <c r="AN42085" s="94">
        <v>977</v>
      </c>
      <c r="AS42085" s="94">
        <v>-64</v>
      </c>
      <c r="AT42085" s="94">
        <v>422</v>
      </c>
      <c r="AU42085" s="94">
        <v>54</v>
      </c>
      <c r="AV42085" s="94">
        <v>1</v>
      </c>
    </row>
    <row r="42086" spans="1:48">
      <c r="A42086" s="85" t="s">
        <v>148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84</v>
      </c>
      <c r="G42086" s="89" t="s">
        <v>385</v>
      </c>
      <c r="H42086" s="94">
        <v>568</v>
      </c>
      <c r="I42086" s="94">
        <v>564</v>
      </c>
      <c r="J42086" s="94">
        <v>1067</v>
      </c>
      <c r="K42086" s="94">
        <v>509</v>
      </c>
      <c r="O42086" s="94">
        <v>564</v>
      </c>
      <c r="P42086" s="94">
        <v>1067</v>
      </c>
      <c r="Q42086" s="94">
        <v>509</v>
      </c>
      <c r="V42086" s="94">
        <v>1067</v>
      </c>
      <c r="AN42086" s="94">
        <v>1067</v>
      </c>
      <c r="AS42086" s="94">
        <v>-66</v>
      </c>
      <c r="AT42086" s="94">
        <v>514</v>
      </c>
      <c r="AU42086" s="94">
        <v>54</v>
      </c>
      <c r="AV42086" s="94">
        <v>7</v>
      </c>
    </row>
    <row r="42087" spans="1:48">
      <c r="A42087" s="85" t="s">
        <v>148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84</v>
      </c>
      <c r="G42087" s="89" t="s">
        <v>385</v>
      </c>
      <c r="H42087" s="94">
        <v>565</v>
      </c>
      <c r="I42087" s="94">
        <v>557</v>
      </c>
      <c r="J42087" s="94">
        <v>890</v>
      </c>
      <c r="K42087" s="94">
        <v>337</v>
      </c>
      <c r="O42087" s="94">
        <v>557</v>
      </c>
      <c r="P42087" s="94">
        <v>890</v>
      </c>
      <c r="Q42087" s="94">
        <v>337</v>
      </c>
      <c r="V42087" s="94">
        <v>890</v>
      </c>
      <c r="AN42087" s="94">
        <v>890</v>
      </c>
      <c r="AS42087" s="94">
        <v>-66</v>
      </c>
      <c r="AT42087" s="94">
        <v>361</v>
      </c>
      <c r="AU42087" s="94">
        <v>33</v>
      </c>
      <c r="AV42087" s="94">
        <v>9</v>
      </c>
    </row>
    <row r="42088" spans="1:48">
      <c r="A42088" s="85" t="s">
        <v>148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84</v>
      </c>
      <c r="G42088" s="89" t="s">
        <v>385</v>
      </c>
      <c r="H42088" s="94">
        <v>563</v>
      </c>
      <c r="I42088" s="94">
        <v>550</v>
      </c>
      <c r="J42088" s="94">
        <v>1050</v>
      </c>
      <c r="K42088" s="94">
        <v>509</v>
      </c>
      <c r="O42088" s="94">
        <v>550</v>
      </c>
      <c r="P42088" s="94">
        <v>1050</v>
      </c>
      <c r="Q42088" s="94">
        <v>509</v>
      </c>
      <c r="V42088" s="94">
        <v>1050</v>
      </c>
      <c r="AN42088" s="94">
        <v>1050</v>
      </c>
      <c r="AS42088" s="94">
        <v>-61</v>
      </c>
      <c r="AT42088" s="94">
        <v>543</v>
      </c>
      <c r="AU42088" s="94">
        <v>25</v>
      </c>
      <c r="AV42088" s="94">
        <v>2</v>
      </c>
    </row>
    <row r="42089" spans="1:48">
      <c r="A42089" s="85" t="s">
        <v>148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84</v>
      </c>
      <c r="G42089" s="89" t="s">
        <v>385</v>
      </c>
      <c r="H42089" s="94">
        <v>563</v>
      </c>
      <c r="I42089" s="94">
        <v>548</v>
      </c>
      <c r="J42089" s="94">
        <v>1032</v>
      </c>
      <c r="K42089" s="94">
        <v>488</v>
      </c>
      <c r="O42089" s="94">
        <v>548</v>
      </c>
      <c r="P42089" s="94">
        <v>1032</v>
      </c>
      <c r="Q42089" s="94">
        <v>488</v>
      </c>
      <c r="V42089" s="94">
        <v>1032</v>
      </c>
      <c r="AN42089" s="94">
        <v>1032</v>
      </c>
      <c r="AS42089" s="94">
        <v>-66</v>
      </c>
      <c r="AT42089" s="94">
        <v>559</v>
      </c>
      <c r="AU42089" s="94">
        <v>18</v>
      </c>
      <c r="AV42089" s="94">
        <v>-23</v>
      </c>
    </row>
    <row r="42090" spans="1:48">
      <c r="A42090" s="85" t="s">
        <v>148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84</v>
      </c>
      <c r="G42090" s="89" t="s">
        <v>385</v>
      </c>
      <c r="H42090" s="94">
        <v>560</v>
      </c>
      <c r="I42090" s="94">
        <v>548</v>
      </c>
      <c r="J42090" s="94">
        <v>1026</v>
      </c>
      <c r="K42090" s="94">
        <v>481</v>
      </c>
      <c r="O42090" s="94">
        <v>548</v>
      </c>
      <c r="P42090" s="94">
        <v>1026</v>
      </c>
      <c r="Q42090" s="94">
        <v>481</v>
      </c>
      <c r="V42090" s="94">
        <v>1026</v>
      </c>
      <c r="AN42090" s="94">
        <v>1026</v>
      </c>
      <c r="AS42090" s="94">
        <v>-77</v>
      </c>
      <c r="AT42090" s="94">
        <v>585</v>
      </c>
      <c r="AU42090" s="94">
        <v>2</v>
      </c>
      <c r="AV42090" s="94">
        <v>-29</v>
      </c>
    </row>
    <row r="42091" spans="1:48">
      <c r="A42091" s="85" t="s">
        <v>148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84</v>
      </c>
      <c r="G42091" s="89" t="s">
        <v>385</v>
      </c>
      <c r="H42091" s="94">
        <v>560</v>
      </c>
      <c r="I42091" s="94">
        <v>549</v>
      </c>
      <c r="J42091" s="94">
        <v>1061</v>
      </c>
      <c r="K42091" s="94">
        <v>517</v>
      </c>
      <c r="O42091" s="94">
        <v>549</v>
      </c>
      <c r="P42091" s="94">
        <v>1061</v>
      </c>
      <c r="Q42091" s="94">
        <v>517</v>
      </c>
      <c r="V42091" s="94">
        <v>1061</v>
      </c>
      <c r="AN42091" s="94">
        <v>1061</v>
      </c>
      <c r="AS42091" s="94">
        <v>-68</v>
      </c>
      <c r="AT42091" s="94">
        <v>659</v>
      </c>
      <c r="AU42091" s="94">
        <v>8</v>
      </c>
      <c r="AV42091" s="94">
        <v>-82</v>
      </c>
    </row>
    <row r="42092" spans="1:48">
      <c r="A42092" s="85" t="s">
        <v>148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84</v>
      </c>
      <c r="G42092" s="89" t="s">
        <v>385</v>
      </c>
      <c r="H42092" s="94">
        <v>558</v>
      </c>
      <c r="I42092" s="94">
        <v>547</v>
      </c>
      <c r="J42092" s="94">
        <v>1094</v>
      </c>
      <c r="K42092" s="94">
        <v>553</v>
      </c>
      <c r="O42092" s="94">
        <v>547</v>
      </c>
      <c r="P42092" s="94">
        <v>1094</v>
      </c>
      <c r="Q42092" s="94">
        <v>553</v>
      </c>
      <c r="V42092" s="94">
        <v>1094</v>
      </c>
      <c r="AN42092" s="94">
        <v>1094</v>
      </c>
      <c r="AS42092" s="94">
        <v>-53</v>
      </c>
      <c r="AT42092" s="94">
        <v>705</v>
      </c>
      <c r="AU42092" s="94">
        <v>26</v>
      </c>
      <c r="AV42092" s="94">
        <v>-125</v>
      </c>
    </row>
    <row r="42093" spans="1:48">
      <c r="A42093" s="85" t="s">
        <v>148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84</v>
      </c>
      <c r="G42093" s="89" t="s">
        <v>385</v>
      </c>
      <c r="H42093" s="94">
        <v>554</v>
      </c>
      <c r="I42093" s="94">
        <v>540</v>
      </c>
      <c r="J42093" s="94">
        <v>1080</v>
      </c>
      <c r="K42093" s="94">
        <v>543</v>
      </c>
      <c r="O42093" s="94">
        <v>540</v>
      </c>
      <c r="P42093" s="94">
        <v>1080</v>
      </c>
      <c r="Q42093" s="94">
        <v>543</v>
      </c>
      <c r="V42093" s="94">
        <v>1080</v>
      </c>
      <c r="AN42093" s="94">
        <v>1080</v>
      </c>
      <c r="AS42093" s="94">
        <v>-49</v>
      </c>
      <c r="AT42093" s="94">
        <v>717</v>
      </c>
      <c r="AU42093" s="94">
        <v>46</v>
      </c>
      <c r="AV42093" s="94">
        <v>-171</v>
      </c>
    </row>
    <row r="42094" spans="1:48">
      <c r="A42094" s="85" t="s">
        <v>148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84</v>
      </c>
      <c r="G42094" s="89" t="s">
        <v>385</v>
      </c>
      <c r="H42094" s="94">
        <v>555</v>
      </c>
      <c r="I42094" s="94">
        <v>543</v>
      </c>
      <c r="J42094" s="94">
        <v>1156</v>
      </c>
      <c r="K42094" s="94">
        <v>616</v>
      </c>
      <c r="O42094" s="94">
        <v>543</v>
      </c>
      <c r="P42094" s="94">
        <v>1156</v>
      </c>
      <c r="Q42094" s="94">
        <v>616</v>
      </c>
      <c r="V42094" s="94">
        <v>1156</v>
      </c>
      <c r="AN42094" s="94">
        <v>1156</v>
      </c>
      <c r="AS42094" s="94">
        <v>-49</v>
      </c>
      <c r="AT42094" s="94">
        <v>768</v>
      </c>
      <c r="AU42094" s="94">
        <v>50</v>
      </c>
      <c r="AV42094" s="94">
        <v>-153</v>
      </c>
    </row>
    <row r="42095" spans="1:48">
      <c r="A42095" s="85" t="s">
        <v>148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84</v>
      </c>
      <c r="G42095" s="89" t="s">
        <v>385</v>
      </c>
      <c r="H42095" s="94">
        <v>549</v>
      </c>
      <c r="I42095" s="94">
        <v>537</v>
      </c>
      <c r="J42095" s="94">
        <v>1149</v>
      </c>
      <c r="K42095" s="94">
        <v>618</v>
      </c>
      <c r="O42095" s="94">
        <v>537</v>
      </c>
      <c r="P42095" s="94">
        <v>1149</v>
      </c>
      <c r="Q42095" s="94">
        <v>618</v>
      </c>
      <c r="V42095" s="94">
        <v>1149</v>
      </c>
      <c r="AN42095" s="94">
        <v>1149</v>
      </c>
      <c r="AS42095" s="94">
        <v>-45</v>
      </c>
      <c r="AT42095" s="94">
        <v>732</v>
      </c>
      <c r="AU42095" s="94">
        <v>50</v>
      </c>
      <c r="AV42095" s="94">
        <v>-119</v>
      </c>
    </row>
    <row r="42096" spans="1:48">
      <c r="A42096" s="85" t="s">
        <v>148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84</v>
      </c>
      <c r="G42096" s="89" t="s">
        <v>385</v>
      </c>
      <c r="H42096" s="94">
        <v>543</v>
      </c>
      <c r="I42096" s="94">
        <v>527</v>
      </c>
      <c r="J42096" s="94">
        <v>1099</v>
      </c>
      <c r="K42096" s="94">
        <v>575</v>
      </c>
      <c r="O42096" s="94">
        <v>527</v>
      </c>
      <c r="P42096" s="94">
        <v>1099</v>
      </c>
      <c r="Q42096" s="94">
        <v>575</v>
      </c>
      <c r="V42096" s="94">
        <v>1099</v>
      </c>
      <c r="AN42096" s="94">
        <v>1099</v>
      </c>
      <c r="AS42096" s="94">
        <v>-40</v>
      </c>
      <c r="AT42096" s="94">
        <v>665</v>
      </c>
      <c r="AU42096" s="94">
        <v>35</v>
      </c>
      <c r="AV42096" s="94">
        <v>-85</v>
      </c>
    </row>
    <row r="42097" spans="1:48">
      <c r="A42097" s="85" t="s">
        <v>148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84</v>
      </c>
      <c r="G42097" s="89" t="s">
        <v>385</v>
      </c>
      <c r="H42097" s="94">
        <v>537</v>
      </c>
      <c r="I42097" s="94">
        <v>518</v>
      </c>
      <c r="J42097" s="94">
        <v>1035</v>
      </c>
      <c r="K42097" s="94">
        <v>522</v>
      </c>
      <c r="O42097" s="94">
        <v>518</v>
      </c>
      <c r="P42097" s="94">
        <v>1035</v>
      </c>
      <c r="Q42097" s="94">
        <v>522</v>
      </c>
      <c r="V42097" s="94">
        <v>1035</v>
      </c>
      <c r="AN42097" s="94">
        <v>1035</v>
      </c>
      <c r="AS42097" s="94">
        <v>-44</v>
      </c>
      <c r="AT42097" s="94">
        <v>640</v>
      </c>
      <c r="AU42097" s="94">
        <v>15</v>
      </c>
      <c r="AV42097" s="94">
        <v>-89</v>
      </c>
    </row>
    <row r="42098" spans="1:48">
      <c r="A42098" s="85" t="s">
        <v>148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84</v>
      </c>
      <c r="G42098" s="89" t="s">
        <v>385</v>
      </c>
      <c r="H42098" s="94">
        <v>539</v>
      </c>
      <c r="I42098" s="94">
        <v>513</v>
      </c>
      <c r="J42098" s="94">
        <v>1135</v>
      </c>
      <c r="K42098" s="94">
        <v>624</v>
      </c>
      <c r="O42098" s="94">
        <v>513</v>
      </c>
      <c r="P42098" s="94">
        <v>1135</v>
      </c>
      <c r="Q42098" s="94">
        <v>624</v>
      </c>
      <c r="V42098" s="94">
        <v>1135</v>
      </c>
      <c r="AN42098" s="94">
        <v>1135</v>
      </c>
      <c r="AS42098" s="94">
        <v>-47</v>
      </c>
      <c r="AT42098" s="94">
        <v>743</v>
      </c>
      <c r="AU42098" s="94">
        <v>3</v>
      </c>
      <c r="AV42098" s="94">
        <v>-75</v>
      </c>
    </row>
    <row r="42099" spans="1:48">
      <c r="A42099" s="85" t="s">
        <v>148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84</v>
      </c>
      <c r="G42099" s="89" t="s">
        <v>385</v>
      </c>
      <c r="H42099" s="94">
        <v>519</v>
      </c>
      <c r="I42099" s="94">
        <v>510</v>
      </c>
      <c r="J42099" s="94">
        <v>1085</v>
      </c>
      <c r="K42099" s="94">
        <v>579</v>
      </c>
      <c r="O42099" s="94">
        <v>510</v>
      </c>
      <c r="P42099" s="94">
        <v>1085</v>
      </c>
      <c r="Q42099" s="94">
        <v>579</v>
      </c>
      <c r="V42099" s="94">
        <v>1085</v>
      </c>
      <c r="AN42099" s="94">
        <v>1085</v>
      </c>
      <c r="AS42099" s="94">
        <v>-48</v>
      </c>
      <c r="AT42099" s="94">
        <v>690</v>
      </c>
      <c r="AU42099" s="94">
        <v>6</v>
      </c>
      <c r="AV42099" s="94">
        <v>-69</v>
      </c>
    </row>
    <row r="42100" spans="1:48">
      <c r="A42100" s="85" t="s">
        <v>148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84</v>
      </c>
      <c r="G42100" s="89" t="s">
        <v>385</v>
      </c>
      <c r="H42100" s="94">
        <v>514</v>
      </c>
      <c r="I42100" s="94">
        <v>512</v>
      </c>
      <c r="J42100" s="94">
        <v>1150</v>
      </c>
      <c r="K42100" s="94">
        <v>642</v>
      </c>
      <c r="O42100" s="94">
        <v>512</v>
      </c>
      <c r="P42100" s="94">
        <v>1150</v>
      </c>
      <c r="Q42100" s="94">
        <v>642</v>
      </c>
      <c r="V42100" s="94">
        <v>1150</v>
      </c>
      <c r="AN42100" s="94">
        <v>1150</v>
      </c>
      <c r="AS42100" s="94">
        <v>-46</v>
      </c>
      <c r="AT42100" s="94">
        <v>737</v>
      </c>
      <c r="AU42100" s="94">
        <v>15</v>
      </c>
      <c r="AV42100" s="94">
        <v>-64</v>
      </c>
    </row>
    <row r="42101" spans="1:48">
      <c r="A42101" s="85" t="s">
        <v>148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84</v>
      </c>
      <c r="G42101" s="89" t="s">
        <v>385</v>
      </c>
      <c r="H42101" s="94">
        <v>518</v>
      </c>
      <c r="I42101" s="94">
        <v>513</v>
      </c>
      <c r="J42101" s="94">
        <v>1153</v>
      </c>
      <c r="K42101" s="94">
        <v>642</v>
      </c>
      <c r="O42101" s="94">
        <v>513</v>
      </c>
      <c r="P42101" s="94">
        <v>1153</v>
      </c>
      <c r="Q42101" s="94">
        <v>642</v>
      </c>
      <c r="V42101" s="94">
        <v>1153</v>
      </c>
      <c r="AN42101" s="94">
        <v>1153</v>
      </c>
      <c r="AS42101" s="94">
        <v>-47</v>
      </c>
      <c r="AT42101" s="94">
        <v>725</v>
      </c>
      <c r="AU42101" s="94">
        <v>15</v>
      </c>
      <c r="AV42101" s="94">
        <v>-51</v>
      </c>
    </row>
    <row r="42102" spans="1:48">
      <c r="A42102" s="85" t="s">
        <v>148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84</v>
      </c>
      <c r="G42102" s="89" t="s">
        <v>385</v>
      </c>
      <c r="H42102" s="94">
        <v>522</v>
      </c>
      <c r="I42102" s="94">
        <v>516</v>
      </c>
      <c r="J42102" s="94">
        <v>1176</v>
      </c>
      <c r="K42102" s="94">
        <v>665</v>
      </c>
      <c r="O42102" s="94">
        <v>516</v>
      </c>
      <c r="P42102" s="94">
        <v>1176</v>
      </c>
      <c r="Q42102" s="94">
        <v>665</v>
      </c>
      <c r="V42102" s="94">
        <v>1176</v>
      </c>
      <c r="AN42102" s="94">
        <v>1176</v>
      </c>
      <c r="AS42102" s="94">
        <v>-46</v>
      </c>
      <c r="AT42102" s="94">
        <v>736</v>
      </c>
      <c r="AU42102" s="94">
        <v>24</v>
      </c>
      <c r="AV42102" s="94">
        <v>-49</v>
      </c>
    </row>
    <row r="42103" spans="1:48">
      <c r="A42103" s="85" t="s">
        <v>148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84</v>
      </c>
      <c r="G42103" s="89" t="s">
        <v>385</v>
      </c>
      <c r="H42103" s="94">
        <v>523</v>
      </c>
      <c r="I42103" s="94">
        <v>522</v>
      </c>
      <c r="J42103" s="94">
        <v>1146</v>
      </c>
      <c r="K42103" s="94">
        <v>627</v>
      </c>
      <c r="O42103" s="94">
        <v>522</v>
      </c>
      <c r="P42103" s="94">
        <v>1146</v>
      </c>
      <c r="Q42103" s="94">
        <v>627</v>
      </c>
      <c r="V42103" s="94">
        <v>1146</v>
      </c>
      <c r="AN42103" s="94">
        <v>1146</v>
      </c>
      <c r="AS42103" s="94">
        <v>-42</v>
      </c>
      <c r="AT42103" s="94">
        <v>671</v>
      </c>
      <c r="AU42103" s="94">
        <v>45</v>
      </c>
      <c r="AV42103" s="94">
        <v>-47</v>
      </c>
    </row>
    <row r="42104" spans="1:48">
      <c r="A42104" s="85" t="s">
        <v>148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84</v>
      </c>
      <c r="G42104" s="89" t="s">
        <v>385</v>
      </c>
      <c r="H42104" s="94">
        <v>528</v>
      </c>
      <c r="I42104" s="94">
        <v>527</v>
      </c>
      <c r="J42104" s="94">
        <v>1160</v>
      </c>
      <c r="K42104" s="94">
        <v>635</v>
      </c>
      <c r="O42104" s="94">
        <v>527</v>
      </c>
      <c r="P42104" s="94">
        <v>1160</v>
      </c>
      <c r="Q42104" s="94">
        <v>635</v>
      </c>
      <c r="V42104" s="94">
        <v>1160</v>
      </c>
      <c r="AN42104" s="94">
        <v>1160</v>
      </c>
      <c r="AS42104" s="94">
        <v>-46</v>
      </c>
      <c r="AT42104" s="94">
        <v>684</v>
      </c>
      <c r="AU42104" s="94">
        <v>43</v>
      </c>
      <c r="AV42104" s="94">
        <v>-46</v>
      </c>
    </row>
    <row r="42105" spans="1:48">
      <c r="A42105" s="85" t="s">
        <v>148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84</v>
      </c>
      <c r="G42105" s="89" t="s">
        <v>385</v>
      </c>
      <c r="H42105" s="94">
        <v>534</v>
      </c>
      <c r="I42105" s="94">
        <v>536</v>
      </c>
      <c r="J42105" s="94">
        <v>1034</v>
      </c>
      <c r="K42105" s="94">
        <v>502</v>
      </c>
      <c r="O42105" s="94">
        <v>536</v>
      </c>
      <c r="P42105" s="94">
        <v>1034</v>
      </c>
      <c r="Q42105" s="94">
        <v>502</v>
      </c>
      <c r="V42105" s="94">
        <v>1034</v>
      </c>
      <c r="AN42105" s="94">
        <v>1034</v>
      </c>
      <c r="AS42105" s="94">
        <v>-46</v>
      </c>
      <c r="AT42105" s="94">
        <v>569</v>
      </c>
      <c r="AU42105" s="94">
        <v>21</v>
      </c>
      <c r="AV42105" s="94">
        <v>-42</v>
      </c>
    </row>
    <row r="42106" spans="1:48">
      <c r="A42106" s="85" t="s">
        <v>148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84</v>
      </c>
      <c r="G42106" s="89" t="s">
        <v>385</v>
      </c>
      <c r="H42106" s="94">
        <v>542</v>
      </c>
      <c r="I42106" s="94">
        <v>544</v>
      </c>
      <c r="J42106" s="94">
        <v>1124</v>
      </c>
      <c r="K42106" s="94">
        <v>584</v>
      </c>
      <c r="O42106" s="94">
        <v>544</v>
      </c>
      <c r="P42106" s="94">
        <v>1124</v>
      </c>
      <c r="Q42106" s="94">
        <v>584</v>
      </c>
      <c r="V42106" s="94">
        <v>1124</v>
      </c>
      <c r="AN42106" s="94">
        <v>1124</v>
      </c>
      <c r="AS42106" s="94">
        <v>-57</v>
      </c>
      <c r="AT42106" s="94">
        <v>665</v>
      </c>
      <c r="AU42106" s="94">
        <v>16</v>
      </c>
      <c r="AV42106" s="94">
        <v>-40</v>
      </c>
    </row>
    <row r="42107" spans="1:48">
      <c r="A42107" s="85" t="s">
        <v>148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84</v>
      </c>
      <c r="G42107" s="89" t="s">
        <v>385</v>
      </c>
      <c r="H42107" s="94">
        <v>545</v>
      </c>
      <c r="I42107" s="94">
        <v>545</v>
      </c>
      <c r="J42107" s="94">
        <v>1058</v>
      </c>
      <c r="K42107" s="94">
        <v>517</v>
      </c>
      <c r="O42107" s="94">
        <v>545</v>
      </c>
      <c r="P42107" s="94">
        <v>1058</v>
      </c>
      <c r="Q42107" s="94">
        <v>517</v>
      </c>
      <c r="V42107" s="94">
        <v>1058</v>
      </c>
      <c r="AN42107" s="94">
        <v>1058</v>
      </c>
      <c r="AS42107" s="94">
        <v>-53</v>
      </c>
      <c r="AT42107" s="94">
        <v>566</v>
      </c>
      <c r="AU42107" s="94">
        <v>35</v>
      </c>
      <c r="AV42107" s="94">
        <v>-31</v>
      </c>
    </row>
    <row r="42108" spans="1:48">
      <c r="A42108" s="85" t="s">
        <v>148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84</v>
      </c>
      <c r="G42108" s="89" t="s">
        <v>385</v>
      </c>
      <c r="H42108" s="94">
        <v>547</v>
      </c>
      <c r="I42108" s="94">
        <v>546</v>
      </c>
      <c r="J42108" s="94">
        <v>1109</v>
      </c>
      <c r="K42108" s="94">
        <v>569</v>
      </c>
      <c r="O42108" s="94">
        <v>546</v>
      </c>
      <c r="P42108" s="94">
        <v>1109</v>
      </c>
      <c r="Q42108" s="94">
        <v>569</v>
      </c>
      <c r="V42108" s="94">
        <v>1109</v>
      </c>
      <c r="AN42108" s="94">
        <v>1109</v>
      </c>
      <c r="AS42108" s="94">
        <v>-52</v>
      </c>
      <c r="AT42108" s="94">
        <v>574</v>
      </c>
      <c r="AU42108" s="94">
        <v>52</v>
      </c>
      <c r="AV42108" s="94">
        <v>-5</v>
      </c>
    </row>
    <row r="42109" spans="1:48">
      <c r="A42109" s="85" t="s">
        <v>148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84</v>
      </c>
      <c r="G42109" s="89" t="s">
        <v>385</v>
      </c>
      <c r="H42109" s="94">
        <v>546</v>
      </c>
      <c r="I42109" s="94">
        <v>547</v>
      </c>
      <c r="J42109" s="94">
        <v>1240</v>
      </c>
      <c r="K42109" s="94">
        <v>700</v>
      </c>
      <c r="O42109" s="94">
        <v>547</v>
      </c>
      <c r="P42109" s="94">
        <v>1240</v>
      </c>
      <c r="Q42109" s="94">
        <v>700</v>
      </c>
      <c r="V42109" s="94">
        <v>1240</v>
      </c>
      <c r="AN42109" s="94">
        <v>1240</v>
      </c>
      <c r="AS42109" s="94">
        <v>-49</v>
      </c>
      <c r="AT42109" s="94">
        <v>671</v>
      </c>
      <c r="AU42109" s="94">
        <v>73</v>
      </c>
      <c r="AV42109" s="94">
        <v>5</v>
      </c>
    </row>
    <row r="42110" spans="1:48">
      <c r="A42110" s="85" t="s">
        <v>148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84</v>
      </c>
      <c r="G42110" s="89" t="s">
        <v>385</v>
      </c>
      <c r="H42110" s="94">
        <v>545</v>
      </c>
      <c r="I42110" s="94">
        <v>546</v>
      </c>
      <c r="J42110" s="94">
        <v>1189</v>
      </c>
      <c r="K42110" s="94">
        <v>647</v>
      </c>
      <c r="O42110" s="94">
        <v>546</v>
      </c>
      <c r="P42110" s="94">
        <v>1189</v>
      </c>
      <c r="Q42110" s="94">
        <v>647</v>
      </c>
      <c r="V42110" s="94">
        <v>1189</v>
      </c>
      <c r="AN42110" s="94">
        <v>1189</v>
      </c>
      <c r="AS42110" s="94">
        <v>-53</v>
      </c>
      <c r="AT42110" s="94">
        <v>609</v>
      </c>
      <c r="AU42110" s="94">
        <v>86</v>
      </c>
      <c r="AV42110" s="94">
        <v>5</v>
      </c>
    </row>
    <row r="42111" spans="1:48">
      <c r="A42111" s="85" t="s">
        <v>148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84</v>
      </c>
      <c r="G42111" s="89" t="s">
        <v>385</v>
      </c>
      <c r="H42111" s="94">
        <v>543</v>
      </c>
      <c r="I42111" s="94">
        <v>544</v>
      </c>
      <c r="J42111" s="94">
        <v>1026</v>
      </c>
      <c r="K42111" s="94">
        <v>486</v>
      </c>
      <c r="O42111" s="94">
        <v>544</v>
      </c>
      <c r="P42111" s="94">
        <v>1026</v>
      </c>
      <c r="Q42111" s="94">
        <v>486</v>
      </c>
      <c r="V42111" s="94">
        <v>1026</v>
      </c>
      <c r="AN42111" s="94">
        <v>1026</v>
      </c>
      <c r="AS42111" s="94">
        <v>-53</v>
      </c>
      <c r="AT42111" s="94">
        <v>458</v>
      </c>
      <c r="AU42111" s="94">
        <v>83</v>
      </c>
      <c r="AV42111" s="94">
        <v>-2</v>
      </c>
    </row>
    <row r="42112" spans="1:48">
      <c r="A42112" s="85" t="s">
        <v>148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84</v>
      </c>
      <c r="G42112" s="89" t="s">
        <v>385</v>
      </c>
      <c r="H42112" s="94">
        <v>541</v>
      </c>
      <c r="I42112" s="94">
        <v>543</v>
      </c>
      <c r="J42112" s="94">
        <v>974</v>
      </c>
      <c r="K42112" s="94">
        <v>440</v>
      </c>
      <c r="O42112" s="94">
        <v>543</v>
      </c>
      <c r="P42112" s="94">
        <v>974</v>
      </c>
      <c r="Q42112" s="94">
        <v>440</v>
      </c>
      <c r="V42112" s="94">
        <v>974</v>
      </c>
      <c r="AN42112" s="94">
        <v>974</v>
      </c>
      <c r="AS42112" s="94">
        <v>-52</v>
      </c>
      <c r="AT42112" s="94">
        <v>423</v>
      </c>
      <c r="AU42112" s="94">
        <v>71</v>
      </c>
      <c r="AV42112" s="94">
        <v>-2</v>
      </c>
    </row>
    <row r="42113" spans="1:48">
      <c r="A42113" s="85" t="s">
        <v>148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84</v>
      </c>
      <c r="G42113" s="89" t="s">
        <v>385</v>
      </c>
      <c r="H42113" s="94">
        <v>540</v>
      </c>
      <c r="I42113" s="94">
        <v>544</v>
      </c>
      <c r="J42113" s="94">
        <v>1005</v>
      </c>
      <c r="K42113" s="94">
        <v>465</v>
      </c>
      <c r="O42113" s="94">
        <v>544</v>
      </c>
      <c r="P42113" s="94">
        <v>1005</v>
      </c>
      <c r="Q42113" s="94">
        <v>465</v>
      </c>
      <c r="V42113" s="94">
        <v>1005</v>
      </c>
      <c r="AN42113" s="94">
        <v>1005</v>
      </c>
      <c r="AS42113" s="94">
        <v>-52</v>
      </c>
      <c r="AT42113" s="94">
        <v>437</v>
      </c>
      <c r="AU42113" s="94">
        <v>78</v>
      </c>
      <c r="AV42113" s="94">
        <v>2</v>
      </c>
    </row>
    <row r="42114" spans="1:48">
      <c r="A42114" s="85" t="s">
        <v>148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84</v>
      </c>
      <c r="G42114" s="89" t="s">
        <v>385</v>
      </c>
      <c r="H42114" s="94">
        <v>542</v>
      </c>
      <c r="I42114" s="94">
        <v>547</v>
      </c>
      <c r="J42114" s="94">
        <v>1123</v>
      </c>
      <c r="K42114" s="94">
        <v>579</v>
      </c>
      <c r="O42114" s="94">
        <v>547</v>
      </c>
      <c r="P42114" s="94">
        <v>1123</v>
      </c>
      <c r="Q42114" s="94">
        <v>579</v>
      </c>
      <c r="V42114" s="94">
        <v>1123</v>
      </c>
      <c r="AN42114" s="94">
        <v>1123</v>
      </c>
      <c r="AS42114" s="94">
        <v>-54</v>
      </c>
      <c r="AT42114" s="94">
        <v>538</v>
      </c>
      <c r="AU42114" s="94">
        <v>91</v>
      </c>
      <c r="AV42114" s="94">
        <v>4</v>
      </c>
    </row>
    <row r="42115" spans="1:48">
      <c r="A42115" s="85" t="s">
        <v>148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84</v>
      </c>
      <c r="G42115" s="89" t="s">
        <v>385</v>
      </c>
      <c r="H42115" s="94">
        <v>545</v>
      </c>
      <c r="I42115" s="94">
        <v>546</v>
      </c>
      <c r="J42115" s="94">
        <v>1122</v>
      </c>
      <c r="K42115" s="94">
        <v>583</v>
      </c>
      <c r="O42115" s="94">
        <v>546</v>
      </c>
      <c r="P42115" s="94">
        <v>1122</v>
      </c>
      <c r="Q42115" s="94">
        <v>583</v>
      </c>
      <c r="V42115" s="94">
        <v>1122</v>
      </c>
      <c r="AN42115" s="94">
        <v>1122</v>
      </c>
      <c r="AS42115" s="94">
        <v>-49</v>
      </c>
      <c r="AT42115" s="94">
        <v>529</v>
      </c>
      <c r="AU42115" s="94">
        <v>103</v>
      </c>
      <c r="AV42115" s="94">
        <v>0</v>
      </c>
    </row>
    <row r="42116" spans="1:48">
      <c r="A42116" s="85" t="s">
        <v>148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84</v>
      </c>
      <c r="G42116" s="89" t="s">
        <v>385</v>
      </c>
      <c r="H42116" s="94">
        <v>544</v>
      </c>
      <c r="I42116" s="94">
        <v>544</v>
      </c>
      <c r="J42116" s="94">
        <v>1180</v>
      </c>
      <c r="K42116" s="94">
        <v>643</v>
      </c>
      <c r="O42116" s="94">
        <v>544</v>
      </c>
      <c r="P42116" s="94">
        <v>1180</v>
      </c>
      <c r="Q42116" s="94">
        <v>643</v>
      </c>
      <c r="V42116" s="94">
        <v>1180</v>
      </c>
      <c r="AN42116" s="94">
        <v>1180</v>
      </c>
      <c r="AS42116" s="94">
        <v>-36</v>
      </c>
      <c r="AT42116" s="94">
        <v>592</v>
      </c>
      <c r="AU42116" s="94">
        <v>109</v>
      </c>
      <c r="AV42116" s="94">
        <v>-22</v>
      </c>
    </row>
    <row r="42117" spans="1:48">
      <c r="A42117" s="85" t="s">
        <v>148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84</v>
      </c>
      <c r="G42117" s="89" t="s">
        <v>385</v>
      </c>
      <c r="H42117" s="94">
        <v>546</v>
      </c>
      <c r="I42117" s="94">
        <v>543</v>
      </c>
      <c r="J42117" s="94">
        <v>1049</v>
      </c>
      <c r="K42117" s="94">
        <v>511</v>
      </c>
      <c r="O42117" s="94">
        <v>543</v>
      </c>
      <c r="P42117" s="94">
        <v>1049</v>
      </c>
      <c r="Q42117" s="94">
        <v>511</v>
      </c>
      <c r="V42117" s="94">
        <v>1049</v>
      </c>
      <c r="AN42117" s="94">
        <v>1049</v>
      </c>
      <c r="AS42117" s="94">
        <v>-28</v>
      </c>
      <c r="AT42117" s="94">
        <v>451</v>
      </c>
      <c r="AU42117" s="94">
        <v>129</v>
      </c>
      <c r="AV42117" s="94">
        <v>-41</v>
      </c>
    </row>
    <row r="42118" spans="1:48">
      <c r="A42118" s="85" t="s">
        <v>148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84</v>
      </c>
      <c r="G42118" s="89" t="s">
        <v>385</v>
      </c>
      <c r="H42118" s="94">
        <v>549</v>
      </c>
      <c r="I42118" s="94">
        <v>547</v>
      </c>
      <c r="J42118" s="94">
        <v>1041</v>
      </c>
      <c r="K42118" s="94">
        <v>500</v>
      </c>
      <c r="O42118" s="94">
        <v>547</v>
      </c>
      <c r="P42118" s="94">
        <v>1041</v>
      </c>
      <c r="Q42118" s="94">
        <v>500</v>
      </c>
      <c r="V42118" s="94">
        <v>1041</v>
      </c>
      <c r="AN42118" s="94">
        <v>1041</v>
      </c>
      <c r="AS42118" s="94">
        <v>-28</v>
      </c>
      <c r="AT42118" s="94">
        <v>441</v>
      </c>
      <c r="AU42118" s="94">
        <v>133</v>
      </c>
      <c r="AV42118" s="94">
        <v>-46</v>
      </c>
    </row>
    <row r="42119" spans="1:48">
      <c r="A42119" s="85" t="s">
        <v>148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84</v>
      </c>
      <c r="G42119" s="89" t="s">
        <v>385</v>
      </c>
      <c r="H42119" s="94">
        <v>542</v>
      </c>
      <c r="I42119" s="94">
        <v>539</v>
      </c>
      <c r="J42119" s="94">
        <v>1044</v>
      </c>
      <c r="K42119" s="94">
        <v>510</v>
      </c>
      <c r="O42119" s="94">
        <v>539</v>
      </c>
      <c r="P42119" s="94">
        <v>1044</v>
      </c>
      <c r="Q42119" s="94">
        <v>510</v>
      </c>
      <c r="V42119" s="94">
        <v>1044</v>
      </c>
      <c r="AN42119" s="94">
        <v>1044</v>
      </c>
      <c r="AS42119" s="94">
        <v>-27</v>
      </c>
      <c r="AT42119" s="94">
        <v>465</v>
      </c>
      <c r="AU42119" s="94">
        <v>125</v>
      </c>
      <c r="AV42119" s="94">
        <v>-53</v>
      </c>
    </row>
    <row r="42120" spans="1:48">
      <c r="A42120" s="85" t="s">
        <v>148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84</v>
      </c>
      <c r="G42120" s="89" t="s">
        <v>385</v>
      </c>
      <c r="H42120" s="94">
        <v>531</v>
      </c>
      <c r="I42120" s="94">
        <v>527</v>
      </c>
      <c r="J42120" s="94">
        <v>1063</v>
      </c>
      <c r="K42120" s="94">
        <v>538</v>
      </c>
      <c r="O42120" s="94">
        <v>527</v>
      </c>
      <c r="P42120" s="94">
        <v>1063</v>
      </c>
      <c r="Q42120" s="94">
        <v>538</v>
      </c>
      <c r="V42120" s="94">
        <v>1063</v>
      </c>
      <c r="AN42120" s="94">
        <v>1063</v>
      </c>
      <c r="AS42120" s="94">
        <v>-32</v>
      </c>
      <c r="AT42120" s="94">
        <v>501</v>
      </c>
      <c r="AU42120" s="94">
        <v>111</v>
      </c>
      <c r="AV42120" s="94">
        <v>-42</v>
      </c>
    </row>
    <row r="42121" spans="1:48">
      <c r="A42121" s="85" t="s">
        <v>148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84</v>
      </c>
      <c r="G42121" s="89" t="s">
        <v>385</v>
      </c>
      <c r="H42121" s="94">
        <v>522</v>
      </c>
      <c r="I42121" s="94">
        <v>517</v>
      </c>
      <c r="J42121" s="94">
        <v>1104</v>
      </c>
      <c r="K42121" s="94">
        <v>594</v>
      </c>
      <c r="O42121" s="94">
        <v>517</v>
      </c>
      <c r="P42121" s="94">
        <v>1104</v>
      </c>
      <c r="Q42121" s="94">
        <v>594</v>
      </c>
      <c r="V42121" s="94">
        <v>1104</v>
      </c>
      <c r="AN42121" s="94">
        <v>1104</v>
      </c>
      <c r="AS42121" s="94">
        <v>-34</v>
      </c>
      <c r="AT42121" s="94">
        <v>600</v>
      </c>
      <c r="AU42121" s="94">
        <v>103</v>
      </c>
      <c r="AV42121" s="94">
        <v>-75</v>
      </c>
    </row>
    <row r="42122" spans="1:48">
      <c r="A42122" s="85" t="s">
        <v>148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84</v>
      </c>
      <c r="G42122" s="89" t="s">
        <v>385</v>
      </c>
      <c r="H42122" s="94">
        <v>511</v>
      </c>
      <c r="I42122" s="94">
        <v>510</v>
      </c>
      <c r="J42122" s="94">
        <v>1097</v>
      </c>
      <c r="K42122" s="94">
        <v>593</v>
      </c>
      <c r="O42122" s="94">
        <v>510</v>
      </c>
      <c r="P42122" s="94">
        <v>1097</v>
      </c>
      <c r="Q42122" s="94">
        <v>593</v>
      </c>
      <c r="V42122" s="94">
        <v>1097</v>
      </c>
      <c r="AN42122" s="94">
        <v>1097</v>
      </c>
      <c r="AS42122" s="94">
        <v>-39</v>
      </c>
      <c r="AT42122" s="94">
        <v>660</v>
      </c>
      <c r="AU42122" s="94">
        <v>81</v>
      </c>
      <c r="AV42122" s="94">
        <v>-109</v>
      </c>
    </row>
    <row r="42123" spans="1:48">
      <c r="A42123" s="85" t="s">
        <v>148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84</v>
      </c>
      <c r="G42123" s="89" t="s">
        <v>385</v>
      </c>
      <c r="H42123" s="94">
        <v>514</v>
      </c>
      <c r="I42123" s="94">
        <v>509</v>
      </c>
      <c r="J42123" s="94">
        <v>965</v>
      </c>
      <c r="K42123" s="94">
        <v>460</v>
      </c>
      <c r="O42123" s="94">
        <v>509</v>
      </c>
      <c r="P42123" s="94">
        <v>965</v>
      </c>
      <c r="Q42123" s="94">
        <v>460</v>
      </c>
      <c r="V42123" s="94">
        <v>965</v>
      </c>
      <c r="AN42123" s="94">
        <v>965</v>
      </c>
      <c r="AS42123" s="94">
        <v>-40</v>
      </c>
      <c r="AT42123" s="94">
        <v>521</v>
      </c>
      <c r="AU42123" s="94">
        <v>56</v>
      </c>
      <c r="AV42123" s="94">
        <v>-77</v>
      </c>
    </row>
    <row r="42124" spans="1:48">
      <c r="A42124" s="85" t="s">
        <v>148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84</v>
      </c>
      <c r="G42124" s="89" t="s">
        <v>385</v>
      </c>
      <c r="H42124" s="94">
        <v>513</v>
      </c>
      <c r="I42124" s="94">
        <v>513</v>
      </c>
      <c r="J42124" s="94">
        <v>941</v>
      </c>
      <c r="K42124" s="94">
        <v>429</v>
      </c>
      <c r="O42124" s="94">
        <v>513</v>
      </c>
      <c r="P42124" s="94">
        <v>941</v>
      </c>
      <c r="Q42124" s="94">
        <v>429</v>
      </c>
      <c r="V42124" s="94">
        <v>941</v>
      </c>
      <c r="AN42124" s="94">
        <v>941</v>
      </c>
      <c r="AS42124" s="94">
        <v>-41</v>
      </c>
      <c r="AT42124" s="94">
        <v>453</v>
      </c>
      <c r="AU42124" s="94">
        <v>52</v>
      </c>
      <c r="AV42124" s="94">
        <v>-35</v>
      </c>
    </row>
    <row r="42125" spans="1:48">
      <c r="A42125" s="85" t="s">
        <v>148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84</v>
      </c>
      <c r="G42125" s="89" t="s">
        <v>385</v>
      </c>
      <c r="H42125" s="94">
        <v>519</v>
      </c>
      <c r="I42125" s="94">
        <v>518</v>
      </c>
      <c r="J42125" s="94">
        <v>1060</v>
      </c>
      <c r="K42125" s="94">
        <v>548</v>
      </c>
      <c r="O42125" s="94">
        <v>518</v>
      </c>
      <c r="P42125" s="94">
        <v>1060</v>
      </c>
      <c r="Q42125" s="94">
        <v>548</v>
      </c>
      <c r="V42125" s="94">
        <v>1060</v>
      </c>
      <c r="AN42125" s="94">
        <v>1060</v>
      </c>
      <c r="AS42125" s="94">
        <v>-38</v>
      </c>
      <c r="AT42125" s="94">
        <v>531</v>
      </c>
      <c r="AU42125" s="94">
        <v>64</v>
      </c>
      <c r="AV42125" s="94">
        <v>-9</v>
      </c>
    </row>
    <row r="42126" spans="1:48">
      <c r="A42126" s="85" t="s">
        <v>148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84</v>
      </c>
      <c r="G42126" s="89" t="s">
        <v>385</v>
      </c>
      <c r="H42126" s="94">
        <v>528</v>
      </c>
      <c r="I42126" s="94">
        <v>525</v>
      </c>
      <c r="J42126" s="94">
        <v>1083</v>
      </c>
      <c r="K42126" s="94">
        <v>563</v>
      </c>
      <c r="O42126" s="94">
        <v>525</v>
      </c>
      <c r="P42126" s="94">
        <v>1083</v>
      </c>
      <c r="Q42126" s="94">
        <v>563</v>
      </c>
      <c r="V42126" s="94">
        <v>1083</v>
      </c>
      <c r="AN42126" s="94">
        <v>1083</v>
      </c>
      <c r="AS42126" s="94">
        <v>-40</v>
      </c>
      <c r="AT42126" s="94">
        <v>540</v>
      </c>
      <c r="AU42126" s="94">
        <v>64</v>
      </c>
      <c r="AV42126" s="94">
        <v>-1</v>
      </c>
    </row>
    <row r="42127" spans="1:48">
      <c r="A42127" s="85" t="s">
        <v>148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84</v>
      </c>
      <c r="G42127" s="89" t="s">
        <v>385</v>
      </c>
      <c r="H42127" s="94">
        <v>542</v>
      </c>
      <c r="I42127" s="94">
        <v>539</v>
      </c>
      <c r="J42127" s="94">
        <v>1077</v>
      </c>
      <c r="K42127" s="94">
        <v>542</v>
      </c>
      <c r="O42127" s="94">
        <v>539</v>
      </c>
      <c r="P42127" s="94">
        <v>1077</v>
      </c>
      <c r="Q42127" s="94">
        <v>542</v>
      </c>
      <c r="V42127" s="94">
        <v>1077</v>
      </c>
      <c r="AN42127" s="94">
        <v>1077</v>
      </c>
      <c r="AS42127" s="94">
        <v>-43</v>
      </c>
      <c r="AT42127" s="94">
        <v>507</v>
      </c>
      <c r="AU42127" s="94">
        <v>73</v>
      </c>
      <c r="AV42127" s="94">
        <v>5</v>
      </c>
    </row>
    <row r="42128" spans="1:48">
      <c r="A42128" s="85" t="s">
        <v>148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84</v>
      </c>
      <c r="G42128" s="89" t="s">
        <v>385</v>
      </c>
      <c r="H42128" s="94">
        <v>562</v>
      </c>
      <c r="I42128" s="94">
        <v>551</v>
      </c>
      <c r="J42128" s="94">
        <v>1118</v>
      </c>
      <c r="K42128" s="94">
        <v>572</v>
      </c>
      <c r="O42128" s="94">
        <v>551</v>
      </c>
      <c r="P42128" s="94">
        <v>1118</v>
      </c>
      <c r="Q42128" s="94">
        <v>572</v>
      </c>
      <c r="V42128" s="94">
        <v>1118</v>
      </c>
      <c r="AN42128" s="94">
        <v>1118</v>
      </c>
      <c r="AS42128" s="94">
        <v>-45</v>
      </c>
      <c r="AT42128" s="94">
        <v>507</v>
      </c>
      <c r="AU42128" s="94">
        <v>103</v>
      </c>
      <c r="AV42128" s="94">
        <v>7</v>
      </c>
    </row>
    <row r="42129" spans="1:48">
      <c r="A42129" s="85" t="s">
        <v>148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84</v>
      </c>
      <c r="G42129" s="89" t="s">
        <v>385</v>
      </c>
      <c r="H42129" s="94">
        <v>572</v>
      </c>
      <c r="I42129" s="94">
        <v>561</v>
      </c>
      <c r="J42129" s="94">
        <v>1118</v>
      </c>
      <c r="K42129" s="94">
        <v>559</v>
      </c>
      <c r="O42129" s="94">
        <v>561</v>
      </c>
      <c r="P42129" s="94">
        <v>1118</v>
      </c>
      <c r="Q42129" s="94">
        <v>559</v>
      </c>
      <c r="V42129" s="94">
        <v>1118</v>
      </c>
      <c r="AN42129" s="94">
        <v>1118</v>
      </c>
      <c r="AS42129" s="94">
        <v>-51</v>
      </c>
      <c r="AT42129" s="94">
        <v>502</v>
      </c>
      <c r="AU42129" s="94">
        <v>98</v>
      </c>
      <c r="AV42129" s="94">
        <v>10</v>
      </c>
    </row>
    <row r="42130" spans="1:48">
      <c r="A42130" s="85" t="s">
        <v>148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84</v>
      </c>
      <c r="G42130" s="89" t="s">
        <v>385</v>
      </c>
      <c r="H42130" s="94">
        <v>573</v>
      </c>
      <c r="I42130" s="94">
        <v>565</v>
      </c>
      <c r="J42130" s="94">
        <v>1132</v>
      </c>
      <c r="K42130" s="94">
        <v>571</v>
      </c>
      <c r="O42130" s="94">
        <v>565</v>
      </c>
      <c r="P42130" s="94">
        <v>1132</v>
      </c>
      <c r="Q42130" s="94">
        <v>571</v>
      </c>
      <c r="V42130" s="94">
        <v>1132</v>
      </c>
      <c r="AN42130" s="94">
        <v>1132</v>
      </c>
      <c r="AS42130" s="94">
        <v>-46</v>
      </c>
      <c r="AT42130" s="94">
        <v>488</v>
      </c>
      <c r="AU42130" s="94">
        <v>117</v>
      </c>
      <c r="AV42130" s="94">
        <v>12</v>
      </c>
    </row>
    <row r="42131" spans="1:48">
      <c r="A42131" s="85" t="s">
        <v>148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84</v>
      </c>
      <c r="G42131" s="89" t="s">
        <v>385</v>
      </c>
      <c r="H42131" s="94">
        <v>572</v>
      </c>
      <c r="I42131" s="94">
        <v>572</v>
      </c>
      <c r="J42131" s="94">
        <v>1161</v>
      </c>
      <c r="K42131" s="94">
        <v>596</v>
      </c>
      <c r="O42131" s="94">
        <v>572</v>
      </c>
      <c r="P42131" s="94">
        <v>1161</v>
      </c>
      <c r="Q42131" s="94">
        <v>596</v>
      </c>
      <c r="V42131" s="94">
        <v>1161</v>
      </c>
      <c r="AN42131" s="94">
        <v>1161</v>
      </c>
      <c r="AS42131" s="94">
        <v>-45</v>
      </c>
      <c r="AT42131" s="94">
        <v>501</v>
      </c>
      <c r="AU42131" s="94">
        <v>129</v>
      </c>
      <c r="AV42131" s="94">
        <v>11</v>
      </c>
    </row>
    <row r="42132" spans="1:48">
      <c r="A42132" s="85" t="s">
        <v>148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84</v>
      </c>
      <c r="G42132" s="89" t="s">
        <v>385</v>
      </c>
      <c r="H42132" s="94">
        <v>575</v>
      </c>
      <c r="I42132" s="94">
        <v>575</v>
      </c>
      <c r="J42132" s="94">
        <v>1121</v>
      </c>
      <c r="K42132" s="94">
        <v>547</v>
      </c>
      <c r="O42132" s="94">
        <v>575</v>
      </c>
      <c r="P42132" s="94">
        <v>1121</v>
      </c>
      <c r="Q42132" s="94">
        <v>547</v>
      </c>
      <c r="V42132" s="94">
        <v>1121</v>
      </c>
      <c r="AN42132" s="94">
        <v>1121</v>
      </c>
      <c r="AS42132" s="94">
        <v>-46</v>
      </c>
      <c r="AT42132" s="94">
        <v>443</v>
      </c>
      <c r="AU42132" s="94">
        <v>140</v>
      </c>
      <c r="AV42132" s="94">
        <v>10</v>
      </c>
    </row>
    <row r="42133" spans="1:48">
      <c r="A42133" s="85" t="s">
        <v>148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84</v>
      </c>
      <c r="G42133" s="89" t="s">
        <v>385</v>
      </c>
      <c r="H42133" s="94">
        <v>578</v>
      </c>
      <c r="I42133" s="94">
        <v>581</v>
      </c>
      <c r="J42133" s="94">
        <v>1214</v>
      </c>
      <c r="K42133" s="94">
        <v>632</v>
      </c>
      <c r="O42133" s="94">
        <v>581</v>
      </c>
      <c r="P42133" s="94">
        <v>1214</v>
      </c>
      <c r="Q42133" s="94">
        <v>632</v>
      </c>
      <c r="V42133" s="94">
        <v>1214</v>
      </c>
      <c r="AN42133" s="94">
        <v>1214</v>
      </c>
      <c r="AS42133" s="94">
        <v>-45</v>
      </c>
      <c r="AT42133" s="94">
        <v>517</v>
      </c>
      <c r="AU42133" s="94">
        <v>152</v>
      </c>
      <c r="AV42133" s="94">
        <v>8</v>
      </c>
    </row>
    <row r="42134" spans="1:48">
      <c r="A42134" s="85" t="s">
        <v>148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84</v>
      </c>
      <c r="G42134" s="89" t="s">
        <v>385</v>
      </c>
      <c r="H42134" s="94">
        <v>581</v>
      </c>
      <c r="I42134" s="94">
        <v>581</v>
      </c>
      <c r="J42134" s="94">
        <v>1195</v>
      </c>
      <c r="K42134" s="94">
        <v>619</v>
      </c>
      <c r="O42134" s="94">
        <v>581</v>
      </c>
      <c r="P42134" s="94">
        <v>1195</v>
      </c>
      <c r="Q42134" s="94">
        <v>619</v>
      </c>
      <c r="V42134" s="94">
        <v>1195</v>
      </c>
      <c r="AN42134" s="94">
        <v>1195</v>
      </c>
      <c r="AS42134" s="94">
        <v>-43</v>
      </c>
      <c r="AT42134" s="94">
        <v>501</v>
      </c>
      <c r="AU42134" s="94">
        <v>157</v>
      </c>
      <c r="AV42134" s="94">
        <v>4</v>
      </c>
    </row>
    <row r="42135" spans="1:48">
      <c r="A42135" s="85" t="s">
        <v>148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84</v>
      </c>
      <c r="G42135" s="89" t="s">
        <v>385</v>
      </c>
      <c r="H42135" s="94">
        <v>584</v>
      </c>
      <c r="I42135" s="94">
        <v>583</v>
      </c>
      <c r="J42135" s="94">
        <v>1145</v>
      </c>
      <c r="K42135" s="94">
        <v>566</v>
      </c>
      <c r="O42135" s="94">
        <v>583</v>
      </c>
      <c r="P42135" s="94">
        <v>1145</v>
      </c>
      <c r="Q42135" s="94">
        <v>566</v>
      </c>
      <c r="V42135" s="94">
        <v>1145</v>
      </c>
      <c r="AN42135" s="94">
        <v>1145</v>
      </c>
      <c r="AS42135" s="94">
        <v>-46</v>
      </c>
      <c r="AT42135" s="94">
        <v>459</v>
      </c>
      <c r="AU42135" s="94">
        <v>151</v>
      </c>
      <c r="AV42135" s="94">
        <v>2</v>
      </c>
    </row>
    <row r="42136" spans="1:48">
      <c r="A42136" s="85" t="s">
        <v>148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84</v>
      </c>
      <c r="G42136" s="89" t="s">
        <v>385</v>
      </c>
      <c r="H42136" s="94">
        <v>587</v>
      </c>
      <c r="I42136" s="94">
        <v>592</v>
      </c>
      <c r="J42136" s="94">
        <v>1141</v>
      </c>
      <c r="K42136" s="94">
        <v>552</v>
      </c>
      <c r="O42136" s="94">
        <v>592</v>
      </c>
      <c r="P42136" s="94">
        <v>1141</v>
      </c>
      <c r="Q42136" s="94">
        <v>552</v>
      </c>
      <c r="V42136" s="94">
        <v>1141</v>
      </c>
      <c r="AN42136" s="94">
        <v>1141</v>
      </c>
      <c r="AS42136" s="94">
        <v>-46</v>
      </c>
      <c r="AT42136" s="94">
        <v>454</v>
      </c>
      <c r="AU42136" s="94">
        <v>144</v>
      </c>
      <c r="AV42136" s="94">
        <v>0</v>
      </c>
    </row>
    <row r="42137" spans="1:48">
      <c r="A42137" s="85" t="s">
        <v>148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84</v>
      </c>
      <c r="G42137" s="89" t="s">
        <v>385</v>
      </c>
      <c r="H42137" s="94">
        <v>589</v>
      </c>
      <c r="I42137" s="94">
        <v>595</v>
      </c>
      <c r="J42137" s="94">
        <v>949</v>
      </c>
      <c r="K42137" s="94">
        <v>359</v>
      </c>
      <c r="O42137" s="94">
        <v>595</v>
      </c>
      <c r="P42137" s="94">
        <v>949</v>
      </c>
      <c r="Q42137" s="94">
        <v>359</v>
      </c>
      <c r="V42137" s="94">
        <v>949</v>
      </c>
      <c r="AN42137" s="94">
        <v>949</v>
      </c>
      <c r="AS42137" s="94">
        <v>-50</v>
      </c>
      <c r="AT42137" s="94">
        <v>292</v>
      </c>
      <c r="AU42137" s="94">
        <v>118</v>
      </c>
      <c r="AV42137" s="94">
        <v>-1</v>
      </c>
    </row>
    <row r="42138" spans="1:48">
      <c r="A42138" s="85" t="s">
        <v>148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84</v>
      </c>
      <c r="G42138" s="89" t="s">
        <v>385</v>
      </c>
      <c r="H42138" s="94">
        <v>590</v>
      </c>
      <c r="I42138" s="94">
        <v>597</v>
      </c>
      <c r="J42138" s="94">
        <v>976</v>
      </c>
      <c r="K42138" s="94">
        <v>384</v>
      </c>
      <c r="O42138" s="94">
        <v>597</v>
      </c>
      <c r="P42138" s="94">
        <v>976</v>
      </c>
      <c r="Q42138" s="94">
        <v>384</v>
      </c>
      <c r="V42138" s="94">
        <v>976</v>
      </c>
      <c r="AN42138" s="94">
        <v>976</v>
      </c>
      <c r="AS42138" s="94">
        <v>-52</v>
      </c>
      <c r="AT42138" s="94">
        <v>344</v>
      </c>
      <c r="AU42138" s="94">
        <v>111</v>
      </c>
      <c r="AV42138" s="94">
        <v>-19</v>
      </c>
    </row>
    <row r="42139" spans="1:48">
      <c r="A42139" s="85" t="s">
        <v>148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84</v>
      </c>
      <c r="G42139" s="89" t="s">
        <v>385</v>
      </c>
      <c r="H42139" s="94">
        <v>590</v>
      </c>
      <c r="I42139" s="94">
        <v>600</v>
      </c>
      <c r="J42139" s="94">
        <v>1058</v>
      </c>
      <c r="K42139" s="94">
        <v>460</v>
      </c>
      <c r="O42139" s="94">
        <v>600</v>
      </c>
      <c r="P42139" s="94">
        <v>1058</v>
      </c>
      <c r="Q42139" s="94">
        <v>460</v>
      </c>
      <c r="V42139" s="94">
        <v>1058</v>
      </c>
      <c r="AN42139" s="94">
        <v>1058</v>
      </c>
      <c r="AS42139" s="94">
        <v>-49</v>
      </c>
      <c r="AT42139" s="94">
        <v>436</v>
      </c>
      <c r="AU42139" s="94">
        <v>129</v>
      </c>
      <c r="AV42139" s="94">
        <v>-56</v>
      </c>
    </row>
    <row r="42140" spans="1:48">
      <c r="A42140" s="85" t="s">
        <v>148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84</v>
      </c>
      <c r="G42140" s="89" t="s">
        <v>385</v>
      </c>
      <c r="H42140" s="94">
        <v>586</v>
      </c>
      <c r="I42140" s="94">
        <v>597</v>
      </c>
      <c r="J42140" s="94">
        <v>1150</v>
      </c>
      <c r="K42140" s="94">
        <v>557</v>
      </c>
      <c r="O42140" s="94">
        <v>597</v>
      </c>
      <c r="P42140" s="94">
        <v>1150</v>
      </c>
      <c r="Q42140" s="94">
        <v>557</v>
      </c>
      <c r="V42140" s="94">
        <v>1150</v>
      </c>
      <c r="AN42140" s="94">
        <v>1150</v>
      </c>
      <c r="AS42140" s="94">
        <v>-41</v>
      </c>
      <c r="AT42140" s="94">
        <v>595</v>
      </c>
      <c r="AU42140" s="94">
        <v>145</v>
      </c>
      <c r="AV42140" s="94">
        <v>-142</v>
      </c>
    </row>
    <row r="42141" spans="1:48">
      <c r="A42141" s="85" t="s">
        <v>148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84</v>
      </c>
      <c r="G42141" s="89" t="s">
        <v>385</v>
      </c>
      <c r="H42141" s="94">
        <v>585</v>
      </c>
      <c r="I42141" s="94">
        <v>595</v>
      </c>
      <c r="J42141" s="94">
        <v>1056</v>
      </c>
      <c r="K42141" s="94">
        <v>465</v>
      </c>
      <c r="O42141" s="94">
        <v>595</v>
      </c>
      <c r="P42141" s="94">
        <v>1056</v>
      </c>
      <c r="Q42141" s="94">
        <v>465</v>
      </c>
      <c r="V42141" s="94">
        <v>1056</v>
      </c>
      <c r="AN42141" s="94">
        <v>1056</v>
      </c>
      <c r="AS42141" s="94">
        <v>-32</v>
      </c>
      <c r="AT42141" s="94">
        <v>480</v>
      </c>
      <c r="AU42141" s="94">
        <v>168</v>
      </c>
      <c r="AV42141" s="94">
        <v>-151</v>
      </c>
    </row>
    <row r="42142" spans="1:48">
      <c r="A42142" s="85" t="s">
        <v>148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84</v>
      </c>
      <c r="G42142" s="89" t="s">
        <v>385</v>
      </c>
      <c r="H42142" s="94">
        <v>585</v>
      </c>
      <c r="I42142" s="94">
        <v>600</v>
      </c>
      <c r="J42142" s="94">
        <v>1189</v>
      </c>
      <c r="K42142" s="94">
        <v>592</v>
      </c>
      <c r="O42142" s="94">
        <v>600</v>
      </c>
      <c r="P42142" s="94">
        <v>1189</v>
      </c>
      <c r="Q42142" s="94">
        <v>592</v>
      </c>
      <c r="V42142" s="94">
        <v>1189</v>
      </c>
      <c r="AN42142" s="94">
        <v>1189</v>
      </c>
      <c r="AS42142" s="94">
        <v>-27</v>
      </c>
      <c r="AT42142" s="94">
        <v>637</v>
      </c>
      <c r="AU42142" s="94">
        <v>159</v>
      </c>
      <c r="AV42142" s="94">
        <v>-177</v>
      </c>
    </row>
    <row r="42143" spans="1:48">
      <c r="A42143" s="85" t="s">
        <v>148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84</v>
      </c>
      <c r="G42143" s="89" t="s">
        <v>385</v>
      </c>
      <c r="H42143" s="94">
        <v>573</v>
      </c>
      <c r="I42143" s="94">
        <v>587</v>
      </c>
      <c r="J42143" s="94">
        <v>1001</v>
      </c>
      <c r="K42143" s="94">
        <v>419</v>
      </c>
      <c r="O42143" s="94">
        <v>587</v>
      </c>
      <c r="P42143" s="94">
        <v>1001</v>
      </c>
      <c r="Q42143" s="94">
        <v>419</v>
      </c>
      <c r="V42143" s="94">
        <v>1001</v>
      </c>
      <c r="AN42143" s="94">
        <v>1001</v>
      </c>
      <c r="AS42143" s="94">
        <v>-39</v>
      </c>
      <c r="AT42143" s="94">
        <v>558</v>
      </c>
      <c r="AU42143" s="94">
        <v>120</v>
      </c>
      <c r="AV42143" s="94">
        <v>-220</v>
      </c>
    </row>
    <row r="42144" spans="1:48">
      <c r="A42144" s="85" t="s">
        <v>148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84</v>
      </c>
      <c r="G42144" s="89" t="s">
        <v>385</v>
      </c>
      <c r="H42144" s="94">
        <v>558</v>
      </c>
      <c r="I42144" s="94">
        <v>571</v>
      </c>
      <c r="J42144" s="94">
        <v>829</v>
      </c>
      <c r="K42144" s="94">
        <v>261</v>
      </c>
      <c r="O42144" s="94">
        <v>571</v>
      </c>
      <c r="P42144" s="94">
        <v>829</v>
      </c>
      <c r="Q42144" s="94">
        <v>261</v>
      </c>
      <c r="V42144" s="94">
        <v>829</v>
      </c>
      <c r="AN42144" s="94">
        <v>829</v>
      </c>
      <c r="AS42144" s="94">
        <v>-48</v>
      </c>
      <c r="AT42144" s="94">
        <v>468</v>
      </c>
      <c r="AU42144" s="94">
        <v>89</v>
      </c>
      <c r="AV42144" s="94">
        <v>-248</v>
      </c>
    </row>
    <row r="42145" spans="1:48">
      <c r="A42145" s="85" t="s">
        <v>148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84</v>
      </c>
      <c r="G42145" s="89" t="s">
        <v>385</v>
      </c>
      <c r="H42145" s="94">
        <v>547</v>
      </c>
      <c r="I42145" s="94">
        <v>561</v>
      </c>
      <c r="J42145" s="94">
        <v>788</v>
      </c>
      <c r="K42145" s="94">
        <v>233</v>
      </c>
      <c r="O42145" s="94">
        <v>561</v>
      </c>
      <c r="P42145" s="94">
        <v>788</v>
      </c>
      <c r="Q42145" s="94">
        <v>233</v>
      </c>
      <c r="V42145" s="94">
        <v>788</v>
      </c>
      <c r="AN42145" s="94">
        <v>788</v>
      </c>
      <c r="AS42145" s="94">
        <v>-52</v>
      </c>
      <c r="AT42145" s="94">
        <v>508</v>
      </c>
      <c r="AU42145" s="94">
        <v>68</v>
      </c>
      <c r="AV42145" s="94">
        <v>-291</v>
      </c>
    </row>
    <row r="42146" spans="1:48">
      <c r="A42146" s="85" t="s">
        <v>148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84</v>
      </c>
      <c r="G42146" s="89" t="s">
        <v>385</v>
      </c>
      <c r="H42146" s="94">
        <v>508</v>
      </c>
      <c r="I42146" s="94">
        <v>556</v>
      </c>
      <c r="J42146" s="94">
        <v>909</v>
      </c>
      <c r="K42146" s="94">
        <v>361</v>
      </c>
      <c r="O42146" s="94">
        <v>556</v>
      </c>
      <c r="P42146" s="94">
        <v>909</v>
      </c>
      <c r="Q42146" s="94">
        <v>361</v>
      </c>
      <c r="V42146" s="94">
        <v>909</v>
      </c>
      <c r="AN42146" s="94">
        <v>909</v>
      </c>
      <c r="AS42146" s="94">
        <v>-53</v>
      </c>
      <c r="AT42146" s="94">
        <v>653</v>
      </c>
      <c r="AU42146" s="94">
        <v>50</v>
      </c>
      <c r="AV42146" s="94">
        <v>-289</v>
      </c>
    </row>
    <row r="42147" spans="1:48">
      <c r="A42147" s="85" t="s">
        <v>148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84</v>
      </c>
      <c r="G42147" s="89" t="s">
        <v>385</v>
      </c>
      <c r="H42147" s="94">
        <v>544</v>
      </c>
      <c r="I42147" s="94">
        <v>550</v>
      </c>
      <c r="J42147" s="94">
        <v>937</v>
      </c>
      <c r="K42147" s="94">
        <v>393</v>
      </c>
      <c r="O42147" s="94">
        <v>550</v>
      </c>
      <c r="P42147" s="94">
        <v>937</v>
      </c>
      <c r="Q42147" s="94">
        <v>393</v>
      </c>
      <c r="V42147" s="94">
        <v>937</v>
      </c>
      <c r="AN42147" s="94">
        <v>937</v>
      </c>
      <c r="AS42147" s="94">
        <v>-56</v>
      </c>
      <c r="AT42147" s="94">
        <v>693</v>
      </c>
      <c r="AU42147" s="94">
        <v>37</v>
      </c>
      <c r="AV42147" s="94">
        <v>-281</v>
      </c>
    </row>
    <row r="42148" spans="1:48">
      <c r="A42148" s="85" t="s">
        <v>148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84</v>
      </c>
      <c r="G42148" s="89" t="s">
        <v>385</v>
      </c>
      <c r="H42148" s="94">
        <v>549</v>
      </c>
      <c r="I42148" s="94">
        <v>550</v>
      </c>
      <c r="J42148" s="94">
        <v>961</v>
      </c>
      <c r="K42148" s="94">
        <v>419</v>
      </c>
      <c r="O42148" s="94">
        <v>550</v>
      </c>
      <c r="P42148" s="94">
        <v>961</v>
      </c>
      <c r="Q42148" s="94">
        <v>419</v>
      </c>
      <c r="V42148" s="94">
        <v>961</v>
      </c>
      <c r="AN42148" s="94">
        <v>961</v>
      </c>
      <c r="AS42148" s="94">
        <v>-60</v>
      </c>
      <c r="AT42148" s="94">
        <v>730</v>
      </c>
      <c r="AU42148" s="94">
        <v>27</v>
      </c>
      <c r="AV42148" s="94">
        <v>-278</v>
      </c>
    </row>
    <row r="42149" spans="1:48">
      <c r="A42149" s="85" t="s">
        <v>148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84</v>
      </c>
      <c r="G42149" s="89" t="s">
        <v>385</v>
      </c>
      <c r="H42149" s="94">
        <v>553</v>
      </c>
      <c r="I42149" s="94">
        <v>554</v>
      </c>
      <c r="J42149" s="94">
        <v>905</v>
      </c>
      <c r="K42149" s="94">
        <v>354</v>
      </c>
      <c r="O42149" s="94">
        <v>554</v>
      </c>
      <c r="P42149" s="94">
        <v>905</v>
      </c>
      <c r="Q42149" s="94">
        <v>354</v>
      </c>
      <c r="V42149" s="94">
        <v>905</v>
      </c>
      <c r="AN42149" s="94">
        <v>905</v>
      </c>
      <c r="AS42149" s="94">
        <v>-61</v>
      </c>
      <c r="AT42149" s="94">
        <v>703</v>
      </c>
      <c r="AU42149" s="94">
        <v>16</v>
      </c>
      <c r="AV42149" s="94">
        <v>-304</v>
      </c>
    </row>
    <row r="42150" spans="1:48">
      <c r="A42150" s="85" t="s">
        <v>148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84</v>
      </c>
      <c r="G42150" s="89" t="s">
        <v>385</v>
      </c>
      <c r="H42150" s="94">
        <v>559</v>
      </c>
      <c r="I42150" s="94">
        <v>558</v>
      </c>
      <c r="J42150" s="94">
        <v>869</v>
      </c>
      <c r="K42150" s="94">
        <v>320</v>
      </c>
      <c r="O42150" s="94">
        <v>558</v>
      </c>
      <c r="P42150" s="94">
        <v>869</v>
      </c>
      <c r="Q42150" s="94">
        <v>320</v>
      </c>
      <c r="V42150" s="94">
        <v>869</v>
      </c>
      <c r="AN42150" s="94">
        <v>869</v>
      </c>
      <c r="AS42150" s="94">
        <v>-57</v>
      </c>
      <c r="AT42150" s="94">
        <v>663</v>
      </c>
      <c r="AU42150" s="94">
        <v>19</v>
      </c>
      <c r="AV42150" s="94">
        <v>-305</v>
      </c>
    </row>
    <row r="42151" spans="1:48">
      <c r="A42151" s="85" t="s">
        <v>148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84</v>
      </c>
      <c r="G42151" s="89" t="s">
        <v>385</v>
      </c>
      <c r="H42151" s="94">
        <v>573</v>
      </c>
      <c r="I42151" s="94">
        <v>572</v>
      </c>
      <c r="J42151" s="94">
        <v>1041</v>
      </c>
      <c r="K42151" s="94">
        <v>471</v>
      </c>
      <c r="O42151" s="94">
        <v>572</v>
      </c>
      <c r="P42151" s="94">
        <v>1041</v>
      </c>
      <c r="Q42151" s="94">
        <v>471</v>
      </c>
      <c r="V42151" s="94">
        <v>1041</v>
      </c>
      <c r="AN42151" s="94">
        <v>1041</v>
      </c>
      <c r="AS42151" s="94">
        <v>-57</v>
      </c>
      <c r="AT42151" s="94">
        <v>767</v>
      </c>
      <c r="AU42151" s="94">
        <v>45</v>
      </c>
      <c r="AV42151" s="94">
        <v>-284</v>
      </c>
    </row>
    <row r="42152" spans="1:48">
      <c r="A42152" s="85" t="s">
        <v>148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84</v>
      </c>
      <c r="G42152" s="89" t="s">
        <v>385</v>
      </c>
      <c r="H42152" s="94">
        <v>591</v>
      </c>
      <c r="I42152" s="94">
        <v>583</v>
      </c>
      <c r="J42152" s="94">
        <v>963</v>
      </c>
      <c r="K42152" s="94">
        <v>387</v>
      </c>
      <c r="O42152" s="94">
        <v>583</v>
      </c>
      <c r="P42152" s="94">
        <v>963</v>
      </c>
      <c r="Q42152" s="94">
        <v>387</v>
      </c>
      <c r="V42152" s="94">
        <v>963</v>
      </c>
      <c r="AN42152" s="94">
        <v>963</v>
      </c>
      <c r="AS42152" s="94">
        <v>-61</v>
      </c>
      <c r="AT42152" s="94">
        <v>705</v>
      </c>
      <c r="AU42152" s="94">
        <v>47</v>
      </c>
      <c r="AV42152" s="94">
        <v>-304</v>
      </c>
    </row>
    <row r="42153" spans="1:48">
      <c r="A42153" s="85" t="s">
        <v>148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84</v>
      </c>
      <c r="G42153" s="89" t="s">
        <v>385</v>
      </c>
      <c r="H42153" s="94">
        <v>593</v>
      </c>
      <c r="I42153" s="94">
        <v>591</v>
      </c>
      <c r="J42153" s="94">
        <v>903</v>
      </c>
      <c r="K42153" s="94">
        <v>316</v>
      </c>
      <c r="O42153" s="94">
        <v>591</v>
      </c>
      <c r="P42153" s="94">
        <v>903</v>
      </c>
      <c r="Q42153" s="94">
        <v>316</v>
      </c>
      <c r="V42153" s="94">
        <v>903</v>
      </c>
      <c r="AN42153" s="94">
        <v>903</v>
      </c>
      <c r="AS42153" s="94">
        <v>-72</v>
      </c>
      <c r="AT42153" s="94">
        <v>650</v>
      </c>
      <c r="AU42153" s="94">
        <v>25</v>
      </c>
      <c r="AV42153" s="94">
        <v>-287</v>
      </c>
    </row>
    <row r="42154" spans="1:48">
      <c r="A42154" s="85" t="s">
        <v>148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84</v>
      </c>
      <c r="G42154" s="89" t="s">
        <v>385</v>
      </c>
      <c r="H42154" s="94">
        <v>590</v>
      </c>
      <c r="I42154" s="94">
        <v>596</v>
      </c>
      <c r="J42154" s="94">
        <v>811</v>
      </c>
      <c r="K42154" s="94">
        <v>221</v>
      </c>
      <c r="O42154" s="94">
        <v>596</v>
      </c>
      <c r="P42154" s="94">
        <v>811</v>
      </c>
      <c r="Q42154" s="94">
        <v>221</v>
      </c>
      <c r="V42154" s="94">
        <v>811</v>
      </c>
      <c r="AN42154" s="94">
        <v>811</v>
      </c>
      <c r="AS42154" s="94">
        <v>-69</v>
      </c>
      <c r="AT42154" s="94">
        <v>562</v>
      </c>
      <c r="AU42154" s="94">
        <v>10</v>
      </c>
      <c r="AV42154" s="94">
        <v>-282</v>
      </c>
    </row>
    <row r="42155" spans="1:48">
      <c r="A42155" s="85" t="s">
        <v>148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84</v>
      </c>
      <c r="G42155" s="89" t="s">
        <v>385</v>
      </c>
      <c r="H42155" s="94">
        <v>592</v>
      </c>
      <c r="I42155" s="94">
        <v>599</v>
      </c>
      <c r="J42155" s="94">
        <v>661</v>
      </c>
      <c r="K42155" s="94">
        <v>68</v>
      </c>
      <c r="O42155" s="94">
        <v>599</v>
      </c>
      <c r="P42155" s="94">
        <v>661</v>
      </c>
      <c r="Q42155" s="94">
        <v>68</v>
      </c>
      <c r="V42155" s="94">
        <v>661</v>
      </c>
      <c r="AN42155" s="94">
        <v>661</v>
      </c>
      <c r="AS42155" s="94">
        <v>-67</v>
      </c>
      <c r="AT42155" s="94">
        <v>409</v>
      </c>
      <c r="AU42155" s="94">
        <v>11</v>
      </c>
      <c r="AV42155" s="94">
        <v>-285</v>
      </c>
    </row>
    <row r="42156" spans="1:48">
      <c r="A42156" s="85" t="s">
        <v>148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84</v>
      </c>
      <c r="G42156" s="89" t="s">
        <v>385</v>
      </c>
      <c r="H42156" s="94">
        <v>595</v>
      </c>
      <c r="I42156" s="94">
        <v>604</v>
      </c>
      <c r="J42156" s="94">
        <v>814</v>
      </c>
      <c r="K42156" s="94">
        <v>217</v>
      </c>
      <c r="O42156" s="94">
        <v>604</v>
      </c>
      <c r="P42156" s="94">
        <v>814</v>
      </c>
      <c r="Q42156" s="94">
        <v>217</v>
      </c>
      <c r="V42156" s="94">
        <v>814</v>
      </c>
      <c r="AN42156" s="94">
        <v>814</v>
      </c>
      <c r="AS42156" s="94">
        <v>-67</v>
      </c>
      <c r="AT42156" s="94">
        <v>552</v>
      </c>
      <c r="AU42156" s="94">
        <v>17</v>
      </c>
      <c r="AV42156" s="94">
        <v>-285</v>
      </c>
    </row>
    <row r="42157" spans="1:48">
      <c r="A42157" s="85" t="s">
        <v>148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84</v>
      </c>
      <c r="G42157" s="89" t="s">
        <v>385</v>
      </c>
      <c r="H42157" s="94">
        <v>596</v>
      </c>
      <c r="I42157" s="94">
        <v>609</v>
      </c>
      <c r="J42157" s="94">
        <v>886</v>
      </c>
      <c r="K42157" s="94">
        <v>285</v>
      </c>
      <c r="O42157" s="94">
        <v>609</v>
      </c>
      <c r="P42157" s="94">
        <v>886</v>
      </c>
      <c r="Q42157" s="94">
        <v>285</v>
      </c>
      <c r="V42157" s="94">
        <v>886</v>
      </c>
      <c r="AN42157" s="94">
        <v>886</v>
      </c>
      <c r="AS42157" s="94">
        <v>-66</v>
      </c>
      <c r="AT42157" s="94">
        <v>626</v>
      </c>
      <c r="AU42157" s="94">
        <v>28</v>
      </c>
      <c r="AV42157" s="94">
        <v>-303</v>
      </c>
    </row>
    <row r="42158" spans="1:48">
      <c r="A42158" s="85" t="s">
        <v>148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84</v>
      </c>
      <c r="G42158" s="89" t="s">
        <v>385</v>
      </c>
      <c r="H42158" s="94">
        <v>596</v>
      </c>
      <c r="I42158" s="94">
        <v>610</v>
      </c>
      <c r="J42158" s="94">
        <v>844</v>
      </c>
      <c r="K42158" s="94">
        <v>241</v>
      </c>
      <c r="O42158" s="94">
        <v>610</v>
      </c>
      <c r="P42158" s="94">
        <v>844</v>
      </c>
      <c r="Q42158" s="94">
        <v>241</v>
      </c>
      <c r="V42158" s="94">
        <v>844</v>
      </c>
      <c r="AN42158" s="94">
        <v>844</v>
      </c>
      <c r="AS42158" s="94">
        <v>-62</v>
      </c>
      <c r="AT42158" s="94">
        <v>575</v>
      </c>
      <c r="AU42158" s="94">
        <v>39</v>
      </c>
      <c r="AV42158" s="94">
        <v>-311</v>
      </c>
    </row>
    <row r="42159" spans="1:48">
      <c r="A42159" s="85" t="s">
        <v>148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84</v>
      </c>
      <c r="G42159" s="89" t="s">
        <v>385</v>
      </c>
      <c r="H42159" s="94">
        <v>597</v>
      </c>
      <c r="I42159" s="94">
        <v>604</v>
      </c>
      <c r="J42159" s="94">
        <v>828</v>
      </c>
      <c r="K42159" s="94">
        <v>228</v>
      </c>
      <c r="O42159" s="94">
        <v>604</v>
      </c>
      <c r="P42159" s="94">
        <v>828</v>
      </c>
      <c r="Q42159" s="94">
        <v>228</v>
      </c>
      <c r="V42159" s="94">
        <v>828</v>
      </c>
      <c r="AN42159" s="94">
        <v>828</v>
      </c>
      <c r="AS42159" s="94">
        <v>-62</v>
      </c>
      <c r="AT42159" s="94">
        <v>554</v>
      </c>
      <c r="AU42159" s="94">
        <v>46</v>
      </c>
      <c r="AV42159" s="94">
        <v>-310</v>
      </c>
    </row>
    <row r="42160" spans="1:48">
      <c r="A42160" s="85" t="s">
        <v>148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84</v>
      </c>
      <c r="G42160" s="89" t="s">
        <v>385</v>
      </c>
      <c r="H42160" s="94">
        <v>599</v>
      </c>
      <c r="I42160" s="94">
        <v>606</v>
      </c>
      <c r="J42160" s="94">
        <v>781</v>
      </c>
      <c r="K42160" s="94">
        <v>182</v>
      </c>
      <c r="O42160" s="94">
        <v>606</v>
      </c>
      <c r="P42160" s="94">
        <v>781</v>
      </c>
      <c r="Q42160" s="94">
        <v>182</v>
      </c>
      <c r="V42160" s="94">
        <v>781</v>
      </c>
      <c r="AN42160" s="94">
        <v>781</v>
      </c>
      <c r="AS42160" s="94">
        <v>-63</v>
      </c>
      <c r="AT42160" s="94">
        <v>513</v>
      </c>
      <c r="AU42160" s="94">
        <v>45</v>
      </c>
      <c r="AV42160" s="94">
        <v>-313</v>
      </c>
    </row>
    <row r="42161" spans="1:48">
      <c r="A42161" s="85" t="s">
        <v>148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84</v>
      </c>
      <c r="G42161" s="89" t="s">
        <v>385</v>
      </c>
      <c r="H42161" s="94">
        <v>600</v>
      </c>
      <c r="I42161" s="94">
        <v>606</v>
      </c>
      <c r="J42161" s="94">
        <v>661</v>
      </c>
      <c r="K42161" s="94">
        <v>62</v>
      </c>
      <c r="O42161" s="94">
        <v>606</v>
      </c>
      <c r="P42161" s="94">
        <v>661</v>
      </c>
      <c r="Q42161" s="94">
        <v>62</v>
      </c>
      <c r="V42161" s="94">
        <v>661</v>
      </c>
      <c r="AN42161" s="94">
        <v>661</v>
      </c>
      <c r="AS42161" s="94">
        <v>-62</v>
      </c>
      <c r="AT42161" s="94">
        <v>384</v>
      </c>
      <c r="AU42161" s="94">
        <v>50</v>
      </c>
      <c r="AV42161" s="94">
        <v>-310</v>
      </c>
    </row>
    <row r="42162" spans="1:48">
      <c r="A42162" s="85" t="s">
        <v>148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84</v>
      </c>
      <c r="G42162" s="89" t="s">
        <v>385</v>
      </c>
      <c r="H42162" s="94">
        <v>601</v>
      </c>
      <c r="I42162" s="94">
        <v>602</v>
      </c>
      <c r="J42162" s="94">
        <v>583</v>
      </c>
      <c r="K42162" s="94">
        <v>-12</v>
      </c>
      <c r="O42162" s="94">
        <v>602</v>
      </c>
      <c r="P42162" s="94">
        <v>583</v>
      </c>
      <c r="Q42162" s="94">
        <v>-12</v>
      </c>
      <c r="V42162" s="94">
        <v>583</v>
      </c>
      <c r="AN42162" s="94">
        <v>583</v>
      </c>
      <c r="AS42162" s="94">
        <v>-62</v>
      </c>
      <c r="AT42162" s="94">
        <v>311</v>
      </c>
      <c r="AU42162" s="94">
        <v>51</v>
      </c>
      <c r="AV42162" s="94">
        <v>-312</v>
      </c>
    </row>
    <row r="42163" spans="1:48">
      <c r="A42163" s="85" t="s">
        <v>148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84</v>
      </c>
      <c r="G42163" s="89" t="s">
        <v>385</v>
      </c>
      <c r="H42163" s="94">
        <v>602</v>
      </c>
      <c r="I42163" s="94">
        <v>604</v>
      </c>
      <c r="J42163" s="94">
        <v>797</v>
      </c>
      <c r="K42163" s="94">
        <v>198</v>
      </c>
      <c r="O42163" s="94">
        <v>604</v>
      </c>
      <c r="P42163" s="94">
        <v>797</v>
      </c>
      <c r="Q42163" s="94">
        <v>198</v>
      </c>
      <c r="V42163" s="94">
        <v>797</v>
      </c>
      <c r="AN42163" s="94">
        <v>797</v>
      </c>
      <c r="AS42163" s="94">
        <v>-59</v>
      </c>
      <c r="AT42163" s="94">
        <v>500</v>
      </c>
      <c r="AU42163" s="94">
        <v>67</v>
      </c>
      <c r="AV42163" s="94">
        <v>-310</v>
      </c>
    </row>
    <row r="42164" spans="1:48">
      <c r="A42164" s="85" t="s">
        <v>148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84</v>
      </c>
      <c r="G42164" s="89" t="s">
        <v>385</v>
      </c>
      <c r="H42164" s="94">
        <v>599</v>
      </c>
      <c r="I42164" s="94">
        <v>599</v>
      </c>
      <c r="J42164" s="94">
        <v>862</v>
      </c>
      <c r="K42164" s="94">
        <v>268</v>
      </c>
      <c r="O42164" s="94">
        <v>599</v>
      </c>
      <c r="P42164" s="94">
        <v>862</v>
      </c>
      <c r="Q42164" s="94">
        <v>268</v>
      </c>
      <c r="V42164" s="94">
        <v>862</v>
      </c>
      <c r="AN42164" s="94">
        <v>862</v>
      </c>
      <c r="AS42164" s="94">
        <v>-52</v>
      </c>
      <c r="AT42164" s="94">
        <v>554</v>
      </c>
      <c r="AU42164" s="94">
        <v>74</v>
      </c>
      <c r="AV42164" s="94">
        <v>-308</v>
      </c>
    </row>
    <row r="42165" spans="1:48">
      <c r="A42165" s="85" t="s">
        <v>148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84</v>
      </c>
      <c r="G42165" s="89" t="s">
        <v>385</v>
      </c>
      <c r="H42165" s="94">
        <v>596</v>
      </c>
      <c r="I42165" s="94">
        <v>594</v>
      </c>
      <c r="J42165" s="94">
        <v>973</v>
      </c>
      <c r="K42165" s="94">
        <v>383</v>
      </c>
      <c r="O42165" s="94">
        <v>594</v>
      </c>
      <c r="P42165" s="94">
        <v>973</v>
      </c>
      <c r="Q42165" s="94">
        <v>383</v>
      </c>
      <c r="V42165" s="94">
        <v>973</v>
      </c>
      <c r="AN42165" s="94">
        <v>973</v>
      </c>
      <c r="AS42165" s="94">
        <v>-46</v>
      </c>
      <c r="AT42165" s="94">
        <v>648</v>
      </c>
      <c r="AU42165" s="94">
        <v>86</v>
      </c>
      <c r="AV42165" s="94">
        <v>-305</v>
      </c>
    </row>
    <row r="42166" spans="1:48">
      <c r="A42166" s="85" t="s">
        <v>148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84</v>
      </c>
      <c r="G42166" s="89" t="s">
        <v>385</v>
      </c>
      <c r="H42166" s="94">
        <v>599</v>
      </c>
      <c r="I42166" s="94">
        <v>593</v>
      </c>
      <c r="J42166" s="94">
        <v>874</v>
      </c>
      <c r="K42166" s="94">
        <v>287</v>
      </c>
      <c r="O42166" s="94">
        <v>593</v>
      </c>
      <c r="P42166" s="94">
        <v>874</v>
      </c>
      <c r="Q42166" s="94">
        <v>287</v>
      </c>
      <c r="V42166" s="94">
        <v>874</v>
      </c>
      <c r="AN42166" s="94">
        <v>874</v>
      </c>
      <c r="AS42166" s="94">
        <v>-43</v>
      </c>
      <c r="AT42166" s="94">
        <v>552</v>
      </c>
      <c r="AU42166" s="94">
        <v>78</v>
      </c>
      <c r="AV42166" s="94">
        <v>-300</v>
      </c>
    </row>
    <row r="42167" spans="1:48">
      <c r="A42167" s="85" t="s">
        <v>148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84</v>
      </c>
      <c r="G42167" s="89" t="s">
        <v>385</v>
      </c>
      <c r="H42167" s="94">
        <v>589</v>
      </c>
      <c r="I42167" s="94">
        <v>589</v>
      </c>
      <c r="J42167" s="94">
        <v>867</v>
      </c>
      <c r="K42167" s="94">
        <v>281</v>
      </c>
      <c r="O42167" s="94">
        <v>589</v>
      </c>
      <c r="P42167" s="94">
        <v>867</v>
      </c>
      <c r="Q42167" s="94">
        <v>281</v>
      </c>
      <c r="V42167" s="94">
        <v>867</v>
      </c>
      <c r="AN42167" s="94">
        <v>867</v>
      </c>
      <c r="AS42167" s="94">
        <v>-43</v>
      </c>
      <c r="AT42167" s="94">
        <v>548</v>
      </c>
      <c r="AU42167" s="94">
        <v>80</v>
      </c>
      <c r="AV42167" s="94">
        <v>-304</v>
      </c>
    </row>
    <row r="42168" spans="1:48">
      <c r="A42168" s="85" t="s">
        <v>148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84</v>
      </c>
      <c r="G42168" s="89" t="s">
        <v>385</v>
      </c>
      <c r="H42168" s="94">
        <v>575</v>
      </c>
      <c r="I42168" s="94">
        <v>575</v>
      </c>
      <c r="J42168" s="94">
        <v>935</v>
      </c>
      <c r="K42168" s="94">
        <v>365</v>
      </c>
      <c r="O42168" s="94">
        <v>575</v>
      </c>
      <c r="P42168" s="94">
        <v>935</v>
      </c>
      <c r="Q42168" s="94">
        <v>365</v>
      </c>
      <c r="V42168" s="94">
        <v>935</v>
      </c>
      <c r="AN42168" s="94">
        <v>935</v>
      </c>
      <c r="AS42168" s="94">
        <v>-47</v>
      </c>
      <c r="AT42168" s="94">
        <v>668</v>
      </c>
      <c r="AU42168" s="94">
        <v>55</v>
      </c>
      <c r="AV42168" s="94">
        <v>-311</v>
      </c>
    </row>
    <row r="42169" spans="1:48">
      <c r="A42169" s="85" t="s">
        <v>148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84</v>
      </c>
      <c r="G42169" s="89" t="s">
        <v>385</v>
      </c>
      <c r="H42169" s="94">
        <v>565</v>
      </c>
      <c r="I42169" s="94">
        <v>564</v>
      </c>
      <c r="J42169" s="94">
        <v>663</v>
      </c>
      <c r="K42169" s="94">
        <v>106</v>
      </c>
      <c r="O42169" s="94">
        <v>564</v>
      </c>
      <c r="P42169" s="94">
        <v>663</v>
      </c>
      <c r="Q42169" s="94">
        <v>106</v>
      </c>
      <c r="V42169" s="94">
        <v>663</v>
      </c>
      <c r="AN42169" s="94">
        <v>663</v>
      </c>
      <c r="AS42169" s="94">
        <v>-51</v>
      </c>
      <c r="AT42169" s="94">
        <v>431</v>
      </c>
      <c r="AU42169" s="94">
        <v>40</v>
      </c>
      <c r="AV42169" s="94">
        <v>-314</v>
      </c>
    </row>
    <row r="42170" spans="1:48">
      <c r="A42170" s="85" t="s">
        <v>148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84</v>
      </c>
      <c r="G42170" s="89" t="s">
        <v>385</v>
      </c>
      <c r="H42170" s="94">
        <v>554</v>
      </c>
      <c r="I42170" s="94">
        <v>557</v>
      </c>
      <c r="J42170" s="94">
        <v>581</v>
      </c>
      <c r="K42170" s="94">
        <v>27</v>
      </c>
      <c r="O42170" s="94">
        <v>557</v>
      </c>
      <c r="P42170" s="94">
        <v>581</v>
      </c>
      <c r="Q42170" s="94">
        <v>27</v>
      </c>
      <c r="V42170" s="94">
        <v>581</v>
      </c>
      <c r="AN42170" s="94">
        <v>581</v>
      </c>
      <c r="AS42170" s="94">
        <v>-51</v>
      </c>
      <c r="AT42170" s="94">
        <v>372</v>
      </c>
      <c r="AU42170" s="94">
        <v>13</v>
      </c>
      <c r="AV42170" s="94">
        <v>-307</v>
      </c>
    </row>
    <row r="42171" spans="1:48">
      <c r="A42171" s="85" t="s">
        <v>148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84</v>
      </c>
      <c r="G42171" s="89" t="s">
        <v>385</v>
      </c>
      <c r="H42171" s="94">
        <v>557</v>
      </c>
      <c r="I42171" s="94">
        <v>552</v>
      </c>
      <c r="J42171" s="94">
        <v>575</v>
      </c>
      <c r="K42171" s="94">
        <v>27</v>
      </c>
      <c r="O42171" s="94">
        <v>552</v>
      </c>
      <c r="P42171" s="94">
        <v>575</v>
      </c>
      <c r="Q42171" s="94">
        <v>27</v>
      </c>
      <c r="V42171" s="94">
        <v>575</v>
      </c>
      <c r="AN42171" s="94">
        <v>575</v>
      </c>
      <c r="AS42171" s="94">
        <v>-51</v>
      </c>
      <c r="AT42171" s="94">
        <v>376</v>
      </c>
      <c r="AU42171" s="94">
        <v>13</v>
      </c>
      <c r="AV42171" s="94">
        <v>-311</v>
      </c>
    </row>
    <row r="42172" spans="1:48">
      <c r="A42172" s="85" t="s">
        <v>148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84</v>
      </c>
      <c r="G42172" s="89" t="s">
        <v>385</v>
      </c>
      <c r="H42172" s="94">
        <v>555</v>
      </c>
      <c r="I42172" s="94">
        <v>555</v>
      </c>
      <c r="J42172" s="94">
        <v>731</v>
      </c>
      <c r="K42172" s="94">
        <v>181</v>
      </c>
      <c r="O42172" s="94">
        <v>555</v>
      </c>
      <c r="P42172" s="94">
        <v>731</v>
      </c>
      <c r="Q42172" s="94">
        <v>181</v>
      </c>
      <c r="V42172" s="94">
        <v>731</v>
      </c>
      <c r="AN42172" s="94">
        <v>731</v>
      </c>
      <c r="AS42172" s="94">
        <v>-49</v>
      </c>
      <c r="AT42172" s="94">
        <v>518</v>
      </c>
      <c r="AU42172" s="94">
        <v>13</v>
      </c>
      <c r="AV42172" s="94">
        <v>-301</v>
      </c>
    </row>
    <row r="42173" spans="1:48">
      <c r="A42173" s="85" t="s">
        <v>148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84</v>
      </c>
      <c r="G42173" s="89" t="s">
        <v>385</v>
      </c>
      <c r="H42173" s="94">
        <v>562</v>
      </c>
      <c r="I42173" s="94">
        <v>558</v>
      </c>
      <c r="J42173" s="94">
        <v>803</v>
      </c>
      <c r="K42173" s="94">
        <v>250</v>
      </c>
      <c r="O42173" s="94">
        <v>558</v>
      </c>
      <c r="P42173" s="94">
        <v>803</v>
      </c>
      <c r="Q42173" s="94">
        <v>250</v>
      </c>
      <c r="V42173" s="94">
        <v>803</v>
      </c>
      <c r="AN42173" s="94">
        <v>803</v>
      </c>
      <c r="AS42173" s="94">
        <v>-51</v>
      </c>
      <c r="AT42173" s="94">
        <v>533</v>
      </c>
      <c r="AU42173" s="94">
        <v>32</v>
      </c>
      <c r="AV42173" s="94">
        <v>-264</v>
      </c>
    </row>
    <row r="42174" spans="1:48">
      <c r="A42174" s="85" t="s">
        <v>148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84</v>
      </c>
      <c r="G42174" s="89" t="s">
        <v>385</v>
      </c>
      <c r="H42174" s="94">
        <v>568</v>
      </c>
      <c r="I42174" s="94">
        <v>566</v>
      </c>
      <c r="J42174" s="94">
        <v>814</v>
      </c>
      <c r="K42174" s="94">
        <v>250</v>
      </c>
      <c r="O42174" s="94">
        <v>566</v>
      </c>
      <c r="P42174" s="94">
        <v>814</v>
      </c>
      <c r="Q42174" s="94">
        <v>250</v>
      </c>
      <c r="V42174" s="94">
        <v>814</v>
      </c>
      <c r="AN42174" s="94">
        <v>814</v>
      </c>
      <c r="AS42174" s="94">
        <v>-46</v>
      </c>
      <c r="AT42174" s="94">
        <v>534</v>
      </c>
      <c r="AU42174" s="94">
        <v>47</v>
      </c>
      <c r="AV42174" s="94">
        <v>-285</v>
      </c>
    </row>
    <row r="42175" spans="1:48">
      <c r="A42175" s="85" t="s">
        <v>148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84</v>
      </c>
      <c r="G42175" s="89" t="s">
        <v>385</v>
      </c>
      <c r="H42175" s="94">
        <v>579</v>
      </c>
      <c r="I42175" s="94">
        <v>580</v>
      </c>
      <c r="J42175" s="94">
        <v>1070</v>
      </c>
      <c r="K42175" s="94">
        <v>495</v>
      </c>
      <c r="O42175" s="94">
        <v>580</v>
      </c>
      <c r="P42175" s="94">
        <v>1070</v>
      </c>
      <c r="Q42175" s="94">
        <v>495</v>
      </c>
      <c r="V42175" s="94">
        <v>1070</v>
      </c>
      <c r="AN42175" s="94">
        <v>1070</v>
      </c>
      <c r="AS42175" s="94">
        <v>-45</v>
      </c>
      <c r="AT42175" s="94">
        <v>748</v>
      </c>
      <c r="AU42175" s="94">
        <v>68</v>
      </c>
      <c r="AV42175" s="94">
        <v>-276</v>
      </c>
    </row>
    <row r="42176" spans="1:48">
      <c r="A42176" s="85" t="s">
        <v>148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84</v>
      </c>
      <c r="G42176" s="89" t="s">
        <v>385</v>
      </c>
      <c r="H42176" s="94">
        <v>597</v>
      </c>
      <c r="I42176" s="94">
        <v>592</v>
      </c>
      <c r="J42176" s="94">
        <v>800</v>
      </c>
      <c r="K42176" s="94">
        <v>210</v>
      </c>
      <c r="O42176" s="94">
        <v>592</v>
      </c>
      <c r="P42176" s="94">
        <v>800</v>
      </c>
      <c r="Q42176" s="94">
        <v>210</v>
      </c>
      <c r="V42176" s="94">
        <v>800</v>
      </c>
      <c r="AN42176" s="94">
        <v>800</v>
      </c>
      <c r="AS42176" s="94">
        <v>-41</v>
      </c>
      <c r="AT42176" s="94">
        <v>434</v>
      </c>
      <c r="AU42176" s="94">
        <v>50</v>
      </c>
      <c r="AV42176" s="94">
        <v>-233</v>
      </c>
    </row>
    <row r="42177" spans="1:48">
      <c r="A42177" s="85" t="s">
        <v>148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84</v>
      </c>
      <c r="G42177" s="89" t="s">
        <v>385</v>
      </c>
      <c r="H42177" s="94">
        <v>602</v>
      </c>
      <c r="I42177" s="94">
        <v>600</v>
      </c>
      <c r="J42177" s="94">
        <v>819</v>
      </c>
      <c r="K42177" s="94">
        <v>223</v>
      </c>
      <c r="O42177" s="94">
        <v>600</v>
      </c>
      <c r="P42177" s="94">
        <v>819</v>
      </c>
      <c r="Q42177" s="94">
        <v>223</v>
      </c>
      <c r="V42177" s="94">
        <v>819</v>
      </c>
      <c r="AN42177" s="94">
        <v>819</v>
      </c>
      <c r="AS42177" s="94">
        <v>-46</v>
      </c>
      <c r="AT42177" s="94">
        <v>366</v>
      </c>
      <c r="AU42177" s="94">
        <v>35</v>
      </c>
      <c r="AV42177" s="94">
        <v>-132</v>
      </c>
    </row>
    <row r="42178" spans="1:48">
      <c r="A42178" s="85" t="s">
        <v>148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84</v>
      </c>
      <c r="G42178" s="89" t="s">
        <v>385</v>
      </c>
      <c r="H42178" s="94">
        <v>602</v>
      </c>
      <c r="I42178" s="94">
        <v>609</v>
      </c>
      <c r="J42178" s="94">
        <v>871</v>
      </c>
      <c r="K42178" s="94">
        <v>268</v>
      </c>
      <c r="O42178" s="94">
        <v>609</v>
      </c>
      <c r="P42178" s="94">
        <v>871</v>
      </c>
      <c r="Q42178" s="94">
        <v>268</v>
      </c>
      <c r="V42178" s="94">
        <v>871</v>
      </c>
      <c r="AN42178" s="94">
        <v>871</v>
      </c>
      <c r="AS42178" s="94">
        <v>-46</v>
      </c>
      <c r="AT42178" s="94">
        <v>351</v>
      </c>
      <c r="AU42178" s="94">
        <v>53</v>
      </c>
      <c r="AV42178" s="94">
        <v>-90</v>
      </c>
    </row>
    <row r="42179" spans="1:48">
      <c r="A42179" s="85" t="s">
        <v>148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84</v>
      </c>
      <c r="G42179" s="89" t="s">
        <v>385</v>
      </c>
      <c r="H42179" s="94">
        <v>602</v>
      </c>
      <c r="I42179" s="94">
        <v>611</v>
      </c>
      <c r="J42179" s="94">
        <v>889</v>
      </c>
      <c r="K42179" s="94">
        <v>281</v>
      </c>
      <c r="O42179" s="94">
        <v>611</v>
      </c>
      <c r="P42179" s="94">
        <v>889</v>
      </c>
      <c r="Q42179" s="94">
        <v>281</v>
      </c>
      <c r="V42179" s="94">
        <v>889</v>
      </c>
      <c r="AN42179" s="94">
        <v>889</v>
      </c>
      <c r="AS42179" s="94">
        <v>-47</v>
      </c>
      <c r="AT42179" s="94">
        <v>346</v>
      </c>
      <c r="AU42179" s="94">
        <v>60</v>
      </c>
      <c r="AV42179" s="94">
        <v>-78</v>
      </c>
    </row>
    <row r="42180" spans="1:48">
      <c r="A42180" s="85" t="s">
        <v>148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84</v>
      </c>
      <c r="G42180" s="89" t="s">
        <v>385</v>
      </c>
      <c r="H42180" s="94">
        <v>604</v>
      </c>
      <c r="I42180" s="94">
        <v>605</v>
      </c>
      <c r="J42180" s="94">
        <v>962</v>
      </c>
      <c r="K42180" s="94">
        <v>360</v>
      </c>
      <c r="O42180" s="94">
        <v>605</v>
      </c>
      <c r="P42180" s="94">
        <v>962</v>
      </c>
      <c r="Q42180" s="94">
        <v>360</v>
      </c>
      <c r="V42180" s="94">
        <v>962</v>
      </c>
      <c r="AN42180" s="94">
        <v>962</v>
      </c>
      <c r="AS42180" s="94">
        <v>-44</v>
      </c>
      <c r="AT42180" s="94">
        <v>407</v>
      </c>
      <c r="AU42180" s="94">
        <v>72</v>
      </c>
      <c r="AV42180" s="94">
        <v>-75</v>
      </c>
    </row>
    <row r="42181" spans="1:48">
      <c r="A42181" s="85" t="s">
        <v>148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84</v>
      </c>
      <c r="G42181" s="89" t="s">
        <v>385</v>
      </c>
      <c r="H42181" s="94">
        <v>605</v>
      </c>
      <c r="I42181" s="94">
        <v>609</v>
      </c>
      <c r="J42181" s="94">
        <v>997</v>
      </c>
      <c r="K42181" s="94">
        <v>393</v>
      </c>
      <c r="O42181" s="94">
        <v>609</v>
      </c>
      <c r="P42181" s="94">
        <v>997</v>
      </c>
      <c r="Q42181" s="94">
        <v>393</v>
      </c>
      <c r="V42181" s="94">
        <v>997</v>
      </c>
      <c r="AN42181" s="94">
        <v>997</v>
      </c>
      <c r="AS42181" s="94">
        <v>-47</v>
      </c>
      <c r="AT42181" s="94">
        <v>434</v>
      </c>
      <c r="AU42181" s="94">
        <v>76</v>
      </c>
      <c r="AV42181" s="94">
        <v>-70</v>
      </c>
    </row>
    <row r="42182" spans="1:48">
      <c r="A42182" s="85" t="s">
        <v>148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84</v>
      </c>
      <c r="G42182" s="89" t="s">
        <v>385</v>
      </c>
      <c r="H42182" s="94">
        <v>602</v>
      </c>
      <c r="I42182" s="94">
        <v>615</v>
      </c>
      <c r="J42182" s="94">
        <v>1057</v>
      </c>
      <c r="K42182" s="94">
        <v>446</v>
      </c>
      <c r="O42182" s="94">
        <v>615</v>
      </c>
      <c r="P42182" s="94">
        <v>1057</v>
      </c>
      <c r="Q42182" s="94">
        <v>446</v>
      </c>
      <c r="V42182" s="94">
        <v>1057</v>
      </c>
      <c r="AN42182" s="94">
        <v>1057</v>
      </c>
      <c r="AS42182" s="94">
        <v>-44</v>
      </c>
      <c r="AT42182" s="94">
        <v>424</v>
      </c>
      <c r="AU42182" s="94">
        <v>108</v>
      </c>
      <c r="AV42182" s="94">
        <v>-42</v>
      </c>
    </row>
    <row r="42183" spans="1:48">
      <c r="A42183" s="85" t="s">
        <v>148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84</v>
      </c>
      <c r="G42183" s="89" t="s">
        <v>385</v>
      </c>
      <c r="H42183" s="94">
        <v>600</v>
      </c>
      <c r="I42183" s="94">
        <v>610</v>
      </c>
      <c r="J42183" s="94">
        <v>965</v>
      </c>
      <c r="K42183" s="94">
        <v>359</v>
      </c>
      <c r="O42183" s="94">
        <v>610</v>
      </c>
      <c r="P42183" s="94">
        <v>965</v>
      </c>
      <c r="Q42183" s="94">
        <v>359</v>
      </c>
      <c r="V42183" s="94">
        <v>965</v>
      </c>
      <c r="AN42183" s="94">
        <v>965</v>
      </c>
      <c r="AS42183" s="94">
        <v>-41</v>
      </c>
      <c r="AT42183" s="94">
        <v>290</v>
      </c>
      <c r="AU42183" s="94">
        <v>121</v>
      </c>
      <c r="AV42183" s="94">
        <v>-11</v>
      </c>
    </row>
    <row r="42184" spans="1:48">
      <c r="A42184" s="85" t="s">
        <v>148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84</v>
      </c>
      <c r="G42184" s="89" t="s">
        <v>385</v>
      </c>
      <c r="H42184" s="94">
        <v>600</v>
      </c>
      <c r="I42184" s="94">
        <v>602</v>
      </c>
      <c r="J42184" s="94">
        <v>924</v>
      </c>
      <c r="K42184" s="94">
        <v>329</v>
      </c>
      <c r="O42184" s="94">
        <v>602</v>
      </c>
      <c r="P42184" s="94">
        <v>924</v>
      </c>
      <c r="Q42184" s="94">
        <v>329</v>
      </c>
      <c r="V42184" s="94">
        <v>924</v>
      </c>
      <c r="AN42184" s="94">
        <v>924</v>
      </c>
      <c r="AS42184" s="94">
        <v>-33</v>
      </c>
      <c r="AT42184" s="94">
        <v>224</v>
      </c>
      <c r="AU42184" s="94">
        <v>131</v>
      </c>
      <c r="AV42184" s="94">
        <v>7</v>
      </c>
    </row>
    <row r="42185" spans="1:48">
      <c r="A42185" s="85" t="s">
        <v>148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84</v>
      </c>
      <c r="G42185" s="89" t="s">
        <v>385</v>
      </c>
      <c r="H42185" s="94">
        <v>603</v>
      </c>
      <c r="I42185" s="94">
        <v>601</v>
      </c>
      <c r="J42185" s="94">
        <v>919</v>
      </c>
      <c r="K42185" s="94">
        <v>321</v>
      </c>
      <c r="O42185" s="94">
        <v>601</v>
      </c>
      <c r="P42185" s="94">
        <v>919</v>
      </c>
      <c r="Q42185" s="94">
        <v>321</v>
      </c>
      <c r="V42185" s="94">
        <v>919</v>
      </c>
      <c r="AN42185" s="94">
        <v>919</v>
      </c>
      <c r="AS42185" s="94">
        <v>-37</v>
      </c>
      <c r="AT42185" s="94">
        <v>236</v>
      </c>
      <c r="AU42185" s="94">
        <v>112</v>
      </c>
      <c r="AV42185" s="94">
        <v>10</v>
      </c>
    </row>
    <row r="42186" spans="1:48">
      <c r="A42186" s="85" t="s">
        <v>148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84</v>
      </c>
      <c r="G42186" s="89" t="s">
        <v>385</v>
      </c>
      <c r="H42186" s="94">
        <v>602</v>
      </c>
      <c r="I42186" s="94">
        <v>592</v>
      </c>
      <c r="J42186" s="94">
        <v>930</v>
      </c>
      <c r="K42186" s="94">
        <v>342</v>
      </c>
      <c r="O42186" s="94">
        <v>592</v>
      </c>
      <c r="P42186" s="94">
        <v>930</v>
      </c>
      <c r="Q42186" s="94">
        <v>342</v>
      </c>
      <c r="V42186" s="94">
        <v>930</v>
      </c>
      <c r="AN42186" s="94">
        <v>930</v>
      </c>
      <c r="AS42186" s="94">
        <v>-40</v>
      </c>
      <c r="AT42186" s="94">
        <v>300</v>
      </c>
      <c r="AU42186" s="94">
        <v>72</v>
      </c>
      <c r="AV42186" s="94">
        <v>10</v>
      </c>
    </row>
    <row r="42187" spans="1:48">
      <c r="A42187" s="85" t="s">
        <v>148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84</v>
      </c>
      <c r="G42187" s="89" t="s">
        <v>385</v>
      </c>
      <c r="H42187" s="94">
        <v>604</v>
      </c>
      <c r="I42187" s="94">
        <v>591</v>
      </c>
      <c r="J42187" s="94">
        <v>1112</v>
      </c>
      <c r="K42187" s="94">
        <v>525</v>
      </c>
      <c r="O42187" s="94">
        <v>591</v>
      </c>
      <c r="P42187" s="94">
        <v>1112</v>
      </c>
      <c r="Q42187" s="94">
        <v>525</v>
      </c>
      <c r="V42187" s="94">
        <v>1112</v>
      </c>
      <c r="AN42187" s="94">
        <v>1112</v>
      </c>
      <c r="AS42187" s="94">
        <v>-37</v>
      </c>
      <c r="AT42187" s="94">
        <v>467</v>
      </c>
      <c r="AU42187" s="94">
        <v>90</v>
      </c>
      <c r="AV42187" s="94">
        <v>5</v>
      </c>
    </row>
    <row r="42188" spans="1:48">
      <c r="A42188" s="85" t="s">
        <v>148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84</v>
      </c>
      <c r="G42188" s="89" t="s">
        <v>385</v>
      </c>
      <c r="H42188" s="94">
        <v>601</v>
      </c>
      <c r="I42188" s="94">
        <v>588</v>
      </c>
      <c r="J42188" s="94">
        <v>1033</v>
      </c>
      <c r="K42188" s="94">
        <v>447</v>
      </c>
      <c r="O42188" s="94">
        <v>588</v>
      </c>
      <c r="P42188" s="94">
        <v>1033</v>
      </c>
      <c r="Q42188" s="94">
        <v>447</v>
      </c>
      <c r="V42188" s="94">
        <v>1033</v>
      </c>
      <c r="AN42188" s="94">
        <v>1033</v>
      </c>
      <c r="AS42188" s="94">
        <v>-34</v>
      </c>
      <c r="AT42188" s="94">
        <v>399</v>
      </c>
      <c r="AU42188" s="94">
        <v>97</v>
      </c>
      <c r="AV42188" s="94">
        <v>-15</v>
      </c>
    </row>
    <row r="42189" spans="1:48">
      <c r="A42189" s="85" t="s">
        <v>148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84</v>
      </c>
      <c r="G42189" s="89" t="s">
        <v>385</v>
      </c>
      <c r="H42189" s="94">
        <v>600</v>
      </c>
      <c r="I42189" s="94">
        <v>588</v>
      </c>
      <c r="J42189" s="94">
        <v>1038</v>
      </c>
      <c r="K42189" s="94">
        <v>453</v>
      </c>
      <c r="O42189" s="94">
        <v>588</v>
      </c>
      <c r="P42189" s="94">
        <v>1038</v>
      </c>
      <c r="Q42189" s="94">
        <v>453</v>
      </c>
      <c r="V42189" s="94">
        <v>1038</v>
      </c>
      <c r="AN42189" s="94">
        <v>1038</v>
      </c>
      <c r="AS42189" s="94">
        <v>-31</v>
      </c>
      <c r="AT42189" s="94">
        <v>427</v>
      </c>
      <c r="AU42189" s="94">
        <v>118</v>
      </c>
      <c r="AV42189" s="94">
        <v>-61</v>
      </c>
    </row>
    <row r="42190" spans="1:48">
      <c r="A42190" s="85" t="s">
        <v>148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84</v>
      </c>
      <c r="G42190" s="89" t="s">
        <v>385</v>
      </c>
      <c r="H42190" s="94">
        <v>602</v>
      </c>
      <c r="I42190" s="94">
        <v>593</v>
      </c>
      <c r="J42190" s="94">
        <v>1100</v>
      </c>
      <c r="K42190" s="94">
        <v>509</v>
      </c>
      <c r="O42190" s="94">
        <v>593</v>
      </c>
      <c r="P42190" s="94">
        <v>1100</v>
      </c>
      <c r="Q42190" s="94">
        <v>509</v>
      </c>
      <c r="V42190" s="94">
        <v>1100</v>
      </c>
      <c r="AN42190" s="94">
        <v>1100</v>
      </c>
      <c r="AS42190" s="94">
        <v>-32</v>
      </c>
      <c r="AT42190" s="94">
        <v>510</v>
      </c>
      <c r="AU42190" s="94">
        <v>110</v>
      </c>
      <c r="AV42190" s="94">
        <v>-79</v>
      </c>
    </row>
    <row r="42191" spans="1:48">
      <c r="A42191" s="85" t="s">
        <v>148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84</v>
      </c>
      <c r="G42191" s="89" t="s">
        <v>385</v>
      </c>
      <c r="H42191" s="94">
        <v>595</v>
      </c>
      <c r="I42191" s="94">
        <v>586</v>
      </c>
      <c r="J42191" s="94">
        <v>1168</v>
      </c>
      <c r="K42191" s="94">
        <v>586</v>
      </c>
      <c r="O42191" s="94">
        <v>586</v>
      </c>
      <c r="P42191" s="94">
        <v>1168</v>
      </c>
      <c r="Q42191" s="94">
        <v>586</v>
      </c>
      <c r="V42191" s="94">
        <v>1168</v>
      </c>
      <c r="AN42191" s="94">
        <v>1168</v>
      </c>
      <c r="AS42191" s="94">
        <v>-39</v>
      </c>
      <c r="AT42191" s="94">
        <v>627</v>
      </c>
      <c r="AU42191" s="94">
        <v>104</v>
      </c>
      <c r="AV42191" s="94">
        <v>-106</v>
      </c>
    </row>
    <row r="42192" spans="1:48">
      <c r="A42192" s="85" t="s">
        <v>148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84</v>
      </c>
      <c r="G42192" s="89" t="s">
        <v>385</v>
      </c>
      <c r="H42192" s="94">
        <v>582</v>
      </c>
      <c r="I42192" s="94">
        <v>572</v>
      </c>
      <c r="J42192" s="94">
        <v>1148</v>
      </c>
      <c r="K42192" s="94">
        <v>579</v>
      </c>
      <c r="O42192" s="94">
        <v>572</v>
      </c>
      <c r="P42192" s="94">
        <v>1148</v>
      </c>
      <c r="Q42192" s="94">
        <v>579</v>
      </c>
      <c r="V42192" s="94">
        <v>1148</v>
      </c>
      <c r="AN42192" s="94">
        <v>1148</v>
      </c>
      <c r="AS42192" s="94">
        <v>-47</v>
      </c>
      <c r="AT42192" s="94">
        <v>688</v>
      </c>
      <c r="AU42192" s="94">
        <v>79</v>
      </c>
      <c r="AV42192" s="94">
        <v>-141</v>
      </c>
    </row>
    <row r="42193" spans="1:48">
      <c r="A42193" s="85" t="s">
        <v>148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84</v>
      </c>
      <c r="G42193" s="89" t="s">
        <v>385</v>
      </c>
      <c r="H42193" s="94">
        <v>573</v>
      </c>
      <c r="I42193" s="94">
        <v>563</v>
      </c>
      <c r="J42193" s="94">
        <v>853</v>
      </c>
      <c r="K42193" s="94">
        <v>294</v>
      </c>
      <c r="O42193" s="94">
        <v>563</v>
      </c>
      <c r="P42193" s="94">
        <v>853</v>
      </c>
      <c r="Q42193" s="94">
        <v>294</v>
      </c>
      <c r="V42193" s="94">
        <v>853</v>
      </c>
      <c r="AN42193" s="94">
        <v>853</v>
      </c>
      <c r="AS42193" s="94">
        <v>-52</v>
      </c>
      <c r="AT42193" s="94">
        <v>472</v>
      </c>
      <c r="AU42193" s="94">
        <v>42</v>
      </c>
      <c r="AV42193" s="94">
        <v>-168</v>
      </c>
    </row>
    <row r="42194" spans="1:48">
      <c r="A42194" s="85" t="s">
        <v>148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84</v>
      </c>
      <c r="G42194" s="89" t="s">
        <v>385</v>
      </c>
      <c r="H42194" s="94">
        <v>555</v>
      </c>
      <c r="I42194" s="94">
        <v>558</v>
      </c>
      <c r="J42194" s="94">
        <v>859</v>
      </c>
      <c r="K42194" s="94">
        <v>301</v>
      </c>
      <c r="O42194" s="94">
        <v>558</v>
      </c>
      <c r="P42194" s="94">
        <v>859</v>
      </c>
      <c r="Q42194" s="94">
        <v>301</v>
      </c>
      <c r="V42194" s="94">
        <v>859</v>
      </c>
      <c r="AN42194" s="94">
        <v>859</v>
      </c>
      <c r="AS42194" s="94">
        <v>-55</v>
      </c>
      <c r="AT42194" s="94">
        <v>533</v>
      </c>
      <c r="AU42194" s="94">
        <v>45</v>
      </c>
      <c r="AV42194" s="94">
        <v>-222</v>
      </c>
    </row>
    <row r="42195" spans="1:48">
      <c r="A42195" s="85" t="s">
        <v>148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84</v>
      </c>
      <c r="G42195" s="89" t="s">
        <v>385</v>
      </c>
      <c r="H42195" s="94">
        <v>551</v>
      </c>
      <c r="I42195" s="94">
        <v>551</v>
      </c>
      <c r="J42195" s="94">
        <v>894</v>
      </c>
      <c r="K42195" s="94">
        <v>349</v>
      </c>
      <c r="O42195" s="94">
        <v>551</v>
      </c>
      <c r="P42195" s="94">
        <v>894</v>
      </c>
      <c r="Q42195" s="94">
        <v>349</v>
      </c>
      <c r="V42195" s="94">
        <v>894</v>
      </c>
      <c r="AN42195" s="94">
        <v>894</v>
      </c>
      <c r="AS42195" s="94">
        <v>-56</v>
      </c>
      <c r="AT42195" s="94">
        <v>641</v>
      </c>
      <c r="AU42195" s="94">
        <v>49</v>
      </c>
      <c r="AV42195" s="94">
        <v>-285</v>
      </c>
    </row>
    <row r="42196" spans="1:48">
      <c r="A42196" s="85" t="s">
        <v>148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84</v>
      </c>
      <c r="G42196" s="89" t="s">
        <v>385</v>
      </c>
      <c r="H42196" s="94">
        <v>553</v>
      </c>
      <c r="I42196" s="94">
        <v>551</v>
      </c>
      <c r="J42196" s="94">
        <v>749</v>
      </c>
      <c r="K42196" s="94">
        <v>201</v>
      </c>
      <c r="O42196" s="94">
        <v>551</v>
      </c>
      <c r="P42196" s="94">
        <v>749</v>
      </c>
      <c r="Q42196" s="94">
        <v>201</v>
      </c>
      <c r="V42196" s="94">
        <v>749</v>
      </c>
      <c r="AN42196" s="94">
        <v>749</v>
      </c>
      <c r="AS42196" s="94">
        <v>-57</v>
      </c>
      <c r="AT42196" s="94">
        <v>542</v>
      </c>
      <c r="AU42196" s="94">
        <v>36</v>
      </c>
      <c r="AV42196" s="94">
        <v>-320</v>
      </c>
    </row>
    <row r="42197" spans="1:48">
      <c r="A42197" s="85" t="s">
        <v>148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84</v>
      </c>
      <c r="G42197" s="89" t="s">
        <v>385</v>
      </c>
      <c r="H42197" s="94">
        <v>557</v>
      </c>
      <c r="I42197" s="94">
        <v>558</v>
      </c>
      <c r="J42197" s="94">
        <v>779</v>
      </c>
      <c r="K42197" s="94">
        <v>226</v>
      </c>
      <c r="O42197" s="94">
        <v>558</v>
      </c>
      <c r="P42197" s="94">
        <v>779</v>
      </c>
      <c r="Q42197" s="94">
        <v>226</v>
      </c>
      <c r="V42197" s="94">
        <v>779</v>
      </c>
      <c r="AN42197" s="94">
        <v>779</v>
      </c>
      <c r="AS42197" s="94">
        <v>-55</v>
      </c>
      <c r="AT42197" s="94">
        <v>554</v>
      </c>
      <c r="AU42197" s="94">
        <v>42</v>
      </c>
      <c r="AV42197" s="94">
        <v>-315</v>
      </c>
    </row>
    <row r="42198" spans="1:48">
      <c r="A42198" s="85" t="s">
        <v>148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84</v>
      </c>
      <c r="G42198" s="89" t="s">
        <v>385</v>
      </c>
      <c r="H42198" s="94">
        <v>563</v>
      </c>
      <c r="I42198" s="94">
        <v>564</v>
      </c>
      <c r="J42198" s="94">
        <v>840</v>
      </c>
      <c r="K42198" s="94">
        <v>280</v>
      </c>
      <c r="O42198" s="94">
        <v>564</v>
      </c>
      <c r="P42198" s="94">
        <v>840</v>
      </c>
      <c r="Q42198" s="94">
        <v>280</v>
      </c>
      <c r="V42198" s="94">
        <v>840</v>
      </c>
      <c r="AN42198" s="94">
        <v>840</v>
      </c>
      <c r="AS42198" s="94">
        <v>-56</v>
      </c>
      <c r="AT42198" s="94">
        <v>593</v>
      </c>
      <c r="AU42198" s="94">
        <v>51</v>
      </c>
      <c r="AV42198" s="94">
        <v>-308</v>
      </c>
    </row>
    <row r="42199" spans="1:48">
      <c r="A42199" s="85" t="s">
        <v>148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84</v>
      </c>
      <c r="G42199" s="89" t="s">
        <v>385</v>
      </c>
      <c r="H42199" s="94">
        <v>579</v>
      </c>
      <c r="I42199" s="94">
        <v>578</v>
      </c>
      <c r="J42199" s="94">
        <v>913</v>
      </c>
      <c r="K42199" s="94">
        <v>340</v>
      </c>
      <c r="O42199" s="94">
        <v>578</v>
      </c>
      <c r="P42199" s="94">
        <v>913</v>
      </c>
      <c r="Q42199" s="94">
        <v>340</v>
      </c>
      <c r="V42199" s="94">
        <v>913</v>
      </c>
      <c r="AN42199" s="94">
        <v>913</v>
      </c>
      <c r="AS42199" s="94">
        <v>-53</v>
      </c>
      <c r="AT42199" s="94">
        <v>643</v>
      </c>
      <c r="AU42199" s="94">
        <v>59</v>
      </c>
      <c r="AV42199" s="94">
        <v>-309</v>
      </c>
    </row>
    <row r="42200" spans="1:48">
      <c r="A42200" s="85" t="s">
        <v>148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84</v>
      </c>
      <c r="G42200" s="89" t="s">
        <v>385</v>
      </c>
      <c r="H42200" s="94">
        <v>595</v>
      </c>
      <c r="I42200" s="94">
        <v>584</v>
      </c>
      <c r="J42200" s="94">
        <v>1058</v>
      </c>
      <c r="K42200" s="94">
        <v>483</v>
      </c>
      <c r="O42200" s="94">
        <v>584</v>
      </c>
      <c r="P42200" s="94">
        <v>1058</v>
      </c>
      <c r="Q42200" s="94">
        <v>483</v>
      </c>
      <c r="V42200" s="94">
        <v>1058</v>
      </c>
      <c r="AN42200" s="94">
        <v>1058</v>
      </c>
      <c r="AS42200" s="94">
        <v>-50</v>
      </c>
      <c r="AT42200" s="94">
        <v>773</v>
      </c>
      <c r="AU42200" s="94">
        <v>59</v>
      </c>
      <c r="AV42200" s="94">
        <v>-299</v>
      </c>
    </row>
    <row r="42201" spans="1:48">
      <c r="A42201" s="85" t="s">
        <v>148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84</v>
      </c>
      <c r="G42201" s="89" t="s">
        <v>385</v>
      </c>
      <c r="H42201" s="94">
        <v>597</v>
      </c>
      <c r="I42201" s="94">
        <v>591</v>
      </c>
      <c r="J42201" s="94">
        <v>920</v>
      </c>
      <c r="K42201" s="94">
        <v>332</v>
      </c>
      <c r="O42201" s="94">
        <v>591</v>
      </c>
      <c r="P42201" s="94">
        <v>920</v>
      </c>
      <c r="Q42201" s="94">
        <v>332</v>
      </c>
      <c r="V42201" s="94">
        <v>920</v>
      </c>
      <c r="AN42201" s="94">
        <v>920</v>
      </c>
      <c r="AS42201" s="94">
        <v>-55</v>
      </c>
      <c r="AT42201" s="94">
        <v>642</v>
      </c>
      <c r="AU42201" s="94">
        <v>42</v>
      </c>
      <c r="AV42201" s="94">
        <v>-297</v>
      </c>
    </row>
    <row r="42202" spans="1:48">
      <c r="A42202" s="85" t="s">
        <v>148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84</v>
      </c>
      <c r="G42202" s="89" t="s">
        <v>385</v>
      </c>
      <c r="H42202" s="94">
        <v>594</v>
      </c>
      <c r="I42202" s="94">
        <v>592</v>
      </c>
      <c r="J42202" s="94">
        <v>930</v>
      </c>
      <c r="K42202" s="94">
        <v>341</v>
      </c>
      <c r="O42202" s="94">
        <v>592</v>
      </c>
      <c r="P42202" s="94">
        <v>930</v>
      </c>
      <c r="Q42202" s="94">
        <v>341</v>
      </c>
      <c r="V42202" s="94">
        <v>930</v>
      </c>
      <c r="AN42202" s="94">
        <v>930</v>
      </c>
      <c r="AS42202" s="94">
        <v>-64</v>
      </c>
      <c r="AT42202" s="94">
        <v>679</v>
      </c>
      <c r="AU42202" s="94">
        <v>36</v>
      </c>
      <c r="AV42202" s="94">
        <v>-310</v>
      </c>
    </row>
    <row r="42203" spans="1:48">
      <c r="A42203" s="85" t="s">
        <v>148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84</v>
      </c>
      <c r="G42203" s="89" t="s">
        <v>385</v>
      </c>
      <c r="H42203" s="94">
        <v>590</v>
      </c>
      <c r="I42203" s="94">
        <v>589</v>
      </c>
      <c r="J42203" s="94">
        <v>1131</v>
      </c>
      <c r="K42203" s="94">
        <v>547</v>
      </c>
      <c r="O42203" s="94">
        <v>589</v>
      </c>
      <c r="P42203" s="94">
        <v>1131</v>
      </c>
      <c r="Q42203" s="94">
        <v>547</v>
      </c>
      <c r="V42203" s="94">
        <v>1131</v>
      </c>
      <c r="AN42203" s="94">
        <v>1131</v>
      </c>
      <c r="AS42203" s="94">
        <v>-67</v>
      </c>
      <c r="AT42203" s="94">
        <v>868</v>
      </c>
      <c r="AU42203" s="94">
        <v>45</v>
      </c>
      <c r="AV42203" s="94">
        <v>-299</v>
      </c>
    </row>
    <row r="42204" spans="1:48">
      <c r="A42204" s="85" t="s">
        <v>148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84</v>
      </c>
      <c r="G42204" s="89" t="s">
        <v>385</v>
      </c>
      <c r="H42204" s="94">
        <v>587</v>
      </c>
      <c r="I42204" s="94">
        <v>591</v>
      </c>
      <c r="J42204" s="94">
        <v>1073</v>
      </c>
      <c r="K42204" s="94">
        <v>488</v>
      </c>
      <c r="O42204" s="94">
        <v>591</v>
      </c>
      <c r="P42204" s="94">
        <v>1073</v>
      </c>
      <c r="Q42204" s="94">
        <v>488</v>
      </c>
      <c r="V42204" s="94">
        <v>1073</v>
      </c>
      <c r="AN42204" s="94">
        <v>1073</v>
      </c>
      <c r="AS42204" s="94">
        <v>-68</v>
      </c>
      <c r="AT42204" s="94">
        <v>770</v>
      </c>
      <c r="AU42204" s="94">
        <v>55</v>
      </c>
      <c r="AV42204" s="94">
        <v>-269</v>
      </c>
    </row>
    <row r="42205" spans="1:48">
      <c r="A42205" s="85" t="s">
        <v>148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84</v>
      </c>
      <c r="G42205" s="89" t="s">
        <v>385</v>
      </c>
      <c r="H42205" s="94">
        <v>585</v>
      </c>
      <c r="I42205" s="94">
        <v>593</v>
      </c>
      <c r="J42205" s="94">
        <v>1079</v>
      </c>
      <c r="K42205" s="94">
        <v>491</v>
      </c>
      <c r="O42205" s="94">
        <v>593</v>
      </c>
      <c r="P42205" s="94">
        <v>1079</v>
      </c>
      <c r="Q42205" s="94">
        <v>491</v>
      </c>
      <c r="V42205" s="94">
        <v>1079</v>
      </c>
      <c r="AN42205" s="94">
        <v>1079</v>
      </c>
      <c r="AS42205" s="94">
        <v>-65</v>
      </c>
      <c r="AT42205" s="94">
        <v>790</v>
      </c>
      <c r="AU42205" s="94">
        <v>59</v>
      </c>
      <c r="AV42205" s="94">
        <v>-293</v>
      </c>
    </row>
    <row r="42206" spans="1:48">
      <c r="A42206" s="85" t="s">
        <v>148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84</v>
      </c>
      <c r="G42206" s="89" t="s">
        <v>385</v>
      </c>
      <c r="H42206" s="94">
        <v>585</v>
      </c>
      <c r="I42206" s="94">
        <v>592</v>
      </c>
      <c r="J42206" s="94">
        <v>1064</v>
      </c>
      <c r="K42206" s="94">
        <v>478</v>
      </c>
      <c r="O42206" s="94">
        <v>592</v>
      </c>
      <c r="P42206" s="94">
        <v>1064</v>
      </c>
      <c r="Q42206" s="94">
        <v>478</v>
      </c>
      <c r="V42206" s="94">
        <v>1064</v>
      </c>
      <c r="AN42206" s="94">
        <v>1064</v>
      </c>
      <c r="AS42206" s="94">
        <v>-64</v>
      </c>
      <c r="AT42206" s="94">
        <v>776</v>
      </c>
      <c r="AU42206" s="94">
        <v>67</v>
      </c>
      <c r="AV42206" s="94">
        <v>-301</v>
      </c>
    </row>
    <row r="42207" spans="1:48">
      <c r="A42207" s="85" t="s">
        <v>148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84</v>
      </c>
      <c r="G42207" s="89" t="s">
        <v>385</v>
      </c>
      <c r="H42207" s="94">
        <v>582</v>
      </c>
      <c r="I42207" s="94">
        <v>591</v>
      </c>
      <c r="J42207" s="94">
        <v>1189</v>
      </c>
      <c r="K42207" s="94">
        <v>603</v>
      </c>
      <c r="O42207" s="94">
        <v>591</v>
      </c>
      <c r="P42207" s="94">
        <v>1189</v>
      </c>
      <c r="Q42207" s="94">
        <v>603</v>
      </c>
      <c r="V42207" s="94">
        <v>1189</v>
      </c>
      <c r="AN42207" s="94">
        <v>1189</v>
      </c>
      <c r="AS42207" s="94">
        <v>-62</v>
      </c>
      <c r="AT42207" s="94">
        <v>884</v>
      </c>
      <c r="AU42207" s="94">
        <v>74</v>
      </c>
      <c r="AV42207" s="94">
        <v>-293</v>
      </c>
    </row>
    <row r="42208" spans="1:48">
      <c r="A42208" s="85" t="s">
        <v>148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84</v>
      </c>
      <c r="G42208" s="89" t="s">
        <v>385</v>
      </c>
      <c r="H42208" s="94">
        <v>581</v>
      </c>
      <c r="I42208" s="94">
        <v>587</v>
      </c>
      <c r="J42208" s="94">
        <v>1137</v>
      </c>
      <c r="K42208" s="94">
        <v>556</v>
      </c>
      <c r="O42208" s="94">
        <v>587</v>
      </c>
      <c r="P42208" s="94">
        <v>1137</v>
      </c>
      <c r="Q42208" s="94">
        <v>556</v>
      </c>
      <c r="V42208" s="94">
        <v>1137</v>
      </c>
      <c r="AN42208" s="94">
        <v>1137</v>
      </c>
      <c r="AS42208" s="94">
        <v>-56</v>
      </c>
      <c r="AT42208" s="94">
        <v>835</v>
      </c>
      <c r="AU42208" s="94">
        <v>88</v>
      </c>
      <c r="AV42208" s="94">
        <v>-311</v>
      </c>
    </row>
    <row r="42209" spans="1:48">
      <c r="A42209" s="85" t="s">
        <v>148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84</v>
      </c>
      <c r="G42209" s="89" t="s">
        <v>385</v>
      </c>
      <c r="H42209" s="94">
        <v>580</v>
      </c>
      <c r="I42209" s="94">
        <v>584</v>
      </c>
      <c r="J42209" s="94">
        <v>1175</v>
      </c>
      <c r="K42209" s="94">
        <v>596</v>
      </c>
      <c r="O42209" s="94">
        <v>584</v>
      </c>
      <c r="P42209" s="94">
        <v>1175</v>
      </c>
      <c r="Q42209" s="94">
        <v>596</v>
      </c>
      <c r="V42209" s="94">
        <v>1175</v>
      </c>
      <c r="AN42209" s="94">
        <v>1175</v>
      </c>
      <c r="AS42209" s="94">
        <v>-54</v>
      </c>
      <c r="AT42209" s="94">
        <v>881</v>
      </c>
      <c r="AU42209" s="94">
        <v>83</v>
      </c>
      <c r="AV42209" s="94">
        <v>-314</v>
      </c>
    </row>
    <row r="42210" spans="1:48">
      <c r="A42210" s="85" t="s">
        <v>148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84</v>
      </c>
      <c r="G42210" s="89" t="s">
        <v>385</v>
      </c>
      <c r="H42210" s="94">
        <v>580</v>
      </c>
      <c r="I42210" s="94">
        <v>580</v>
      </c>
      <c r="J42210" s="94">
        <v>1099</v>
      </c>
      <c r="K42210" s="94">
        <v>524</v>
      </c>
      <c r="O42210" s="94">
        <v>580</v>
      </c>
      <c r="P42210" s="94">
        <v>1099</v>
      </c>
      <c r="Q42210" s="94">
        <v>524</v>
      </c>
      <c r="V42210" s="94">
        <v>1099</v>
      </c>
      <c r="AN42210" s="94">
        <v>1099</v>
      </c>
      <c r="AS42210" s="94">
        <v>-53</v>
      </c>
      <c r="AT42210" s="94">
        <v>804</v>
      </c>
      <c r="AU42210" s="94">
        <v>66</v>
      </c>
      <c r="AV42210" s="94">
        <v>-293</v>
      </c>
    </row>
    <row r="42211" spans="1:48">
      <c r="A42211" s="85" t="s">
        <v>148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84</v>
      </c>
      <c r="G42211" s="89" t="s">
        <v>385</v>
      </c>
      <c r="H42211" s="94">
        <v>580</v>
      </c>
      <c r="I42211" s="94">
        <v>581</v>
      </c>
      <c r="J42211" s="94">
        <v>1146</v>
      </c>
      <c r="K42211" s="94">
        <v>572</v>
      </c>
      <c r="O42211" s="94">
        <v>581</v>
      </c>
      <c r="P42211" s="94">
        <v>1146</v>
      </c>
      <c r="Q42211" s="94">
        <v>572</v>
      </c>
      <c r="V42211" s="94">
        <v>1146</v>
      </c>
      <c r="AN42211" s="94">
        <v>1146</v>
      </c>
      <c r="AS42211" s="94">
        <v>-57</v>
      </c>
      <c r="AT42211" s="94">
        <v>868</v>
      </c>
      <c r="AU42211" s="94">
        <v>50</v>
      </c>
      <c r="AV42211" s="94">
        <v>-289</v>
      </c>
    </row>
    <row r="42212" spans="1:48">
      <c r="A42212" s="85" t="s">
        <v>148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84</v>
      </c>
      <c r="G42212" s="89" t="s">
        <v>385</v>
      </c>
      <c r="H42212" s="94">
        <v>579</v>
      </c>
      <c r="I42212" s="94">
        <v>577</v>
      </c>
      <c r="J42212" s="94">
        <v>1188</v>
      </c>
      <c r="K42212" s="94">
        <v>618</v>
      </c>
      <c r="O42212" s="94">
        <v>577</v>
      </c>
      <c r="P42212" s="94">
        <v>1188</v>
      </c>
      <c r="Q42212" s="94">
        <v>618</v>
      </c>
      <c r="V42212" s="94">
        <v>1188</v>
      </c>
      <c r="AN42212" s="94">
        <v>1188</v>
      </c>
      <c r="AS42212" s="94">
        <v>-43</v>
      </c>
      <c r="AT42212" s="94">
        <v>884</v>
      </c>
      <c r="AU42212" s="94">
        <v>64</v>
      </c>
      <c r="AV42212" s="94">
        <v>-287</v>
      </c>
    </row>
    <row r="42213" spans="1:48">
      <c r="A42213" s="85" t="s">
        <v>148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84</v>
      </c>
      <c r="G42213" s="89" t="s">
        <v>385</v>
      </c>
      <c r="H42213" s="94">
        <v>579</v>
      </c>
      <c r="I42213" s="94">
        <v>577</v>
      </c>
      <c r="J42213" s="94">
        <v>1079</v>
      </c>
      <c r="K42213" s="94">
        <v>505</v>
      </c>
      <c r="O42213" s="94">
        <v>577</v>
      </c>
      <c r="P42213" s="94">
        <v>1079</v>
      </c>
      <c r="Q42213" s="94">
        <v>505</v>
      </c>
      <c r="V42213" s="94">
        <v>1079</v>
      </c>
      <c r="AN42213" s="94">
        <v>1079</v>
      </c>
      <c r="AS42213" s="94">
        <v>-37</v>
      </c>
      <c r="AT42213" s="94">
        <v>758</v>
      </c>
      <c r="AU42213" s="94">
        <v>68</v>
      </c>
      <c r="AV42213" s="94">
        <v>-284</v>
      </c>
    </row>
    <row r="42214" spans="1:48">
      <c r="A42214" s="85" t="s">
        <v>148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84</v>
      </c>
      <c r="G42214" s="89" t="s">
        <v>385</v>
      </c>
      <c r="H42214" s="94">
        <v>581</v>
      </c>
      <c r="I42214" s="94">
        <v>579</v>
      </c>
      <c r="J42214" s="94">
        <v>1094</v>
      </c>
      <c r="K42214" s="94">
        <v>518</v>
      </c>
      <c r="O42214" s="94">
        <v>579</v>
      </c>
      <c r="P42214" s="94">
        <v>1094</v>
      </c>
      <c r="Q42214" s="94">
        <v>518</v>
      </c>
      <c r="V42214" s="94">
        <v>1094</v>
      </c>
      <c r="AN42214" s="94">
        <v>1094</v>
      </c>
      <c r="AS42214" s="94">
        <v>-34</v>
      </c>
      <c r="AT42214" s="94">
        <v>755</v>
      </c>
      <c r="AU42214" s="94">
        <v>80</v>
      </c>
      <c r="AV42214" s="94">
        <v>-283</v>
      </c>
    </row>
    <row r="42215" spans="1:48">
      <c r="A42215" s="85" t="s">
        <v>148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84</v>
      </c>
      <c r="G42215" s="89" t="s">
        <v>385</v>
      </c>
      <c r="H42215" s="94">
        <v>573</v>
      </c>
      <c r="I42215" s="94">
        <v>574</v>
      </c>
      <c r="J42215" s="94">
        <v>1047</v>
      </c>
      <c r="K42215" s="94">
        <v>474</v>
      </c>
      <c r="O42215" s="94">
        <v>574</v>
      </c>
      <c r="P42215" s="94">
        <v>1047</v>
      </c>
      <c r="Q42215" s="94">
        <v>474</v>
      </c>
      <c r="V42215" s="94">
        <v>1047</v>
      </c>
      <c r="AN42215" s="94">
        <v>1047</v>
      </c>
      <c r="AS42215" s="94">
        <v>-39</v>
      </c>
      <c r="AT42215" s="94">
        <v>705</v>
      </c>
      <c r="AU42215" s="94">
        <v>89</v>
      </c>
      <c r="AV42215" s="94">
        <v>-281</v>
      </c>
    </row>
    <row r="42216" spans="1:48">
      <c r="A42216" s="85" t="s">
        <v>148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84</v>
      </c>
      <c r="G42216" s="89" t="s">
        <v>385</v>
      </c>
      <c r="H42216" s="94">
        <v>561</v>
      </c>
      <c r="I42216" s="94">
        <v>560</v>
      </c>
      <c r="J42216" s="94">
        <v>1175</v>
      </c>
      <c r="K42216" s="94">
        <v>620</v>
      </c>
      <c r="O42216" s="94">
        <v>560</v>
      </c>
      <c r="P42216" s="94">
        <v>1175</v>
      </c>
      <c r="Q42216" s="94">
        <v>620</v>
      </c>
      <c r="V42216" s="94">
        <v>1175</v>
      </c>
      <c r="AN42216" s="94">
        <v>1175</v>
      </c>
      <c r="AS42216" s="94">
        <v>-39</v>
      </c>
      <c r="AT42216" s="94">
        <v>843</v>
      </c>
      <c r="AU42216" s="94">
        <v>83</v>
      </c>
      <c r="AV42216" s="94">
        <v>-267</v>
      </c>
    </row>
    <row r="42217" spans="1:48">
      <c r="A42217" s="85" t="s">
        <v>148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84</v>
      </c>
      <c r="G42217" s="89" t="s">
        <v>385</v>
      </c>
      <c r="H42217" s="94">
        <v>551</v>
      </c>
      <c r="I42217" s="94">
        <v>549</v>
      </c>
      <c r="J42217" s="94">
        <v>1061</v>
      </c>
      <c r="K42217" s="94">
        <v>514</v>
      </c>
      <c r="O42217" s="94">
        <v>549</v>
      </c>
      <c r="P42217" s="94">
        <v>1061</v>
      </c>
      <c r="Q42217" s="94">
        <v>514</v>
      </c>
      <c r="V42217" s="94">
        <v>1061</v>
      </c>
      <c r="AN42217" s="94">
        <v>1061</v>
      </c>
      <c r="AS42217" s="94">
        <v>-44</v>
      </c>
      <c r="AT42217" s="94">
        <v>731</v>
      </c>
      <c r="AU42217" s="94">
        <v>78</v>
      </c>
      <c r="AV42217" s="94">
        <v>-251</v>
      </c>
    </row>
    <row r="42218" spans="1:48">
      <c r="A42218" s="85" t="s">
        <v>148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84</v>
      </c>
      <c r="G42218" s="89" t="s">
        <v>385</v>
      </c>
      <c r="H42218" s="94">
        <v>556</v>
      </c>
      <c r="I42218" s="94">
        <v>546</v>
      </c>
      <c r="J42218" s="94">
        <v>944</v>
      </c>
      <c r="K42218" s="94">
        <v>402</v>
      </c>
      <c r="O42218" s="94">
        <v>546</v>
      </c>
      <c r="P42218" s="94">
        <v>944</v>
      </c>
      <c r="Q42218" s="94">
        <v>402</v>
      </c>
      <c r="V42218" s="94">
        <v>944</v>
      </c>
      <c r="AN42218" s="94">
        <v>944</v>
      </c>
      <c r="AS42218" s="94">
        <v>-47</v>
      </c>
      <c r="AT42218" s="94">
        <v>575</v>
      </c>
      <c r="AU42218" s="94">
        <v>68</v>
      </c>
      <c r="AV42218" s="94">
        <v>-194</v>
      </c>
    </row>
    <row r="42219" spans="1:48">
      <c r="A42219" s="85" t="s">
        <v>148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84</v>
      </c>
      <c r="G42219" s="89" t="s">
        <v>385</v>
      </c>
      <c r="H42219" s="94">
        <v>544</v>
      </c>
      <c r="I42219" s="94">
        <v>541</v>
      </c>
      <c r="J42219" s="94">
        <v>1116</v>
      </c>
      <c r="K42219" s="94">
        <v>579</v>
      </c>
      <c r="O42219" s="94">
        <v>541</v>
      </c>
      <c r="P42219" s="94">
        <v>1116</v>
      </c>
      <c r="Q42219" s="94">
        <v>579</v>
      </c>
      <c r="V42219" s="94">
        <v>1116</v>
      </c>
      <c r="AN42219" s="94">
        <v>1116</v>
      </c>
      <c r="AS42219" s="94">
        <v>-47</v>
      </c>
      <c r="AT42219" s="94">
        <v>666</v>
      </c>
      <c r="AU42219" s="94">
        <v>72</v>
      </c>
      <c r="AV42219" s="94">
        <v>-112</v>
      </c>
    </row>
    <row r="42220" spans="1:48">
      <c r="A42220" s="85" t="s">
        <v>148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84</v>
      </c>
      <c r="G42220" s="89" t="s">
        <v>385</v>
      </c>
      <c r="H42220" s="94">
        <v>544</v>
      </c>
      <c r="I42220" s="94">
        <v>542</v>
      </c>
      <c r="J42220" s="94">
        <v>1085</v>
      </c>
      <c r="K42220" s="94">
        <v>549</v>
      </c>
      <c r="O42220" s="94">
        <v>542</v>
      </c>
      <c r="P42220" s="94">
        <v>1085</v>
      </c>
      <c r="Q42220" s="94">
        <v>549</v>
      </c>
      <c r="V42220" s="94">
        <v>1085</v>
      </c>
      <c r="AN42220" s="94">
        <v>1085</v>
      </c>
      <c r="AS42220" s="94">
        <v>-49</v>
      </c>
      <c r="AT42220" s="94">
        <v>563</v>
      </c>
      <c r="AU42220" s="94">
        <v>70</v>
      </c>
      <c r="AV42220" s="94">
        <v>-35</v>
      </c>
    </row>
    <row r="42221" spans="1:48">
      <c r="A42221" s="85" t="s">
        <v>148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84</v>
      </c>
      <c r="G42221" s="89" t="s">
        <v>385</v>
      </c>
      <c r="H42221" s="94">
        <v>551</v>
      </c>
      <c r="I42221" s="94">
        <v>548</v>
      </c>
      <c r="J42221" s="94">
        <v>1093</v>
      </c>
      <c r="K42221" s="94">
        <v>552</v>
      </c>
      <c r="O42221" s="94">
        <v>548</v>
      </c>
      <c r="P42221" s="94">
        <v>1093</v>
      </c>
      <c r="Q42221" s="94">
        <v>552</v>
      </c>
      <c r="V42221" s="94">
        <v>1093</v>
      </c>
      <c r="AN42221" s="94">
        <v>1093</v>
      </c>
      <c r="AS42221" s="94">
        <v>-49</v>
      </c>
      <c r="AT42221" s="94">
        <v>540</v>
      </c>
      <c r="AU42221" s="94">
        <v>80</v>
      </c>
      <c r="AV42221" s="94">
        <v>-19</v>
      </c>
    </row>
    <row r="42222" spans="1:48">
      <c r="A42222" s="85" t="s">
        <v>148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84</v>
      </c>
      <c r="G42222" s="89" t="s">
        <v>385</v>
      </c>
      <c r="H42222" s="94">
        <v>558</v>
      </c>
      <c r="I42222" s="94">
        <v>558</v>
      </c>
      <c r="J42222" s="94">
        <v>911</v>
      </c>
      <c r="K42222" s="94">
        <v>357</v>
      </c>
      <c r="O42222" s="94">
        <v>558</v>
      </c>
      <c r="P42222" s="94">
        <v>911</v>
      </c>
      <c r="Q42222" s="94">
        <v>357</v>
      </c>
      <c r="V42222" s="94">
        <v>911</v>
      </c>
      <c r="AN42222" s="94">
        <v>911</v>
      </c>
      <c r="AS42222" s="94">
        <v>-46</v>
      </c>
      <c r="AT42222" s="94">
        <v>328</v>
      </c>
      <c r="AU42222" s="94">
        <v>80</v>
      </c>
      <c r="AV42222" s="94">
        <v>-5</v>
      </c>
    </row>
    <row r="42223" spans="1:48">
      <c r="A42223" s="85" t="s">
        <v>148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84</v>
      </c>
      <c r="G42223" s="89" t="s">
        <v>385</v>
      </c>
      <c r="H42223" s="94">
        <v>573</v>
      </c>
      <c r="I42223" s="94">
        <v>578</v>
      </c>
      <c r="J42223" s="94">
        <v>936</v>
      </c>
      <c r="K42223" s="94">
        <v>363</v>
      </c>
      <c r="O42223" s="94">
        <v>578</v>
      </c>
      <c r="P42223" s="94">
        <v>936</v>
      </c>
      <c r="Q42223" s="94">
        <v>363</v>
      </c>
      <c r="V42223" s="94">
        <v>936</v>
      </c>
      <c r="AN42223" s="94">
        <v>936</v>
      </c>
      <c r="AS42223" s="94">
        <v>-50</v>
      </c>
      <c r="AT42223" s="94">
        <v>307</v>
      </c>
      <c r="AU42223" s="94">
        <v>101</v>
      </c>
      <c r="AV42223" s="94">
        <v>5</v>
      </c>
    </row>
    <row r="42224" spans="1:48">
      <c r="A42224" s="85" t="s">
        <v>148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84</v>
      </c>
      <c r="G42224" s="89" t="s">
        <v>385</v>
      </c>
      <c r="H42224" s="94">
        <v>587</v>
      </c>
      <c r="I42224" s="94">
        <v>591</v>
      </c>
      <c r="J42224" s="94">
        <v>999</v>
      </c>
      <c r="K42224" s="94">
        <v>413</v>
      </c>
      <c r="O42224" s="94">
        <v>591</v>
      </c>
      <c r="P42224" s="94">
        <v>999</v>
      </c>
      <c r="Q42224" s="94">
        <v>413</v>
      </c>
      <c r="V42224" s="94">
        <v>999</v>
      </c>
      <c r="AN42224" s="94">
        <v>999</v>
      </c>
      <c r="AS42224" s="94">
        <v>-42</v>
      </c>
      <c r="AT42224" s="94">
        <v>324</v>
      </c>
      <c r="AU42224" s="94">
        <v>129</v>
      </c>
      <c r="AV42224" s="94">
        <v>2</v>
      </c>
    </row>
    <row r="42225" spans="1:48">
      <c r="A42225" s="85" t="s">
        <v>148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84</v>
      </c>
      <c r="G42225" s="89" t="s">
        <v>385</v>
      </c>
      <c r="H42225" s="94">
        <v>592</v>
      </c>
      <c r="I42225" s="94">
        <v>600</v>
      </c>
      <c r="J42225" s="94">
        <v>1030</v>
      </c>
      <c r="K42225" s="94">
        <v>436</v>
      </c>
      <c r="O42225" s="94">
        <v>600</v>
      </c>
      <c r="P42225" s="94">
        <v>1030</v>
      </c>
      <c r="Q42225" s="94">
        <v>436</v>
      </c>
      <c r="V42225" s="94">
        <v>1030</v>
      </c>
      <c r="AN42225" s="94">
        <v>1030</v>
      </c>
      <c r="AS42225" s="94">
        <v>-50</v>
      </c>
      <c r="AT42225" s="94">
        <v>368</v>
      </c>
      <c r="AU42225" s="94">
        <v>114</v>
      </c>
      <c r="AV42225" s="94">
        <v>4</v>
      </c>
    </row>
    <row r="42226" spans="1:48">
      <c r="A42226" s="85" t="s">
        <v>148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84</v>
      </c>
      <c r="G42226" s="89" t="s">
        <v>385</v>
      </c>
      <c r="H42226" s="94">
        <v>589</v>
      </c>
      <c r="I42226" s="94">
        <v>595</v>
      </c>
      <c r="J42226" s="94">
        <v>1095</v>
      </c>
      <c r="K42226" s="94">
        <v>504</v>
      </c>
      <c r="O42226" s="94">
        <v>595</v>
      </c>
      <c r="P42226" s="94">
        <v>1095</v>
      </c>
      <c r="Q42226" s="94">
        <v>504</v>
      </c>
      <c r="V42226" s="94">
        <v>1095</v>
      </c>
      <c r="AN42226" s="94">
        <v>1095</v>
      </c>
      <c r="AS42226" s="94">
        <v>-49</v>
      </c>
      <c r="AT42226" s="94">
        <v>409</v>
      </c>
      <c r="AU42226" s="94">
        <v>134</v>
      </c>
      <c r="AV42226" s="94">
        <v>10</v>
      </c>
    </row>
    <row r="42227" spans="1:48">
      <c r="A42227" s="85" t="s">
        <v>148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84</v>
      </c>
      <c r="G42227" s="89" t="s">
        <v>385</v>
      </c>
      <c r="H42227" s="94">
        <v>588</v>
      </c>
      <c r="I42227" s="94">
        <v>586</v>
      </c>
      <c r="J42227" s="94">
        <v>1010</v>
      </c>
      <c r="K42227" s="94">
        <v>428</v>
      </c>
      <c r="O42227" s="94">
        <v>586</v>
      </c>
      <c r="P42227" s="94">
        <v>1010</v>
      </c>
      <c r="Q42227" s="94">
        <v>428</v>
      </c>
      <c r="V42227" s="94">
        <v>1010</v>
      </c>
      <c r="AN42227" s="94">
        <v>1010</v>
      </c>
      <c r="AS42227" s="94">
        <v>-48</v>
      </c>
      <c r="AT42227" s="94">
        <v>328</v>
      </c>
      <c r="AU42227" s="94">
        <v>137</v>
      </c>
      <c r="AV42227" s="94">
        <v>11</v>
      </c>
    </row>
    <row r="42228" spans="1:48">
      <c r="A42228" s="85" t="s">
        <v>148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84</v>
      </c>
      <c r="G42228" s="89" t="s">
        <v>385</v>
      </c>
      <c r="H42228" s="94">
        <v>587</v>
      </c>
      <c r="I42228" s="94">
        <v>585</v>
      </c>
      <c r="J42228" s="94">
        <v>1053</v>
      </c>
      <c r="K42228" s="94">
        <v>473</v>
      </c>
      <c r="O42228" s="94">
        <v>585</v>
      </c>
      <c r="P42228" s="94">
        <v>1053</v>
      </c>
      <c r="Q42228" s="94">
        <v>473</v>
      </c>
      <c r="V42228" s="94">
        <v>1053</v>
      </c>
      <c r="AN42228" s="94">
        <v>1053</v>
      </c>
      <c r="AS42228" s="94">
        <v>-51</v>
      </c>
      <c r="AT42228" s="94">
        <v>379</v>
      </c>
      <c r="AU42228" s="94">
        <v>135</v>
      </c>
      <c r="AV42228" s="94">
        <v>10</v>
      </c>
    </row>
    <row r="42229" spans="1:48">
      <c r="A42229" s="85" t="s">
        <v>148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84</v>
      </c>
      <c r="G42229" s="89" t="s">
        <v>385</v>
      </c>
      <c r="H42229" s="94">
        <v>587</v>
      </c>
      <c r="I42229" s="94">
        <v>584</v>
      </c>
      <c r="J42229" s="94">
        <v>1059</v>
      </c>
      <c r="K42229" s="94">
        <v>480</v>
      </c>
      <c r="O42229" s="94">
        <v>584</v>
      </c>
      <c r="P42229" s="94">
        <v>1059</v>
      </c>
      <c r="Q42229" s="94">
        <v>480</v>
      </c>
      <c r="V42229" s="94">
        <v>1059</v>
      </c>
      <c r="AN42229" s="94">
        <v>1059</v>
      </c>
      <c r="AS42229" s="94">
        <v>-49</v>
      </c>
      <c r="AT42229" s="94">
        <v>384</v>
      </c>
      <c r="AU42229" s="94">
        <v>137</v>
      </c>
      <c r="AV42229" s="94">
        <v>8</v>
      </c>
    </row>
    <row r="42230" spans="1:48">
      <c r="A42230" s="85" t="s">
        <v>148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84</v>
      </c>
      <c r="G42230" s="89" t="s">
        <v>385</v>
      </c>
      <c r="H42230" s="94">
        <v>584</v>
      </c>
      <c r="I42230" s="94">
        <v>584</v>
      </c>
      <c r="J42230" s="94">
        <v>1007</v>
      </c>
      <c r="K42230" s="94">
        <v>428</v>
      </c>
      <c r="O42230" s="94">
        <v>584</v>
      </c>
      <c r="P42230" s="94">
        <v>1007</v>
      </c>
      <c r="Q42230" s="94">
        <v>428</v>
      </c>
      <c r="V42230" s="94">
        <v>1007</v>
      </c>
      <c r="AN42230" s="94">
        <v>1007</v>
      </c>
      <c r="AS42230" s="94">
        <v>-54</v>
      </c>
      <c r="AT42230" s="94">
        <v>358</v>
      </c>
      <c r="AU42230" s="94">
        <v>118</v>
      </c>
      <c r="AV42230" s="94">
        <v>6</v>
      </c>
    </row>
    <row r="42231" spans="1:48">
      <c r="A42231" s="85" t="s">
        <v>148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84</v>
      </c>
      <c r="G42231" s="89" t="s">
        <v>385</v>
      </c>
      <c r="H42231" s="94">
        <v>582</v>
      </c>
      <c r="I42231" s="94">
        <v>585</v>
      </c>
      <c r="J42231" s="94">
        <v>1001</v>
      </c>
      <c r="K42231" s="94">
        <v>420</v>
      </c>
      <c r="O42231" s="94">
        <v>585</v>
      </c>
      <c r="P42231" s="94">
        <v>1001</v>
      </c>
      <c r="Q42231" s="94">
        <v>420</v>
      </c>
      <c r="V42231" s="94">
        <v>1001</v>
      </c>
      <c r="AN42231" s="94">
        <v>1001</v>
      </c>
      <c r="AS42231" s="94">
        <v>-51</v>
      </c>
      <c r="AT42231" s="94">
        <v>350</v>
      </c>
      <c r="AU42231" s="94">
        <v>116</v>
      </c>
      <c r="AV42231" s="94">
        <v>5</v>
      </c>
    </row>
    <row r="42232" spans="1:48">
      <c r="A42232" s="85" t="s">
        <v>148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84</v>
      </c>
      <c r="G42232" s="89" t="s">
        <v>385</v>
      </c>
      <c r="H42232" s="94">
        <v>582</v>
      </c>
      <c r="I42232" s="94">
        <v>582</v>
      </c>
      <c r="J42232" s="94">
        <v>966</v>
      </c>
      <c r="K42232" s="94">
        <v>389</v>
      </c>
      <c r="O42232" s="94">
        <v>582</v>
      </c>
      <c r="P42232" s="94">
        <v>966</v>
      </c>
      <c r="Q42232" s="94">
        <v>389</v>
      </c>
      <c r="V42232" s="94">
        <v>966</v>
      </c>
      <c r="AN42232" s="94">
        <v>966</v>
      </c>
      <c r="AS42232" s="94">
        <v>-50</v>
      </c>
      <c r="AT42232" s="94">
        <v>320</v>
      </c>
      <c r="AU42232" s="94">
        <v>113</v>
      </c>
      <c r="AV42232" s="94">
        <v>6</v>
      </c>
    </row>
    <row r="42233" spans="1:48">
      <c r="A42233" s="85" t="s">
        <v>148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84</v>
      </c>
      <c r="G42233" s="89" t="s">
        <v>385</v>
      </c>
      <c r="H42233" s="94">
        <v>581</v>
      </c>
      <c r="I42233" s="94">
        <v>577</v>
      </c>
      <c r="J42233" s="94">
        <v>992</v>
      </c>
      <c r="K42233" s="94">
        <v>421</v>
      </c>
      <c r="O42233" s="94">
        <v>577</v>
      </c>
      <c r="P42233" s="94">
        <v>992</v>
      </c>
      <c r="Q42233" s="94">
        <v>421</v>
      </c>
      <c r="V42233" s="94">
        <v>992</v>
      </c>
      <c r="AN42233" s="94">
        <v>992</v>
      </c>
      <c r="AS42233" s="94">
        <v>-48</v>
      </c>
      <c r="AT42233" s="94">
        <v>347</v>
      </c>
      <c r="AU42233" s="94">
        <v>116</v>
      </c>
      <c r="AV42233" s="94">
        <v>6</v>
      </c>
    </row>
    <row r="42234" spans="1:48">
      <c r="A42234" s="85" t="s">
        <v>148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84</v>
      </c>
      <c r="G42234" s="89" t="s">
        <v>385</v>
      </c>
      <c r="H42234" s="94">
        <v>581</v>
      </c>
      <c r="I42234" s="94">
        <v>577</v>
      </c>
      <c r="J42234" s="94">
        <v>965</v>
      </c>
      <c r="K42234" s="94">
        <v>393</v>
      </c>
      <c r="O42234" s="94">
        <v>577</v>
      </c>
      <c r="P42234" s="94">
        <v>965</v>
      </c>
      <c r="Q42234" s="94">
        <v>393</v>
      </c>
      <c r="V42234" s="94">
        <v>965</v>
      </c>
      <c r="AN42234" s="94">
        <v>965</v>
      </c>
      <c r="AS42234" s="94">
        <v>-48</v>
      </c>
      <c r="AT42234" s="94">
        <v>320</v>
      </c>
      <c r="AU42234" s="94">
        <v>114</v>
      </c>
      <c r="AV42234" s="94">
        <v>7</v>
      </c>
    </row>
    <row r="42235" spans="1:48">
      <c r="A42235" s="85" t="s">
        <v>148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84</v>
      </c>
      <c r="G42235" s="89" t="s">
        <v>385</v>
      </c>
      <c r="H42235" s="94">
        <v>580</v>
      </c>
      <c r="I42235" s="94">
        <v>577</v>
      </c>
      <c r="J42235" s="94">
        <v>972</v>
      </c>
      <c r="K42235" s="94">
        <v>400</v>
      </c>
      <c r="O42235" s="94">
        <v>577</v>
      </c>
      <c r="P42235" s="94">
        <v>972</v>
      </c>
      <c r="Q42235" s="94">
        <v>400</v>
      </c>
      <c r="V42235" s="94">
        <v>972</v>
      </c>
      <c r="AN42235" s="94">
        <v>972</v>
      </c>
      <c r="AS42235" s="94">
        <v>-45</v>
      </c>
      <c r="AT42235" s="94">
        <v>325</v>
      </c>
      <c r="AU42235" s="94">
        <v>115</v>
      </c>
      <c r="AV42235" s="94">
        <v>5</v>
      </c>
    </row>
    <row r="42236" spans="1:48">
      <c r="A42236" s="85" t="s">
        <v>148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84</v>
      </c>
      <c r="G42236" s="89" t="s">
        <v>385</v>
      </c>
      <c r="H42236" s="94">
        <v>576</v>
      </c>
      <c r="I42236" s="94">
        <v>572</v>
      </c>
      <c r="J42236" s="94">
        <v>1012</v>
      </c>
      <c r="K42236" s="94">
        <v>447</v>
      </c>
      <c r="O42236" s="94">
        <v>572</v>
      </c>
      <c r="P42236" s="94">
        <v>1012</v>
      </c>
      <c r="Q42236" s="94">
        <v>447</v>
      </c>
      <c r="V42236" s="94">
        <v>1012</v>
      </c>
      <c r="AN42236" s="94">
        <v>1012</v>
      </c>
      <c r="AS42236" s="94">
        <v>-40</v>
      </c>
      <c r="AT42236" s="94">
        <v>348</v>
      </c>
      <c r="AU42236" s="94">
        <v>129</v>
      </c>
      <c r="AV42236" s="94">
        <v>10</v>
      </c>
    </row>
    <row r="42237" spans="1:48">
      <c r="A42237" s="85" t="s">
        <v>148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84</v>
      </c>
      <c r="G42237" s="89" t="s">
        <v>385</v>
      </c>
      <c r="H42237" s="94">
        <v>574</v>
      </c>
      <c r="I42237" s="94">
        <v>565</v>
      </c>
      <c r="J42237" s="94">
        <v>1087</v>
      </c>
      <c r="K42237" s="94">
        <v>526</v>
      </c>
      <c r="O42237" s="94">
        <v>565</v>
      </c>
      <c r="P42237" s="94">
        <v>1087</v>
      </c>
      <c r="Q42237" s="94">
        <v>526</v>
      </c>
      <c r="V42237" s="94">
        <v>1087</v>
      </c>
      <c r="AN42237" s="94">
        <v>1087</v>
      </c>
      <c r="AS42237" s="94">
        <v>-37</v>
      </c>
      <c r="AT42237" s="94">
        <v>422</v>
      </c>
      <c r="AU42237" s="94">
        <v>133</v>
      </c>
      <c r="AV42237" s="94">
        <v>8</v>
      </c>
    </row>
    <row r="42238" spans="1:48">
      <c r="A42238" s="85" t="s">
        <v>148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84</v>
      </c>
      <c r="G42238" s="89" t="s">
        <v>385</v>
      </c>
      <c r="H42238" s="94">
        <v>574</v>
      </c>
      <c r="I42238" s="94">
        <v>566</v>
      </c>
      <c r="J42238" s="94">
        <v>1034</v>
      </c>
      <c r="K42238" s="94">
        <v>470</v>
      </c>
      <c r="O42238" s="94">
        <v>566</v>
      </c>
      <c r="P42238" s="94">
        <v>1034</v>
      </c>
      <c r="Q42238" s="94">
        <v>470</v>
      </c>
      <c r="V42238" s="94">
        <v>1034</v>
      </c>
      <c r="AN42238" s="94">
        <v>1034</v>
      </c>
      <c r="AS42238" s="94">
        <v>-39</v>
      </c>
      <c r="AT42238" s="94">
        <v>383</v>
      </c>
      <c r="AU42238" s="94">
        <v>120</v>
      </c>
      <c r="AV42238" s="94">
        <v>6</v>
      </c>
    </row>
    <row r="42239" spans="1:48">
      <c r="A42239" s="85" t="s">
        <v>148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84</v>
      </c>
      <c r="G42239" s="89" t="s">
        <v>385</v>
      </c>
      <c r="H42239" s="94">
        <v>568</v>
      </c>
      <c r="I42239" s="94">
        <v>561</v>
      </c>
      <c r="J42239" s="94">
        <v>959</v>
      </c>
      <c r="K42239" s="94">
        <v>401</v>
      </c>
      <c r="O42239" s="94">
        <v>561</v>
      </c>
      <c r="P42239" s="94">
        <v>959</v>
      </c>
      <c r="Q42239" s="94">
        <v>401</v>
      </c>
      <c r="V42239" s="94">
        <v>959</v>
      </c>
      <c r="AN42239" s="94">
        <v>959</v>
      </c>
      <c r="AS42239" s="94">
        <v>-41</v>
      </c>
      <c r="AT42239" s="94">
        <v>307</v>
      </c>
      <c r="AU42239" s="94">
        <v>126</v>
      </c>
      <c r="AV42239" s="94">
        <v>9</v>
      </c>
    </row>
    <row r="42240" spans="1:48">
      <c r="A42240" s="85" t="s">
        <v>148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84</v>
      </c>
      <c r="G42240" s="89" t="s">
        <v>385</v>
      </c>
      <c r="H42240" s="94">
        <v>558</v>
      </c>
      <c r="I42240" s="94">
        <v>551</v>
      </c>
      <c r="J42240" s="94">
        <v>1085</v>
      </c>
      <c r="K42240" s="94">
        <v>539</v>
      </c>
      <c r="O42240" s="94">
        <v>551</v>
      </c>
      <c r="P42240" s="94">
        <v>1085</v>
      </c>
      <c r="Q42240" s="94">
        <v>539</v>
      </c>
      <c r="V42240" s="94">
        <v>1085</v>
      </c>
      <c r="AN42240" s="94">
        <v>1085</v>
      </c>
      <c r="AS42240" s="94">
        <v>-39</v>
      </c>
      <c r="AT42240" s="94">
        <v>471</v>
      </c>
      <c r="AU42240" s="94">
        <v>107</v>
      </c>
      <c r="AV42240" s="94">
        <v>0</v>
      </c>
    </row>
    <row r="42241" spans="1:48">
      <c r="A42241" s="85" t="s">
        <v>148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84</v>
      </c>
      <c r="G42241" s="89" t="s">
        <v>385</v>
      </c>
      <c r="H42241" s="94">
        <v>548</v>
      </c>
      <c r="I42241" s="94">
        <v>541</v>
      </c>
      <c r="J42241" s="94">
        <v>923</v>
      </c>
      <c r="K42241" s="94">
        <v>390</v>
      </c>
      <c r="O42241" s="94">
        <v>541</v>
      </c>
      <c r="P42241" s="94">
        <v>923</v>
      </c>
      <c r="Q42241" s="94">
        <v>390</v>
      </c>
      <c r="V42241" s="94">
        <v>923</v>
      </c>
      <c r="AN42241" s="94">
        <v>923</v>
      </c>
      <c r="AS42241" s="94">
        <v>-43</v>
      </c>
      <c r="AT42241" s="94">
        <v>353</v>
      </c>
      <c r="AU42241" s="94">
        <v>78</v>
      </c>
      <c r="AV42241" s="94">
        <v>2</v>
      </c>
    </row>
    <row r="42242" spans="1:48">
      <c r="A42242" s="85" t="s">
        <v>148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84</v>
      </c>
      <c r="G42242" s="89" t="s">
        <v>385</v>
      </c>
      <c r="H42242" s="94">
        <v>542</v>
      </c>
      <c r="I42242" s="94">
        <v>534</v>
      </c>
      <c r="J42242" s="94">
        <v>946</v>
      </c>
      <c r="K42242" s="94">
        <v>415</v>
      </c>
      <c r="O42242" s="94">
        <v>534</v>
      </c>
      <c r="P42242" s="94">
        <v>946</v>
      </c>
      <c r="Q42242" s="94">
        <v>415</v>
      </c>
      <c r="V42242" s="94">
        <v>946</v>
      </c>
      <c r="AN42242" s="94">
        <v>946</v>
      </c>
      <c r="AS42242" s="94">
        <v>-45</v>
      </c>
      <c r="AT42242" s="94">
        <v>388</v>
      </c>
      <c r="AU42242" s="94">
        <v>71</v>
      </c>
      <c r="AV42242" s="94">
        <v>1</v>
      </c>
    </row>
    <row r="42243" spans="1:48">
      <c r="A42243" s="85" t="s">
        <v>148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84</v>
      </c>
      <c r="G42243" s="89" t="s">
        <v>385</v>
      </c>
      <c r="H42243" s="94">
        <v>532</v>
      </c>
      <c r="I42243" s="94">
        <v>534</v>
      </c>
      <c r="J42243" s="94">
        <v>895</v>
      </c>
      <c r="K42243" s="94">
        <v>366</v>
      </c>
      <c r="O42243" s="94">
        <v>534</v>
      </c>
      <c r="P42243" s="94">
        <v>895</v>
      </c>
      <c r="Q42243" s="94">
        <v>366</v>
      </c>
      <c r="V42243" s="94">
        <v>895</v>
      </c>
      <c r="AN42243" s="94">
        <v>895</v>
      </c>
      <c r="AS42243" s="94">
        <v>-49</v>
      </c>
      <c r="AT42243" s="94">
        <v>354</v>
      </c>
      <c r="AU42243" s="94">
        <v>59</v>
      </c>
      <c r="AV42243" s="94">
        <v>2</v>
      </c>
    </row>
    <row r="42244" spans="1:48">
      <c r="A42244" s="85" t="s">
        <v>148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84</v>
      </c>
      <c r="G42244" s="89" t="s">
        <v>385</v>
      </c>
      <c r="H42244" s="94">
        <v>529</v>
      </c>
      <c r="I42244" s="94">
        <v>533</v>
      </c>
      <c r="J42244" s="94">
        <v>877</v>
      </c>
      <c r="K42244" s="94">
        <v>348</v>
      </c>
      <c r="O42244" s="94">
        <v>533</v>
      </c>
      <c r="P42244" s="94">
        <v>877</v>
      </c>
      <c r="Q42244" s="94">
        <v>348</v>
      </c>
      <c r="V42244" s="94">
        <v>877</v>
      </c>
      <c r="AN42244" s="94">
        <v>877</v>
      </c>
      <c r="AS42244" s="94">
        <v>-49</v>
      </c>
      <c r="AT42244" s="94">
        <v>334</v>
      </c>
      <c r="AU42244" s="94">
        <v>69</v>
      </c>
      <c r="AV42244" s="94">
        <v>-6</v>
      </c>
    </row>
    <row r="42245" spans="1:48">
      <c r="A42245" s="85" t="s">
        <v>148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84</v>
      </c>
      <c r="G42245" s="89" t="s">
        <v>385</v>
      </c>
      <c r="H42245" s="94">
        <v>534</v>
      </c>
      <c r="I42245" s="94">
        <v>534</v>
      </c>
      <c r="J42245" s="94">
        <v>813</v>
      </c>
      <c r="K42245" s="94">
        <v>284</v>
      </c>
      <c r="O42245" s="94">
        <v>534</v>
      </c>
      <c r="P42245" s="94">
        <v>813</v>
      </c>
      <c r="Q42245" s="94">
        <v>284</v>
      </c>
      <c r="V42245" s="94">
        <v>813</v>
      </c>
      <c r="AN42245" s="94">
        <v>813</v>
      </c>
      <c r="AS42245" s="94">
        <v>-50</v>
      </c>
      <c r="AT42245" s="94">
        <v>275</v>
      </c>
      <c r="AU42245" s="94">
        <v>68</v>
      </c>
      <c r="AV42245" s="94">
        <v>-9</v>
      </c>
    </row>
    <row r="42246" spans="1:48">
      <c r="A42246" s="85" t="s">
        <v>148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84</v>
      </c>
      <c r="G42246" s="89" t="s">
        <v>385</v>
      </c>
      <c r="H42246" s="94">
        <v>537</v>
      </c>
      <c r="I42246" s="94">
        <v>538</v>
      </c>
      <c r="J42246" s="94">
        <v>927</v>
      </c>
      <c r="K42246" s="94">
        <v>391</v>
      </c>
      <c r="O42246" s="94">
        <v>538</v>
      </c>
      <c r="P42246" s="94">
        <v>927</v>
      </c>
      <c r="Q42246" s="94">
        <v>391</v>
      </c>
      <c r="V42246" s="94">
        <v>927</v>
      </c>
      <c r="AN42246" s="94">
        <v>927</v>
      </c>
      <c r="AS42246" s="94">
        <v>-49</v>
      </c>
      <c r="AT42246" s="94">
        <v>382</v>
      </c>
      <c r="AU42246" s="94">
        <v>88</v>
      </c>
      <c r="AV42246" s="94">
        <v>-30</v>
      </c>
    </row>
    <row r="42247" spans="1:48">
      <c r="A42247" s="85" t="s">
        <v>148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84</v>
      </c>
      <c r="G42247" s="89" t="s">
        <v>385</v>
      </c>
      <c r="H42247" s="94">
        <v>543</v>
      </c>
      <c r="I42247" s="94">
        <v>546</v>
      </c>
      <c r="J42247" s="94">
        <v>929</v>
      </c>
      <c r="K42247" s="94">
        <v>387</v>
      </c>
      <c r="O42247" s="94">
        <v>546</v>
      </c>
      <c r="P42247" s="94">
        <v>929</v>
      </c>
      <c r="Q42247" s="94">
        <v>387</v>
      </c>
      <c r="V42247" s="94">
        <v>929</v>
      </c>
      <c r="AN42247" s="94">
        <v>929</v>
      </c>
      <c r="AS42247" s="94">
        <v>-48</v>
      </c>
      <c r="AT42247" s="94">
        <v>337</v>
      </c>
      <c r="AU42247" s="94">
        <v>100</v>
      </c>
      <c r="AV42247" s="94">
        <v>-2</v>
      </c>
    </row>
    <row r="42248" spans="1:48">
      <c r="A42248" s="85" t="s">
        <v>148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84</v>
      </c>
      <c r="G42248" s="89" t="s">
        <v>385</v>
      </c>
      <c r="H42248" s="94">
        <v>548</v>
      </c>
      <c r="I42248" s="94">
        <v>553</v>
      </c>
      <c r="J42248" s="94">
        <v>971</v>
      </c>
      <c r="K42248" s="94">
        <v>423</v>
      </c>
      <c r="O42248" s="94">
        <v>553</v>
      </c>
      <c r="P42248" s="94">
        <v>971</v>
      </c>
      <c r="Q42248" s="94">
        <v>423</v>
      </c>
      <c r="V42248" s="94">
        <v>971</v>
      </c>
      <c r="AN42248" s="94">
        <v>971</v>
      </c>
      <c r="AS42248" s="94">
        <v>-47</v>
      </c>
      <c r="AT42248" s="94">
        <v>356</v>
      </c>
      <c r="AU42248" s="94">
        <v>128</v>
      </c>
      <c r="AV42248" s="94">
        <v>-14</v>
      </c>
    </row>
    <row r="42249" spans="1:48">
      <c r="A42249" s="85" t="s">
        <v>148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84</v>
      </c>
      <c r="G42249" s="89" t="s">
        <v>385</v>
      </c>
      <c r="H42249" s="94">
        <v>554</v>
      </c>
      <c r="I42249" s="94">
        <v>563</v>
      </c>
      <c r="J42249" s="94">
        <v>979</v>
      </c>
      <c r="K42249" s="94">
        <v>419</v>
      </c>
      <c r="O42249" s="94">
        <v>563</v>
      </c>
      <c r="P42249" s="94">
        <v>979</v>
      </c>
      <c r="Q42249" s="94">
        <v>419</v>
      </c>
      <c r="V42249" s="94">
        <v>979</v>
      </c>
      <c r="AN42249" s="94">
        <v>979</v>
      </c>
      <c r="AS42249" s="94">
        <v>-62</v>
      </c>
      <c r="AT42249" s="94">
        <v>392</v>
      </c>
      <c r="AU42249" s="94">
        <v>92</v>
      </c>
      <c r="AV42249" s="94">
        <v>-3</v>
      </c>
    </row>
    <row r="42250" spans="1:48">
      <c r="A42250" s="85" t="s">
        <v>148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84</v>
      </c>
      <c r="G42250" s="89" t="s">
        <v>385</v>
      </c>
      <c r="H42250" s="94">
        <v>560</v>
      </c>
      <c r="I42250" s="94">
        <v>574</v>
      </c>
      <c r="J42250" s="94">
        <v>1029</v>
      </c>
      <c r="K42250" s="94">
        <v>460</v>
      </c>
      <c r="O42250" s="94">
        <v>574</v>
      </c>
      <c r="P42250" s="94">
        <v>1029</v>
      </c>
      <c r="Q42250" s="94">
        <v>460</v>
      </c>
      <c r="V42250" s="94">
        <v>1029</v>
      </c>
      <c r="AN42250" s="94">
        <v>1029</v>
      </c>
      <c r="AS42250" s="94">
        <v>-62</v>
      </c>
      <c r="AT42250" s="94">
        <v>424</v>
      </c>
      <c r="AU42250" s="94">
        <v>95</v>
      </c>
      <c r="AV42250" s="94">
        <v>3</v>
      </c>
    </row>
    <row r="42251" spans="1:48">
      <c r="A42251" s="85" t="s">
        <v>148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84</v>
      </c>
      <c r="G42251" s="89" t="s">
        <v>385</v>
      </c>
      <c r="H42251" s="94">
        <v>563</v>
      </c>
      <c r="I42251" s="94">
        <v>573</v>
      </c>
      <c r="J42251" s="94">
        <v>1018</v>
      </c>
      <c r="K42251" s="94">
        <v>450</v>
      </c>
      <c r="O42251" s="94">
        <v>573</v>
      </c>
      <c r="P42251" s="94">
        <v>1018</v>
      </c>
      <c r="Q42251" s="94">
        <v>450</v>
      </c>
      <c r="V42251" s="94">
        <v>1018</v>
      </c>
      <c r="AN42251" s="94">
        <v>1018</v>
      </c>
      <c r="AS42251" s="94">
        <v>-58</v>
      </c>
      <c r="AT42251" s="94">
        <v>441</v>
      </c>
      <c r="AU42251" s="94">
        <v>95</v>
      </c>
      <c r="AV42251" s="94">
        <v>-28</v>
      </c>
    </row>
    <row r="42252" spans="1:48">
      <c r="A42252" s="85" t="s">
        <v>148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84</v>
      </c>
      <c r="G42252" s="89" t="s">
        <v>385</v>
      </c>
      <c r="H42252" s="94">
        <v>564</v>
      </c>
      <c r="I42252" s="94">
        <v>577</v>
      </c>
      <c r="J42252" s="94">
        <v>977</v>
      </c>
      <c r="K42252" s="94">
        <v>406</v>
      </c>
      <c r="O42252" s="94">
        <v>577</v>
      </c>
      <c r="P42252" s="94">
        <v>977</v>
      </c>
      <c r="Q42252" s="94">
        <v>406</v>
      </c>
      <c r="V42252" s="94">
        <v>977</v>
      </c>
      <c r="AN42252" s="94">
        <v>977</v>
      </c>
      <c r="AS42252" s="94">
        <v>-59</v>
      </c>
      <c r="AT42252" s="94">
        <v>416</v>
      </c>
      <c r="AU42252" s="94">
        <v>96</v>
      </c>
      <c r="AV42252" s="94">
        <v>-47</v>
      </c>
    </row>
    <row r="42253" spans="1:48">
      <c r="A42253" s="85" t="s">
        <v>148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84</v>
      </c>
      <c r="G42253" s="89" t="s">
        <v>385</v>
      </c>
      <c r="H42253" s="94">
        <v>563</v>
      </c>
      <c r="I42253" s="94">
        <v>574</v>
      </c>
      <c r="J42253" s="94">
        <v>924</v>
      </c>
      <c r="K42253" s="94">
        <v>353</v>
      </c>
      <c r="O42253" s="94">
        <v>574</v>
      </c>
      <c r="P42253" s="94">
        <v>924</v>
      </c>
      <c r="Q42253" s="94">
        <v>353</v>
      </c>
      <c r="V42253" s="94">
        <v>924</v>
      </c>
      <c r="AN42253" s="94">
        <v>924</v>
      </c>
      <c r="AS42253" s="94">
        <v>-55</v>
      </c>
      <c r="AT42253" s="94">
        <v>463</v>
      </c>
      <c r="AU42253" s="94">
        <v>87</v>
      </c>
      <c r="AV42253" s="94">
        <v>-142</v>
      </c>
    </row>
    <row r="42254" spans="1:48">
      <c r="A42254" s="85" t="s">
        <v>148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84</v>
      </c>
      <c r="G42254" s="89" t="s">
        <v>385</v>
      </c>
      <c r="H42254" s="94">
        <v>560</v>
      </c>
      <c r="I42254" s="94">
        <v>562</v>
      </c>
      <c r="J42254" s="94">
        <v>846</v>
      </c>
      <c r="K42254" s="94">
        <v>289</v>
      </c>
      <c r="O42254" s="94">
        <v>562</v>
      </c>
      <c r="P42254" s="94">
        <v>846</v>
      </c>
      <c r="Q42254" s="94">
        <v>289</v>
      </c>
      <c r="V42254" s="94">
        <v>846</v>
      </c>
      <c r="AN42254" s="94">
        <v>846</v>
      </c>
      <c r="AS42254" s="94">
        <v>-60</v>
      </c>
      <c r="AT42254" s="94">
        <v>436</v>
      </c>
      <c r="AU42254" s="94">
        <v>56</v>
      </c>
      <c r="AV42254" s="94">
        <v>-143</v>
      </c>
    </row>
    <row r="42255" spans="1:48">
      <c r="A42255" s="85" t="s">
        <v>148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84</v>
      </c>
      <c r="G42255" s="89" t="s">
        <v>385</v>
      </c>
      <c r="H42255" s="94">
        <v>555</v>
      </c>
      <c r="I42255" s="94">
        <v>562</v>
      </c>
      <c r="J42255" s="94">
        <v>917</v>
      </c>
      <c r="K42255" s="94">
        <v>359</v>
      </c>
      <c r="O42255" s="94">
        <v>562</v>
      </c>
      <c r="P42255" s="94">
        <v>917</v>
      </c>
      <c r="Q42255" s="94">
        <v>359</v>
      </c>
      <c r="V42255" s="94">
        <v>917</v>
      </c>
      <c r="AN42255" s="94">
        <v>917</v>
      </c>
      <c r="AS42255" s="94">
        <v>-71</v>
      </c>
      <c r="AT42255" s="94">
        <v>572</v>
      </c>
      <c r="AU42255" s="94">
        <v>32</v>
      </c>
      <c r="AV42255" s="94">
        <v>-174</v>
      </c>
    </row>
    <row r="42256" spans="1:48">
      <c r="A42256" s="85" t="s">
        <v>148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84</v>
      </c>
      <c r="G42256" s="89" t="s">
        <v>385</v>
      </c>
      <c r="H42256" s="94">
        <v>550</v>
      </c>
      <c r="I42256" s="94">
        <v>560</v>
      </c>
      <c r="J42256" s="94">
        <v>770</v>
      </c>
      <c r="K42256" s="94">
        <v>219</v>
      </c>
      <c r="O42256" s="94">
        <v>560</v>
      </c>
      <c r="P42256" s="94">
        <v>770</v>
      </c>
      <c r="Q42256" s="94">
        <v>219</v>
      </c>
      <c r="V42256" s="94">
        <v>770</v>
      </c>
      <c r="AN42256" s="94">
        <v>770</v>
      </c>
      <c r="AS42256" s="94">
        <v>-72</v>
      </c>
      <c r="AT42256" s="94">
        <v>445</v>
      </c>
      <c r="AU42256" s="94">
        <v>20</v>
      </c>
      <c r="AV42256" s="94">
        <v>-174</v>
      </c>
    </row>
    <row r="42257" spans="1:48">
      <c r="A42257" s="85" t="s">
        <v>148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84</v>
      </c>
      <c r="G42257" s="89" t="s">
        <v>385</v>
      </c>
      <c r="H42257" s="94">
        <v>547</v>
      </c>
      <c r="I42257" s="94">
        <v>552</v>
      </c>
      <c r="J42257" s="94">
        <v>774</v>
      </c>
      <c r="K42257" s="94">
        <v>228</v>
      </c>
      <c r="O42257" s="94">
        <v>552</v>
      </c>
      <c r="P42257" s="94">
        <v>774</v>
      </c>
      <c r="Q42257" s="94">
        <v>228</v>
      </c>
      <c r="V42257" s="94">
        <v>774</v>
      </c>
      <c r="AN42257" s="94">
        <v>774</v>
      </c>
      <c r="AS42257" s="94">
        <v>-75</v>
      </c>
      <c r="AT42257" s="94">
        <v>536</v>
      </c>
      <c r="AU42257" s="94">
        <v>24</v>
      </c>
      <c r="AV42257" s="94">
        <v>-257</v>
      </c>
    </row>
    <row r="42258" spans="1:48">
      <c r="A42258" s="85" t="s">
        <v>148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84</v>
      </c>
      <c r="G42258" s="89" t="s">
        <v>385</v>
      </c>
      <c r="H42258" s="94">
        <v>547</v>
      </c>
      <c r="I42258" s="94">
        <v>549</v>
      </c>
      <c r="J42258" s="94">
        <v>646</v>
      </c>
      <c r="K42258" s="94">
        <v>101</v>
      </c>
      <c r="O42258" s="94">
        <v>549</v>
      </c>
      <c r="P42258" s="94">
        <v>646</v>
      </c>
      <c r="Q42258" s="94">
        <v>101</v>
      </c>
      <c r="V42258" s="94">
        <v>646</v>
      </c>
      <c r="AN42258" s="94">
        <v>646</v>
      </c>
      <c r="AS42258" s="94">
        <v>-66</v>
      </c>
      <c r="AT42258" s="94">
        <v>432</v>
      </c>
      <c r="AU42258" s="94">
        <v>23</v>
      </c>
      <c r="AV42258" s="94">
        <v>-288</v>
      </c>
    </row>
    <row r="42259" spans="1:48">
      <c r="A42259" s="85" t="s">
        <v>148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84</v>
      </c>
      <c r="G42259" s="89" t="s">
        <v>385</v>
      </c>
      <c r="H42259" s="94">
        <v>547</v>
      </c>
      <c r="I42259" s="94">
        <v>548</v>
      </c>
      <c r="J42259" s="94">
        <v>776</v>
      </c>
      <c r="K42259" s="94">
        <v>233</v>
      </c>
      <c r="O42259" s="94">
        <v>548</v>
      </c>
      <c r="P42259" s="94">
        <v>776</v>
      </c>
      <c r="Q42259" s="94">
        <v>233</v>
      </c>
      <c r="V42259" s="94">
        <v>776</v>
      </c>
      <c r="AN42259" s="94">
        <v>776</v>
      </c>
      <c r="AS42259" s="94">
        <v>-60</v>
      </c>
      <c r="AT42259" s="94">
        <v>535</v>
      </c>
      <c r="AU42259" s="94">
        <v>40</v>
      </c>
      <c r="AV42259" s="94">
        <v>-282</v>
      </c>
    </row>
    <row r="42260" spans="1:48">
      <c r="A42260" s="85" t="s">
        <v>148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84</v>
      </c>
      <c r="G42260" s="89" t="s">
        <v>385</v>
      </c>
      <c r="H42260" s="94">
        <v>545</v>
      </c>
      <c r="I42260" s="94">
        <v>546</v>
      </c>
      <c r="J42260" s="94">
        <v>903</v>
      </c>
      <c r="K42260" s="94">
        <v>365</v>
      </c>
      <c r="O42260" s="94">
        <v>546</v>
      </c>
      <c r="P42260" s="94">
        <v>903</v>
      </c>
      <c r="Q42260" s="94">
        <v>365</v>
      </c>
      <c r="V42260" s="94">
        <v>903</v>
      </c>
      <c r="AN42260" s="94">
        <v>903</v>
      </c>
      <c r="AS42260" s="94">
        <v>-58</v>
      </c>
      <c r="AT42260" s="94">
        <v>635</v>
      </c>
      <c r="AU42260" s="94">
        <v>63</v>
      </c>
      <c r="AV42260" s="94">
        <v>-275</v>
      </c>
    </row>
    <row r="42261" spans="1:48">
      <c r="A42261" s="85" t="s">
        <v>148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84</v>
      </c>
      <c r="G42261" s="89" t="s">
        <v>385</v>
      </c>
      <c r="H42261" s="94">
        <v>542</v>
      </c>
      <c r="I42261" s="94">
        <v>542</v>
      </c>
      <c r="J42261" s="94">
        <v>1006</v>
      </c>
      <c r="K42261" s="94">
        <v>466</v>
      </c>
      <c r="O42261" s="94">
        <v>542</v>
      </c>
      <c r="P42261" s="94">
        <v>1006</v>
      </c>
      <c r="Q42261" s="94">
        <v>466</v>
      </c>
      <c r="V42261" s="94">
        <v>1006</v>
      </c>
      <c r="AN42261" s="94">
        <v>1006</v>
      </c>
      <c r="AS42261" s="94">
        <v>-52</v>
      </c>
      <c r="AT42261" s="94">
        <v>696</v>
      </c>
      <c r="AU42261" s="94">
        <v>78</v>
      </c>
      <c r="AV42261" s="94">
        <v>-256</v>
      </c>
    </row>
    <row r="42262" spans="1:48">
      <c r="A42262" s="85" t="s">
        <v>148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84</v>
      </c>
      <c r="G42262" s="89" t="s">
        <v>385</v>
      </c>
      <c r="H42262" s="94">
        <v>546</v>
      </c>
      <c r="I42262" s="94">
        <v>545</v>
      </c>
      <c r="J42262" s="94">
        <v>913</v>
      </c>
      <c r="K42262" s="94">
        <v>371</v>
      </c>
      <c r="O42262" s="94">
        <v>545</v>
      </c>
      <c r="P42262" s="94">
        <v>913</v>
      </c>
      <c r="Q42262" s="94">
        <v>371</v>
      </c>
      <c r="V42262" s="94">
        <v>913</v>
      </c>
      <c r="AN42262" s="94">
        <v>913</v>
      </c>
      <c r="AS42262" s="94">
        <v>-49</v>
      </c>
      <c r="AT42262" s="94">
        <v>602</v>
      </c>
      <c r="AU42262" s="94">
        <v>83</v>
      </c>
      <c r="AV42262" s="94">
        <v>-265</v>
      </c>
    </row>
    <row r="42263" spans="1:48">
      <c r="A42263" s="85" t="s">
        <v>148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84</v>
      </c>
      <c r="G42263" s="89" t="s">
        <v>385</v>
      </c>
      <c r="H42263" s="94">
        <v>540</v>
      </c>
      <c r="I42263" s="94">
        <v>540</v>
      </c>
      <c r="J42263" s="94">
        <v>889</v>
      </c>
      <c r="K42263" s="94">
        <v>355</v>
      </c>
      <c r="O42263" s="94">
        <v>540</v>
      </c>
      <c r="P42263" s="94">
        <v>889</v>
      </c>
      <c r="Q42263" s="94">
        <v>355</v>
      </c>
      <c r="V42263" s="94">
        <v>889</v>
      </c>
      <c r="AN42263" s="94">
        <v>889</v>
      </c>
      <c r="AS42263" s="94">
        <v>-48</v>
      </c>
      <c r="AT42263" s="94">
        <v>564</v>
      </c>
      <c r="AU42263" s="94">
        <v>89</v>
      </c>
      <c r="AV42263" s="94">
        <v>-250</v>
      </c>
    </row>
    <row r="42264" spans="1:48">
      <c r="A42264" s="85" t="s">
        <v>148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84</v>
      </c>
      <c r="G42264" s="89" t="s">
        <v>385</v>
      </c>
      <c r="H42264" s="94">
        <v>533</v>
      </c>
      <c r="I42264" s="94">
        <v>531</v>
      </c>
      <c r="J42264" s="94">
        <v>857</v>
      </c>
      <c r="K42264" s="94">
        <v>331</v>
      </c>
      <c r="O42264" s="94">
        <v>531</v>
      </c>
      <c r="P42264" s="94">
        <v>857</v>
      </c>
      <c r="Q42264" s="94">
        <v>331</v>
      </c>
      <c r="V42264" s="94">
        <v>857</v>
      </c>
      <c r="AN42264" s="94">
        <v>857</v>
      </c>
      <c r="AS42264" s="94">
        <v>-44</v>
      </c>
      <c r="AT42264" s="94">
        <v>567</v>
      </c>
      <c r="AU42264" s="94">
        <v>71</v>
      </c>
      <c r="AV42264" s="94">
        <v>-263</v>
      </c>
    </row>
    <row r="42265" spans="1:48">
      <c r="A42265" s="85" t="s">
        <v>148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84</v>
      </c>
      <c r="G42265" s="89" t="s">
        <v>385</v>
      </c>
      <c r="H42265" s="94">
        <v>526</v>
      </c>
      <c r="I42265" s="94">
        <v>522</v>
      </c>
      <c r="J42265" s="94">
        <v>802</v>
      </c>
      <c r="K42265" s="94">
        <v>282</v>
      </c>
      <c r="O42265" s="94">
        <v>522</v>
      </c>
      <c r="P42265" s="94">
        <v>802</v>
      </c>
      <c r="Q42265" s="94">
        <v>282</v>
      </c>
      <c r="V42265" s="94">
        <v>802</v>
      </c>
      <c r="AN42265" s="94">
        <v>802</v>
      </c>
      <c r="AS42265" s="94">
        <v>-47</v>
      </c>
      <c r="AT42265" s="94">
        <v>528</v>
      </c>
      <c r="AU42265" s="94">
        <v>57</v>
      </c>
      <c r="AV42265" s="94">
        <v>-256</v>
      </c>
    </row>
    <row r="42266" spans="1:48">
      <c r="A42266" s="85" t="s">
        <v>148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84</v>
      </c>
      <c r="G42266" s="89" t="s">
        <v>385</v>
      </c>
      <c r="H42266" s="94">
        <v>531</v>
      </c>
      <c r="I42266" s="94">
        <v>516</v>
      </c>
      <c r="J42266" s="94">
        <v>689</v>
      </c>
      <c r="K42266" s="94">
        <v>176</v>
      </c>
      <c r="O42266" s="94">
        <v>516</v>
      </c>
      <c r="P42266" s="94">
        <v>689</v>
      </c>
      <c r="Q42266" s="94">
        <v>176</v>
      </c>
      <c r="V42266" s="94">
        <v>689</v>
      </c>
      <c r="AN42266" s="94">
        <v>689</v>
      </c>
      <c r="AS42266" s="94">
        <v>-44</v>
      </c>
      <c r="AT42266" s="94">
        <v>402</v>
      </c>
      <c r="AU42266" s="94">
        <v>77</v>
      </c>
      <c r="AV42266" s="94">
        <v>-259</v>
      </c>
    </row>
    <row r="42267" spans="1:48">
      <c r="A42267" s="85" t="s">
        <v>148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84</v>
      </c>
      <c r="G42267" s="89" t="s">
        <v>385</v>
      </c>
      <c r="H42267" s="94">
        <v>514</v>
      </c>
      <c r="I42267" s="94">
        <v>516</v>
      </c>
      <c r="J42267" s="94">
        <v>699</v>
      </c>
      <c r="K42267" s="94">
        <v>186</v>
      </c>
      <c r="O42267" s="94">
        <v>516</v>
      </c>
      <c r="P42267" s="94">
        <v>699</v>
      </c>
      <c r="Q42267" s="94">
        <v>186</v>
      </c>
      <c r="V42267" s="94">
        <v>699</v>
      </c>
      <c r="AN42267" s="94">
        <v>699</v>
      </c>
      <c r="AS42267" s="94">
        <v>-44</v>
      </c>
      <c r="AT42267" s="94">
        <v>412</v>
      </c>
      <c r="AU42267" s="94">
        <v>81</v>
      </c>
      <c r="AV42267" s="94">
        <v>-263</v>
      </c>
    </row>
    <row r="42268" spans="1:48">
      <c r="A42268" s="85" t="s">
        <v>148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84</v>
      </c>
      <c r="G42268" s="89" t="s">
        <v>385</v>
      </c>
      <c r="H42268" s="94">
        <v>512</v>
      </c>
      <c r="I42268" s="94">
        <v>517</v>
      </c>
      <c r="J42268" s="94">
        <v>662</v>
      </c>
      <c r="K42268" s="94">
        <v>148</v>
      </c>
      <c r="O42268" s="94">
        <v>517</v>
      </c>
      <c r="P42268" s="94">
        <v>662</v>
      </c>
      <c r="Q42268" s="94">
        <v>148</v>
      </c>
      <c r="V42268" s="94">
        <v>662</v>
      </c>
      <c r="AN42268" s="94">
        <v>662</v>
      </c>
      <c r="AS42268" s="94">
        <v>-45</v>
      </c>
      <c r="AT42268" s="94">
        <v>389</v>
      </c>
      <c r="AU42268" s="94">
        <v>78</v>
      </c>
      <c r="AV42268" s="94">
        <v>-274</v>
      </c>
    </row>
    <row r="42269" spans="1:48">
      <c r="A42269" s="85" t="s">
        <v>148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84</v>
      </c>
      <c r="G42269" s="89" t="s">
        <v>385</v>
      </c>
      <c r="H42269" s="94">
        <v>515</v>
      </c>
      <c r="I42269" s="94">
        <v>522</v>
      </c>
      <c r="J42269" s="94">
        <v>757</v>
      </c>
      <c r="K42269" s="94">
        <v>241</v>
      </c>
      <c r="O42269" s="94">
        <v>522</v>
      </c>
      <c r="P42269" s="94">
        <v>757</v>
      </c>
      <c r="Q42269" s="94">
        <v>241</v>
      </c>
      <c r="V42269" s="94">
        <v>757</v>
      </c>
      <c r="AN42269" s="94">
        <v>757</v>
      </c>
      <c r="AS42269" s="94">
        <v>-44</v>
      </c>
      <c r="AT42269" s="94">
        <v>466</v>
      </c>
      <c r="AU42269" s="94">
        <v>91</v>
      </c>
      <c r="AV42269" s="94">
        <v>-272</v>
      </c>
    </row>
    <row r="42270" spans="1:48">
      <c r="A42270" s="85" t="s">
        <v>148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84</v>
      </c>
      <c r="G42270" s="89" t="s">
        <v>385</v>
      </c>
      <c r="H42270" s="94">
        <v>517</v>
      </c>
      <c r="I42270" s="94">
        <v>526</v>
      </c>
      <c r="J42270" s="94">
        <v>843</v>
      </c>
      <c r="K42270" s="94">
        <v>323</v>
      </c>
      <c r="O42270" s="94">
        <v>526</v>
      </c>
      <c r="P42270" s="94">
        <v>843</v>
      </c>
      <c r="Q42270" s="94">
        <v>323</v>
      </c>
      <c r="V42270" s="94">
        <v>843</v>
      </c>
      <c r="AN42270" s="94">
        <v>843</v>
      </c>
      <c r="AS42270" s="94">
        <v>-44</v>
      </c>
      <c r="AT42270" s="94">
        <v>458</v>
      </c>
      <c r="AU42270" s="94">
        <v>99</v>
      </c>
      <c r="AV42270" s="94">
        <v>-190</v>
      </c>
    </row>
    <row r="42271" spans="1:48">
      <c r="A42271" s="85" t="s">
        <v>148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84</v>
      </c>
      <c r="G42271" s="89" t="s">
        <v>385</v>
      </c>
      <c r="H42271" s="94">
        <v>526</v>
      </c>
      <c r="I42271" s="94">
        <v>535</v>
      </c>
      <c r="J42271" s="94">
        <v>877</v>
      </c>
      <c r="K42271" s="94">
        <v>344</v>
      </c>
      <c r="O42271" s="94">
        <v>535</v>
      </c>
      <c r="P42271" s="94">
        <v>877</v>
      </c>
      <c r="Q42271" s="94">
        <v>344</v>
      </c>
      <c r="V42271" s="94">
        <v>877</v>
      </c>
      <c r="AN42271" s="94">
        <v>877</v>
      </c>
      <c r="AS42271" s="94">
        <v>-45</v>
      </c>
      <c r="AT42271" s="94">
        <v>429</v>
      </c>
      <c r="AU42271" s="94">
        <v>105</v>
      </c>
      <c r="AV42271" s="94">
        <v>-145</v>
      </c>
    </row>
    <row r="42272" spans="1:48">
      <c r="A42272" s="85" t="s">
        <v>148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84</v>
      </c>
      <c r="G42272" s="89" t="s">
        <v>385</v>
      </c>
      <c r="H42272" s="94">
        <v>531</v>
      </c>
      <c r="I42272" s="94">
        <v>541</v>
      </c>
      <c r="J42272" s="94">
        <v>897</v>
      </c>
      <c r="K42272" s="94">
        <v>361</v>
      </c>
      <c r="O42272" s="94">
        <v>541</v>
      </c>
      <c r="P42272" s="94">
        <v>897</v>
      </c>
      <c r="Q42272" s="94">
        <v>361</v>
      </c>
      <c r="V42272" s="94">
        <v>897</v>
      </c>
      <c r="AN42272" s="94">
        <v>897</v>
      </c>
      <c r="AS42272" s="94">
        <v>-50</v>
      </c>
      <c r="AT42272" s="94">
        <v>456</v>
      </c>
      <c r="AU42272" s="94">
        <v>86</v>
      </c>
      <c r="AV42272" s="94">
        <v>-131</v>
      </c>
    </row>
    <row r="42273" spans="1:48">
      <c r="A42273" s="85" t="s">
        <v>148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84</v>
      </c>
      <c r="G42273" s="89" t="s">
        <v>385</v>
      </c>
      <c r="H42273" s="94">
        <v>536</v>
      </c>
      <c r="I42273" s="94">
        <v>542</v>
      </c>
      <c r="J42273" s="94">
        <v>709</v>
      </c>
      <c r="K42273" s="94">
        <v>170</v>
      </c>
      <c r="O42273" s="94">
        <v>542</v>
      </c>
      <c r="P42273" s="94">
        <v>709</v>
      </c>
      <c r="Q42273" s="94">
        <v>170</v>
      </c>
      <c r="V42273" s="94">
        <v>709</v>
      </c>
      <c r="AN42273" s="94">
        <v>709</v>
      </c>
      <c r="AS42273" s="94">
        <v>-57</v>
      </c>
      <c r="AT42273" s="94">
        <v>292</v>
      </c>
      <c r="AU42273" s="94">
        <v>68</v>
      </c>
      <c r="AV42273" s="94">
        <v>-133</v>
      </c>
    </row>
    <row r="42274" spans="1:48">
      <c r="A42274" s="85" t="s">
        <v>148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84</v>
      </c>
      <c r="G42274" s="89" t="s">
        <v>385</v>
      </c>
      <c r="H42274" s="94">
        <v>546</v>
      </c>
      <c r="I42274" s="94">
        <v>543</v>
      </c>
      <c r="J42274" s="94">
        <v>704</v>
      </c>
      <c r="K42274" s="94">
        <v>167</v>
      </c>
      <c r="O42274" s="94">
        <v>543</v>
      </c>
      <c r="P42274" s="94">
        <v>704</v>
      </c>
      <c r="Q42274" s="94">
        <v>167</v>
      </c>
      <c r="V42274" s="94">
        <v>704</v>
      </c>
      <c r="AN42274" s="94">
        <v>704</v>
      </c>
      <c r="AS42274" s="94">
        <v>-65</v>
      </c>
      <c r="AT42274" s="94">
        <v>323</v>
      </c>
      <c r="AU42274" s="94">
        <v>55</v>
      </c>
      <c r="AV42274" s="94">
        <v>-146</v>
      </c>
    </row>
    <row r="42275" spans="1:48">
      <c r="A42275" s="85" t="s">
        <v>148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84</v>
      </c>
      <c r="G42275" s="89" t="s">
        <v>385</v>
      </c>
      <c r="H42275" s="94">
        <v>550</v>
      </c>
      <c r="I42275" s="94">
        <v>543</v>
      </c>
      <c r="J42275" s="94">
        <v>672</v>
      </c>
      <c r="K42275" s="94">
        <v>133</v>
      </c>
      <c r="O42275" s="94">
        <v>543</v>
      </c>
      <c r="P42275" s="94">
        <v>672</v>
      </c>
      <c r="Q42275" s="94">
        <v>133</v>
      </c>
      <c r="V42275" s="94">
        <v>672</v>
      </c>
      <c r="AN42275" s="94">
        <v>672</v>
      </c>
      <c r="AS42275" s="94">
        <v>-66</v>
      </c>
      <c r="AT42275" s="94">
        <v>265</v>
      </c>
      <c r="AU42275" s="94">
        <v>66</v>
      </c>
      <c r="AV42275" s="94">
        <v>-132</v>
      </c>
    </row>
    <row r="42276" spans="1:48">
      <c r="A42276" s="85" t="s">
        <v>148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84</v>
      </c>
      <c r="G42276" s="89" t="s">
        <v>385</v>
      </c>
      <c r="H42276" s="94">
        <v>552</v>
      </c>
      <c r="I42276" s="94">
        <v>546</v>
      </c>
      <c r="J42276" s="94">
        <v>769</v>
      </c>
      <c r="K42276" s="94">
        <v>227</v>
      </c>
      <c r="O42276" s="94">
        <v>546</v>
      </c>
      <c r="P42276" s="94">
        <v>769</v>
      </c>
      <c r="Q42276" s="94">
        <v>227</v>
      </c>
      <c r="V42276" s="94">
        <v>769</v>
      </c>
      <c r="AN42276" s="94">
        <v>769</v>
      </c>
      <c r="AS42276" s="94">
        <v>-68</v>
      </c>
      <c r="AT42276" s="94">
        <v>340</v>
      </c>
      <c r="AU42276" s="94">
        <v>83</v>
      </c>
      <c r="AV42276" s="94">
        <v>-128</v>
      </c>
    </row>
    <row r="42277" spans="1:48">
      <c r="A42277" s="85" t="s">
        <v>148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84</v>
      </c>
      <c r="G42277" s="89" t="s">
        <v>385</v>
      </c>
      <c r="H42277" s="94">
        <v>551</v>
      </c>
      <c r="I42277" s="94">
        <v>544</v>
      </c>
      <c r="J42277" s="94">
        <v>698</v>
      </c>
      <c r="K42277" s="94">
        <v>159</v>
      </c>
      <c r="O42277" s="94">
        <v>544</v>
      </c>
      <c r="P42277" s="94">
        <v>698</v>
      </c>
      <c r="Q42277" s="94">
        <v>159</v>
      </c>
      <c r="V42277" s="94">
        <v>698</v>
      </c>
      <c r="AN42277" s="94">
        <v>698</v>
      </c>
      <c r="AS42277" s="94">
        <v>-64</v>
      </c>
      <c r="AT42277" s="94">
        <v>230</v>
      </c>
      <c r="AU42277" s="94">
        <v>85</v>
      </c>
      <c r="AV42277" s="94">
        <v>-92</v>
      </c>
    </row>
    <row r="42278" spans="1:48">
      <c r="A42278" s="85" t="s">
        <v>148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84</v>
      </c>
      <c r="G42278" s="89" t="s">
        <v>385</v>
      </c>
      <c r="H42278" s="94">
        <v>546</v>
      </c>
      <c r="I42278" s="94">
        <v>542</v>
      </c>
      <c r="J42278" s="94">
        <v>656</v>
      </c>
      <c r="K42278" s="94">
        <v>117</v>
      </c>
      <c r="O42278" s="94">
        <v>542</v>
      </c>
      <c r="P42278" s="94">
        <v>656</v>
      </c>
      <c r="Q42278" s="94">
        <v>117</v>
      </c>
      <c r="V42278" s="94">
        <v>656</v>
      </c>
      <c r="AN42278" s="94">
        <v>656</v>
      </c>
      <c r="AS42278" s="94">
        <v>-65</v>
      </c>
      <c r="AT42278" s="94">
        <v>138</v>
      </c>
      <c r="AU42278" s="94">
        <v>77</v>
      </c>
      <c r="AV42278" s="94">
        <v>-33</v>
      </c>
    </row>
    <row r="42279" spans="1:48">
      <c r="A42279" s="85" t="s">
        <v>148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84</v>
      </c>
      <c r="G42279" s="89" t="s">
        <v>385</v>
      </c>
      <c r="H42279" s="94">
        <v>544</v>
      </c>
      <c r="I42279" s="94">
        <v>539</v>
      </c>
      <c r="J42279" s="94">
        <v>597</v>
      </c>
      <c r="K42279" s="94">
        <v>61</v>
      </c>
      <c r="O42279" s="94">
        <v>539</v>
      </c>
      <c r="P42279" s="94">
        <v>597</v>
      </c>
      <c r="Q42279" s="94">
        <v>61</v>
      </c>
      <c r="V42279" s="94">
        <v>597</v>
      </c>
      <c r="AN42279" s="94">
        <v>597</v>
      </c>
      <c r="AS42279" s="94">
        <v>-67</v>
      </c>
      <c r="AT42279" s="94">
        <v>58</v>
      </c>
      <c r="AU42279" s="94">
        <v>78</v>
      </c>
      <c r="AV42279" s="94">
        <v>-8</v>
      </c>
    </row>
    <row r="42280" spans="1:48">
      <c r="A42280" s="85" t="s">
        <v>148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84</v>
      </c>
      <c r="G42280" s="89" t="s">
        <v>385</v>
      </c>
      <c r="H42280" s="94">
        <v>541</v>
      </c>
      <c r="I42280" s="94">
        <v>538</v>
      </c>
      <c r="J42280" s="94">
        <v>652</v>
      </c>
      <c r="K42280" s="94">
        <v>118</v>
      </c>
      <c r="O42280" s="94">
        <v>538</v>
      </c>
      <c r="P42280" s="94">
        <v>652</v>
      </c>
      <c r="Q42280" s="94">
        <v>118</v>
      </c>
      <c r="V42280" s="94">
        <v>652</v>
      </c>
      <c r="AN42280" s="94">
        <v>652</v>
      </c>
      <c r="AS42280" s="94">
        <v>-65</v>
      </c>
      <c r="AT42280" s="94">
        <v>100</v>
      </c>
      <c r="AU42280" s="94">
        <v>80</v>
      </c>
      <c r="AV42280" s="94">
        <v>3</v>
      </c>
    </row>
    <row r="42281" spans="1:48">
      <c r="A42281" s="85" t="s">
        <v>148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84</v>
      </c>
      <c r="G42281" s="89" t="s">
        <v>385</v>
      </c>
      <c r="H42281" s="94">
        <v>539</v>
      </c>
      <c r="I42281" s="94">
        <v>538</v>
      </c>
      <c r="J42281" s="94">
        <v>647</v>
      </c>
      <c r="K42281" s="94">
        <v>114</v>
      </c>
      <c r="O42281" s="94">
        <v>538</v>
      </c>
      <c r="P42281" s="94">
        <v>647</v>
      </c>
      <c r="Q42281" s="94">
        <v>114</v>
      </c>
      <c r="V42281" s="94">
        <v>647</v>
      </c>
      <c r="AN42281" s="94">
        <v>647</v>
      </c>
      <c r="AS42281" s="94">
        <v>-61</v>
      </c>
      <c r="AT42281" s="94">
        <v>77</v>
      </c>
      <c r="AU42281" s="94">
        <v>90</v>
      </c>
      <c r="AV42281" s="94">
        <v>8</v>
      </c>
    </row>
    <row r="42282" spans="1:48">
      <c r="A42282" s="85" t="s">
        <v>148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84</v>
      </c>
      <c r="G42282" s="89" t="s">
        <v>385</v>
      </c>
      <c r="H42282" s="94">
        <v>539</v>
      </c>
      <c r="I42282" s="94">
        <v>541</v>
      </c>
      <c r="J42282" s="94">
        <v>854</v>
      </c>
      <c r="K42282" s="94">
        <v>317</v>
      </c>
      <c r="O42282" s="94">
        <v>541</v>
      </c>
      <c r="P42282" s="94">
        <v>854</v>
      </c>
      <c r="Q42282" s="94">
        <v>317</v>
      </c>
      <c r="V42282" s="94">
        <v>854</v>
      </c>
      <c r="AN42282" s="94">
        <v>854</v>
      </c>
      <c r="AS42282" s="94">
        <v>-53</v>
      </c>
      <c r="AT42282" s="94">
        <v>246</v>
      </c>
      <c r="AU42282" s="94">
        <v>113</v>
      </c>
      <c r="AV42282" s="94">
        <v>11</v>
      </c>
    </row>
    <row r="42283" spans="1:48">
      <c r="A42283" s="85" t="s">
        <v>148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84</v>
      </c>
      <c r="G42283" s="89" t="s">
        <v>385</v>
      </c>
      <c r="H42283" s="94">
        <v>542</v>
      </c>
      <c r="I42283" s="94">
        <v>545</v>
      </c>
      <c r="J42283" s="94">
        <v>984</v>
      </c>
      <c r="K42283" s="94">
        <v>444</v>
      </c>
      <c r="O42283" s="94">
        <v>545</v>
      </c>
      <c r="P42283" s="94">
        <v>984</v>
      </c>
      <c r="Q42283" s="94">
        <v>444</v>
      </c>
      <c r="V42283" s="94">
        <v>984</v>
      </c>
      <c r="AN42283" s="94">
        <v>984</v>
      </c>
      <c r="AS42283" s="94">
        <v>-41</v>
      </c>
      <c r="AT42283" s="94">
        <v>341</v>
      </c>
      <c r="AU42283" s="94">
        <v>133</v>
      </c>
      <c r="AV42283" s="94">
        <v>11</v>
      </c>
    </row>
    <row r="42284" spans="1:48">
      <c r="A42284" s="85" t="s">
        <v>148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84</v>
      </c>
      <c r="G42284" s="89" t="s">
        <v>385</v>
      </c>
      <c r="H42284" s="94">
        <v>540</v>
      </c>
      <c r="I42284" s="94">
        <v>547</v>
      </c>
      <c r="J42284" s="94">
        <v>1124</v>
      </c>
      <c r="K42284" s="94">
        <v>579</v>
      </c>
      <c r="O42284" s="94">
        <v>547</v>
      </c>
      <c r="P42284" s="94">
        <v>1124</v>
      </c>
      <c r="Q42284" s="94">
        <v>579</v>
      </c>
      <c r="V42284" s="94">
        <v>1124</v>
      </c>
      <c r="AN42284" s="94">
        <v>1124</v>
      </c>
      <c r="AS42284" s="94">
        <v>-37</v>
      </c>
      <c r="AT42284" s="94">
        <v>442</v>
      </c>
      <c r="AU42284" s="94">
        <v>163</v>
      </c>
      <c r="AV42284" s="94">
        <v>11</v>
      </c>
    </row>
    <row r="42285" spans="1:48">
      <c r="A42285" s="85" t="s">
        <v>148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84</v>
      </c>
      <c r="G42285" s="89" t="s">
        <v>385</v>
      </c>
      <c r="H42285" s="94">
        <v>540</v>
      </c>
      <c r="I42285" s="94">
        <v>549</v>
      </c>
      <c r="J42285" s="94">
        <v>1057</v>
      </c>
      <c r="K42285" s="94">
        <v>513</v>
      </c>
      <c r="O42285" s="94">
        <v>549</v>
      </c>
      <c r="P42285" s="94">
        <v>1057</v>
      </c>
      <c r="Q42285" s="94">
        <v>513</v>
      </c>
      <c r="V42285" s="94">
        <v>1057</v>
      </c>
      <c r="AN42285" s="94">
        <v>1057</v>
      </c>
      <c r="AS42285" s="94">
        <v>-32</v>
      </c>
      <c r="AT42285" s="94">
        <v>383</v>
      </c>
      <c r="AU42285" s="94">
        <v>174</v>
      </c>
      <c r="AV42285" s="94">
        <v>-12</v>
      </c>
    </row>
    <row r="42286" spans="1:48">
      <c r="A42286" s="85" t="s">
        <v>148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84</v>
      </c>
      <c r="G42286" s="89" t="s">
        <v>385</v>
      </c>
      <c r="H42286" s="94">
        <v>543</v>
      </c>
      <c r="I42286" s="94">
        <v>553</v>
      </c>
      <c r="J42286" s="94">
        <v>972</v>
      </c>
      <c r="K42286" s="94">
        <v>421</v>
      </c>
      <c r="O42286" s="94">
        <v>553</v>
      </c>
      <c r="P42286" s="94">
        <v>972</v>
      </c>
      <c r="Q42286" s="94">
        <v>421</v>
      </c>
      <c r="V42286" s="94">
        <v>972</v>
      </c>
      <c r="AN42286" s="94">
        <v>972</v>
      </c>
      <c r="AS42286" s="94">
        <v>-30</v>
      </c>
      <c r="AT42286" s="94">
        <v>309</v>
      </c>
      <c r="AU42286" s="94">
        <v>176</v>
      </c>
      <c r="AV42286" s="94">
        <v>-34</v>
      </c>
    </row>
    <row r="42287" spans="1:48">
      <c r="A42287" s="85" t="s">
        <v>148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84</v>
      </c>
      <c r="G42287" s="89" t="s">
        <v>385</v>
      </c>
      <c r="H42287" s="94">
        <v>538</v>
      </c>
      <c r="I42287" s="94">
        <v>548</v>
      </c>
      <c r="J42287" s="94">
        <v>1018</v>
      </c>
      <c r="K42287" s="94">
        <v>473</v>
      </c>
      <c r="O42287" s="94">
        <v>548</v>
      </c>
      <c r="P42287" s="94">
        <v>1018</v>
      </c>
      <c r="Q42287" s="94">
        <v>473</v>
      </c>
      <c r="V42287" s="94">
        <v>1018</v>
      </c>
      <c r="AN42287" s="94">
        <v>1018</v>
      </c>
      <c r="AS42287" s="94">
        <v>-34</v>
      </c>
      <c r="AT42287" s="94">
        <v>466</v>
      </c>
      <c r="AU42287" s="94">
        <v>178</v>
      </c>
      <c r="AV42287" s="94">
        <v>-137</v>
      </c>
    </row>
    <row r="42288" spans="1:48">
      <c r="A42288" s="85" t="s">
        <v>148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84</v>
      </c>
      <c r="G42288" s="89" t="s">
        <v>385</v>
      </c>
      <c r="H42288" s="94">
        <v>526</v>
      </c>
      <c r="I42288" s="94">
        <v>537</v>
      </c>
      <c r="J42288" s="94">
        <v>1032</v>
      </c>
      <c r="K42288" s="94">
        <v>499</v>
      </c>
      <c r="O42288" s="94">
        <v>537</v>
      </c>
      <c r="P42288" s="94">
        <v>1032</v>
      </c>
      <c r="Q42288" s="94">
        <v>499</v>
      </c>
      <c r="V42288" s="94">
        <v>1032</v>
      </c>
      <c r="AN42288" s="94">
        <v>1032</v>
      </c>
      <c r="AS42288" s="94">
        <v>-37</v>
      </c>
      <c r="AT42288" s="94">
        <v>522</v>
      </c>
      <c r="AU42288" s="94">
        <v>162</v>
      </c>
      <c r="AV42288" s="94">
        <v>-148</v>
      </c>
    </row>
    <row r="42289" spans="1:48">
      <c r="A42289" s="85" t="s">
        <v>148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84</v>
      </c>
      <c r="G42289" s="89" t="s">
        <v>385</v>
      </c>
      <c r="H42289" s="94">
        <v>517</v>
      </c>
      <c r="I42289" s="94">
        <v>527</v>
      </c>
      <c r="J42289" s="94">
        <v>967</v>
      </c>
      <c r="K42289" s="94">
        <v>444</v>
      </c>
      <c r="O42289" s="94">
        <v>527</v>
      </c>
      <c r="P42289" s="94">
        <v>967</v>
      </c>
      <c r="Q42289" s="94">
        <v>444</v>
      </c>
      <c r="V42289" s="94">
        <v>967</v>
      </c>
      <c r="AN42289" s="94">
        <v>967</v>
      </c>
      <c r="AS42289" s="94">
        <v>-44</v>
      </c>
      <c r="AT42289" s="94">
        <v>578</v>
      </c>
      <c r="AU42289" s="94">
        <v>138</v>
      </c>
      <c r="AV42289" s="94">
        <v>-228</v>
      </c>
    </row>
    <row r="42290" spans="1:48">
      <c r="A42290" s="85" t="s">
        <v>148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84</v>
      </c>
      <c r="G42290" s="89" t="s">
        <v>385</v>
      </c>
      <c r="H42290" s="94">
        <v>512</v>
      </c>
      <c r="I42290" s="94">
        <v>522</v>
      </c>
      <c r="J42290" s="94">
        <v>825</v>
      </c>
      <c r="K42290" s="94">
        <v>309</v>
      </c>
      <c r="O42290" s="94">
        <v>522</v>
      </c>
      <c r="P42290" s="94">
        <v>825</v>
      </c>
      <c r="Q42290" s="94">
        <v>309</v>
      </c>
      <c r="V42290" s="94">
        <v>825</v>
      </c>
      <c r="AN42290" s="94">
        <v>825</v>
      </c>
      <c r="AS42290" s="94">
        <v>-43</v>
      </c>
      <c r="AT42290" s="94">
        <v>492</v>
      </c>
      <c r="AU42290" s="94">
        <v>108</v>
      </c>
      <c r="AV42290" s="94">
        <v>-248</v>
      </c>
    </row>
    <row r="42291" spans="1:48">
      <c r="A42291" s="85" t="s">
        <v>148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84</v>
      </c>
      <c r="G42291" s="89" t="s">
        <v>385</v>
      </c>
      <c r="H42291" s="94">
        <v>516</v>
      </c>
      <c r="I42291" s="94">
        <v>518</v>
      </c>
      <c r="J42291" s="94">
        <v>740</v>
      </c>
      <c r="K42291" s="94">
        <v>225</v>
      </c>
      <c r="O42291" s="94">
        <v>518</v>
      </c>
      <c r="P42291" s="94">
        <v>740</v>
      </c>
      <c r="Q42291" s="94">
        <v>225</v>
      </c>
      <c r="V42291" s="94">
        <v>740</v>
      </c>
      <c r="AN42291" s="94">
        <v>740</v>
      </c>
      <c r="AS42291" s="94">
        <v>-46</v>
      </c>
      <c r="AT42291" s="94">
        <v>404</v>
      </c>
      <c r="AU42291" s="94">
        <v>102</v>
      </c>
      <c r="AV42291" s="94">
        <v>-235</v>
      </c>
    </row>
    <row r="42292" spans="1:48">
      <c r="A42292" s="85" t="s">
        <v>148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84</v>
      </c>
      <c r="G42292" s="89" t="s">
        <v>385</v>
      </c>
      <c r="H42292" s="94">
        <v>515</v>
      </c>
      <c r="I42292" s="94">
        <v>520</v>
      </c>
      <c r="J42292" s="94">
        <v>777</v>
      </c>
      <c r="K42292" s="94">
        <v>258</v>
      </c>
      <c r="O42292" s="94">
        <v>520</v>
      </c>
      <c r="P42292" s="94">
        <v>777</v>
      </c>
      <c r="Q42292" s="94">
        <v>258</v>
      </c>
      <c r="V42292" s="94">
        <v>777</v>
      </c>
      <c r="AN42292" s="94">
        <v>777</v>
      </c>
      <c r="AS42292" s="94">
        <v>-47</v>
      </c>
      <c r="AT42292" s="94">
        <v>388</v>
      </c>
      <c r="AU42292" s="94">
        <v>103</v>
      </c>
      <c r="AV42292" s="94">
        <v>-186</v>
      </c>
    </row>
    <row r="42293" spans="1:48">
      <c r="A42293" s="85" t="s">
        <v>148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84</v>
      </c>
      <c r="G42293" s="89" t="s">
        <v>385</v>
      </c>
      <c r="H42293" s="94">
        <v>521</v>
      </c>
      <c r="I42293" s="94">
        <v>523</v>
      </c>
      <c r="J42293" s="94">
        <v>754</v>
      </c>
      <c r="K42293" s="94">
        <v>236</v>
      </c>
      <c r="O42293" s="94">
        <v>523</v>
      </c>
      <c r="P42293" s="94">
        <v>754</v>
      </c>
      <c r="Q42293" s="94">
        <v>236</v>
      </c>
      <c r="V42293" s="94">
        <v>754</v>
      </c>
      <c r="AN42293" s="94">
        <v>754</v>
      </c>
      <c r="AS42293" s="94">
        <v>-47</v>
      </c>
      <c r="AT42293" s="94">
        <v>349</v>
      </c>
      <c r="AU42293" s="94">
        <v>101</v>
      </c>
      <c r="AV42293" s="94">
        <v>-167</v>
      </c>
    </row>
    <row r="42294" spans="1:48">
      <c r="A42294" s="85" t="s">
        <v>148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84</v>
      </c>
      <c r="G42294" s="89" t="s">
        <v>385</v>
      </c>
      <c r="H42294" s="94">
        <v>528</v>
      </c>
      <c r="I42294" s="94">
        <v>525</v>
      </c>
      <c r="J42294" s="94">
        <v>717</v>
      </c>
      <c r="K42294" s="94">
        <v>194</v>
      </c>
      <c r="O42294" s="94">
        <v>525</v>
      </c>
      <c r="P42294" s="94">
        <v>717</v>
      </c>
      <c r="Q42294" s="94">
        <v>194</v>
      </c>
      <c r="V42294" s="94">
        <v>717</v>
      </c>
      <c r="AN42294" s="94">
        <v>717</v>
      </c>
      <c r="AS42294" s="94">
        <v>-46</v>
      </c>
      <c r="AT42294" s="94">
        <v>244</v>
      </c>
      <c r="AU42294" s="94">
        <v>85</v>
      </c>
      <c r="AV42294" s="94">
        <v>-89</v>
      </c>
    </row>
    <row r="42295" spans="1:48">
      <c r="A42295" s="85" t="s">
        <v>148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84</v>
      </c>
      <c r="G42295" s="89" t="s">
        <v>385</v>
      </c>
      <c r="H42295" s="94">
        <v>540</v>
      </c>
      <c r="I42295" s="94">
        <v>536</v>
      </c>
      <c r="J42295" s="94">
        <v>880</v>
      </c>
      <c r="K42295" s="94">
        <v>350</v>
      </c>
      <c r="O42295" s="94">
        <v>536</v>
      </c>
      <c r="P42295" s="94">
        <v>880</v>
      </c>
      <c r="Q42295" s="94">
        <v>350</v>
      </c>
      <c r="V42295" s="94">
        <v>880</v>
      </c>
      <c r="AN42295" s="94">
        <v>880</v>
      </c>
      <c r="AS42295" s="94">
        <v>-45</v>
      </c>
      <c r="AT42295" s="94">
        <v>400</v>
      </c>
      <c r="AU42295" s="94">
        <v>100</v>
      </c>
      <c r="AV42295" s="94">
        <v>-105</v>
      </c>
    </row>
    <row r="42296" spans="1:48">
      <c r="A42296" s="85" t="s">
        <v>148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84</v>
      </c>
      <c r="G42296" s="89" t="s">
        <v>385</v>
      </c>
      <c r="H42296" s="94">
        <v>556</v>
      </c>
      <c r="I42296" s="94">
        <v>548</v>
      </c>
      <c r="J42296" s="94">
        <v>877</v>
      </c>
      <c r="K42296" s="94">
        <v>332</v>
      </c>
      <c r="O42296" s="94">
        <v>548</v>
      </c>
      <c r="P42296" s="94">
        <v>877</v>
      </c>
      <c r="Q42296" s="94">
        <v>332</v>
      </c>
      <c r="V42296" s="94">
        <v>877</v>
      </c>
      <c r="AN42296" s="94">
        <v>877</v>
      </c>
      <c r="AS42296" s="94">
        <v>-50</v>
      </c>
      <c r="AT42296" s="94">
        <v>407</v>
      </c>
      <c r="AU42296" s="94">
        <v>103</v>
      </c>
      <c r="AV42296" s="94">
        <v>-128</v>
      </c>
    </row>
    <row r="42297" spans="1:48">
      <c r="A42297" s="85" t="s">
        <v>148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84</v>
      </c>
      <c r="G42297" s="89" t="s">
        <v>385</v>
      </c>
      <c r="H42297" s="94">
        <v>564</v>
      </c>
      <c r="I42297" s="94">
        <v>564</v>
      </c>
      <c r="J42297" s="94">
        <v>814</v>
      </c>
      <c r="K42297" s="94">
        <v>255</v>
      </c>
      <c r="O42297" s="94">
        <v>564</v>
      </c>
      <c r="P42297" s="94">
        <v>814</v>
      </c>
      <c r="Q42297" s="94">
        <v>255</v>
      </c>
      <c r="V42297" s="94">
        <v>814</v>
      </c>
      <c r="AN42297" s="94">
        <v>814</v>
      </c>
      <c r="AS42297" s="94">
        <v>-52</v>
      </c>
      <c r="AT42297" s="94">
        <v>373</v>
      </c>
      <c r="AU42297" s="94">
        <v>70</v>
      </c>
      <c r="AV42297" s="94">
        <v>-136</v>
      </c>
    </row>
    <row r="42298" spans="1:48">
      <c r="A42298" s="85" t="s">
        <v>148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84</v>
      </c>
      <c r="G42298" s="89" t="s">
        <v>385</v>
      </c>
      <c r="H42298" s="94">
        <v>566</v>
      </c>
      <c r="I42298" s="94">
        <v>578</v>
      </c>
      <c r="J42298" s="94">
        <v>908</v>
      </c>
      <c r="K42298" s="94">
        <v>335</v>
      </c>
      <c r="O42298" s="94">
        <v>578</v>
      </c>
      <c r="P42298" s="94">
        <v>908</v>
      </c>
      <c r="Q42298" s="94">
        <v>335</v>
      </c>
      <c r="V42298" s="94">
        <v>908</v>
      </c>
      <c r="AN42298" s="94">
        <v>908</v>
      </c>
      <c r="AS42298" s="94">
        <v>-63</v>
      </c>
      <c r="AT42298" s="94">
        <v>487</v>
      </c>
      <c r="AU42298" s="94">
        <v>49</v>
      </c>
      <c r="AV42298" s="94">
        <v>-138</v>
      </c>
    </row>
    <row r="42299" spans="1:48">
      <c r="A42299" s="85" t="s">
        <v>148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84</v>
      </c>
      <c r="G42299" s="89" t="s">
        <v>385</v>
      </c>
      <c r="H42299" s="94">
        <v>570</v>
      </c>
      <c r="I42299" s="94">
        <v>589</v>
      </c>
      <c r="J42299" s="94">
        <v>887</v>
      </c>
      <c r="K42299" s="94">
        <v>302</v>
      </c>
      <c r="O42299" s="94">
        <v>589</v>
      </c>
      <c r="P42299" s="94">
        <v>887</v>
      </c>
      <c r="Q42299" s="94">
        <v>302</v>
      </c>
      <c r="V42299" s="94">
        <v>887</v>
      </c>
      <c r="AN42299" s="94">
        <v>887</v>
      </c>
      <c r="AS42299" s="94">
        <v>-68</v>
      </c>
      <c r="AT42299" s="94">
        <v>502</v>
      </c>
      <c r="AU42299" s="94">
        <v>54</v>
      </c>
      <c r="AV42299" s="94">
        <v>-186</v>
      </c>
    </row>
    <row r="42300" spans="1:48">
      <c r="A42300" s="85" t="s">
        <v>148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84</v>
      </c>
      <c r="G42300" s="89" t="s">
        <v>385</v>
      </c>
      <c r="H42300" s="94">
        <v>574</v>
      </c>
      <c r="I42300" s="94">
        <v>598</v>
      </c>
      <c r="J42300" s="94">
        <v>971</v>
      </c>
      <c r="K42300" s="94">
        <v>375</v>
      </c>
      <c r="O42300" s="94">
        <v>598</v>
      </c>
      <c r="P42300" s="94">
        <v>971</v>
      </c>
      <c r="Q42300" s="94">
        <v>375</v>
      </c>
      <c r="V42300" s="94">
        <v>971</v>
      </c>
      <c r="AN42300" s="94">
        <v>971</v>
      </c>
      <c r="AS42300" s="94">
        <v>-67</v>
      </c>
      <c r="AT42300" s="94">
        <v>597</v>
      </c>
      <c r="AU42300" s="94">
        <v>67</v>
      </c>
      <c r="AV42300" s="94">
        <v>-222</v>
      </c>
    </row>
    <row r="42301" spans="1:48">
      <c r="A42301" s="85" t="s">
        <v>148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84</v>
      </c>
      <c r="G42301" s="89" t="s">
        <v>385</v>
      </c>
      <c r="H42301" s="94">
        <v>578</v>
      </c>
      <c r="I42301" s="94">
        <v>605</v>
      </c>
      <c r="J42301" s="94">
        <v>922</v>
      </c>
      <c r="K42301" s="94">
        <v>322</v>
      </c>
      <c r="O42301" s="94">
        <v>605</v>
      </c>
      <c r="P42301" s="94">
        <v>922</v>
      </c>
      <c r="Q42301" s="94">
        <v>322</v>
      </c>
      <c r="V42301" s="94">
        <v>922</v>
      </c>
      <c r="AN42301" s="94">
        <v>922</v>
      </c>
      <c r="AS42301" s="94">
        <v>-67</v>
      </c>
      <c r="AT42301" s="94">
        <v>593</v>
      </c>
      <c r="AU42301" s="94">
        <v>60</v>
      </c>
      <c r="AV42301" s="94">
        <v>-264</v>
      </c>
    </row>
    <row r="42302" spans="1:48">
      <c r="A42302" s="85" t="s">
        <v>148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84</v>
      </c>
      <c r="G42302" s="89" t="s">
        <v>385</v>
      </c>
      <c r="H42302" s="94">
        <v>578</v>
      </c>
      <c r="I42302" s="94">
        <v>606</v>
      </c>
      <c r="J42302" s="94">
        <v>912</v>
      </c>
      <c r="K42302" s="94">
        <v>312</v>
      </c>
      <c r="O42302" s="94">
        <v>606</v>
      </c>
      <c r="P42302" s="94">
        <v>912</v>
      </c>
      <c r="Q42302" s="94">
        <v>312</v>
      </c>
      <c r="V42302" s="94">
        <v>912</v>
      </c>
      <c r="AN42302" s="94">
        <v>912</v>
      </c>
      <c r="AS42302" s="94">
        <v>-70</v>
      </c>
      <c r="AT42302" s="94">
        <v>613</v>
      </c>
      <c r="AU42302" s="94">
        <v>50</v>
      </c>
      <c r="AV42302" s="94">
        <v>-281</v>
      </c>
    </row>
    <row r="42303" spans="1:48">
      <c r="A42303" s="85" t="s">
        <v>148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84</v>
      </c>
      <c r="G42303" s="89" t="s">
        <v>385</v>
      </c>
      <c r="H42303" s="94">
        <v>577</v>
      </c>
      <c r="I42303" s="94">
        <v>611</v>
      </c>
      <c r="J42303" s="94">
        <v>780</v>
      </c>
      <c r="K42303" s="94">
        <v>174</v>
      </c>
      <c r="O42303" s="94">
        <v>611</v>
      </c>
      <c r="P42303" s="94">
        <v>780</v>
      </c>
      <c r="Q42303" s="94">
        <v>174</v>
      </c>
      <c r="V42303" s="94">
        <v>780</v>
      </c>
      <c r="AN42303" s="94">
        <v>780</v>
      </c>
      <c r="AS42303" s="94">
        <v>-69</v>
      </c>
      <c r="AT42303" s="94">
        <v>476</v>
      </c>
      <c r="AU42303" s="94">
        <v>55</v>
      </c>
      <c r="AV42303" s="94">
        <v>-288</v>
      </c>
    </row>
    <row r="42304" spans="1:48">
      <c r="A42304" s="85" t="s">
        <v>148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84</v>
      </c>
      <c r="G42304" s="89" t="s">
        <v>385</v>
      </c>
      <c r="H42304" s="94">
        <v>577</v>
      </c>
      <c r="I42304" s="94">
        <v>608</v>
      </c>
      <c r="J42304" s="94">
        <v>899</v>
      </c>
      <c r="K42304" s="94">
        <v>297</v>
      </c>
      <c r="O42304" s="94">
        <v>608</v>
      </c>
      <c r="P42304" s="94">
        <v>899</v>
      </c>
      <c r="Q42304" s="94">
        <v>297</v>
      </c>
      <c r="V42304" s="94">
        <v>899</v>
      </c>
      <c r="AN42304" s="94">
        <v>899</v>
      </c>
      <c r="AS42304" s="94">
        <v>-70</v>
      </c>
      <c r="AT42304" s="94">
        <v>589</v>
      </c>
      <c r="AU42304" s="94">
        <v>67</v>
      </c>
      <c r="AV42304" s="94">
        <v>-289</v>
      </c>
    </row>
    <row r="42305" spans="1:48">
      <c r="A42305" s="85" t="s">
        <v>148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84</v>
      </c>
      <c r="G42305" s="89" t="s">
        <v>385</v>
      </c>
      <c r="H42305" s="94">
        <v>577</v>
      </c>
      <c r="I42305" s="94">
        <v>601</v>
      </c>
      <c r="J42305" s="94">
        <v>944</v>
      </c>
      <c r="K42305" s="94">
        <v>350</v>
      </c>
      <c r="O42305" s="94">
        <v>601</v>
      </c>
      <c r="P42305" s="94">
        <v>944</v>
      </c>
      <c r="Q42305" s="94">
        <v>350</v>
      </c>
      <c r="V42305" s="94">
        <v>944</v>
      </c>
      <c r="AN42305" s="94">
        <v>944</v>
      </c>
      <c r="AS42305" s="94">
        <v>-67</v>
      </c>
      <c r="AT42305" s="94">
        <v>637</v>
      </c>
      <c r="AU42305" s="94">
        <v>78</v>
      </c>
      <c r="AV42305" s="94">
        <v>-298</v>
      </c>
    </row>
    <row r="42306" spans="1:48">
      <c r="A42306" s="85" t="s">
        <v>148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84</v>
      </c>
      <c r="G42306" s="89" t="s">
        <v>385</v>
      </c>
      <c r="H42306" s="94">
        <v>577</v>
      </c>
      <c r="I42306" s="94">
        <v>597</v>
      </c>
      <c r="J42306" s="94">
        <v>1000</v>
      </c>
      <c r="K42306" s="94">
        <v>409</v>
      </c>
      <c r="O42306" s="94">
        <v>597</v>
      </c>
      <c r="P42306" s="94">
        <v>1000</v>
      </c>
      <c r="Q42306" s="94">
        <v>409</v>
      </c>
      <c r="V42306" s="94">
        <v>1000</v>
      </c>
      <c r="AN42306" s="94">
        <v>1000</v>
      </c>
      <c r="AS42306" s="94">
        <v>-64</v>
      </c>
      <c r="AT42306" s="94">
        <v>696</v>
      </c>
      <c r="AU42306" s="94">
        <v>74</v>
      </c>
      <c r="AV42306" s="94">
        <v>-297</v>
      </c>
    </row>
    <row r="42307" spans="1:48">
      <c r="A42307" s="85" t="s">
        <v>148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84</v>
      </c>
      <c r="G42307" s="89" t="s">
        <v>385</v>
      </c>
      <c r="H42307" s="94">
        <v>577</v>
      </c>
      <c r="I42307" s="94">
        <v>598</v>
      </c>
      <c r="J42307" s="94">
        <v>949</v>
      </c>
      <c r="K42307" s="94">
        <v>355</v>
      </c>
      <c r="O42307" s="94">
        <v>598</v>
      </c>
      <c r="P42307" s="94">
        <v>949</v>
      </c>
      <c r="Q42307" s="94">
        <v>355</v>
      </c>
      <c r="V42307" s="94">
        <v>949</v>
      </c>
      <c r="AN42307" s="94">
        <v>949</v>
      </c>
      <c r="AS42307" s="94">
        <v>-53</v>
      </c>
      <c r="AT42307" s="94">
        <v>609</v>
      </c>
      <c r="AU42307" s="94">
        <v>94</v>
      </c>
      <c r="AV42307" s="94">
        <v>-295</v>
      </c>
    </row>
    <row r="42308" spans="1:48">
      <c r="A42308" s="85" t="s">
        <v>148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84</v>
      </c>
      <c r="G42308" s="89" t="s">
        <v>385</v>
      </c>
      <c r="H42308" s="94">
        <v>574</v>
      </c>
      <c r="I42308" s="94">
        <v>594</v>
      </c>
      <c r="J42308" s="94">
        <v>964</v>
      </c>
      <c r="K42308" s="94">
        <v>374</v>
      </c>
      <c r="O42308" s="94">
        <v>594</v>
      </c>
      <c r="P42308" s="94">
        <v>964</v>
      </c>
      <c r="Q42308" s="94">
        <v>374</v>
      </c>
      <c r="V42308" s="94">
        <v>964</v>
      </c>
      <c r="AN42308" s="94">
        <v>964</v>
      </c>
      <c r="AS42308" s="94">
        <v>-48</v>
      </c>
      <c r="AT42308" s="94">
        <v>620</v>
      </c>
      <c r="AU42308" s="94">
        <v>97</v>
      </c>
      <c r="AV42308" s="94">
        <v>-295</v>
      </c>
    </row>
    <row r="42309" spans="1:48">
      <c r="A42309" s="85" t="s">
        <v>148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84</v>
      </c>
      <c r="G42309" s="89" t="s">
        <v>385</v>
      </c>
      <c r="H42309" s="94">
        <v>573</v>
      </c>
      <c r="I42309" s="94">
        <v>592</v>
      </c>
      <c r="J42309" s="94">
        <v>1145</v>
      </c>
      <c r="K42309" s="94">
        <v>559</v>
      </c>
      <c r="O42309" s="94">
        <v>592</v>
      </c>
      <c r="P42309" s="94">
        <v>1145</v>
      </c>
      <c r="Q42309" s="94">
        <v>559</v>
      </c>
      <c r="V42309" s="94">
        <v>1145</v>
      </c>
      <c r="AN42309" s="94">
        <v>1145</v>
      </c>
      <c r="AS42309" s="94">
        <v>-38</v>
      </c>
      <c r="AT42309" s="94">
        <v>767</v>
      </c>
      <c r="AU42309" s="94">
        <v>125</v>
      </c>
      <c r="AV42309" s="94">
        <v>-295</v>
      </c>
    </row>
    <row r="42310" spans="1:48">
      <c r="A42310" s="85" t="s">
        <v>148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84</v>
      </c>
      <c r="G42310" s="89" t="s">
        <v>385</v>
      </c>
      <c r="H42310" s="94">
        <v>574</v>
      </c>
      <c r="I42310" s="94">
        <v>589</v>
      </c>
      <c r="J42310" s="94">
        <v>1158</v>
      </c>
      <c r="K42310" s="94">
        <v>571</v>
      </c>
      <c r="O42310" s="94">
        <v>589</v>
      </c>
      <c r="P42310" s="94">
        <v>1158</v>
      </c>
      <c r="Q42310" s="94">
        <v>571</v>
      </c>
      <c r="V42310" s="94">
        <v>1158</v>
      </c>
      <c r="AN42310" s="94">
        <v>1158</v>
      </c>
      <c r="AS42310" s="94">
        <v>-34</v>
      </c>
      <c r="AT42310" s="94">
        <v>747</v>
      </c>
      <c r="AU42310" s="94">
        <v>150</v>
      </c>
      <c r="AV42310" s="94">
        <v>-292</v>
      </c>
    </row>
    <row r="42311" spans="1:48">
      <c r="A42311" s="85" t="s">
        <v>148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84</v>
      </c>
      <c r="G42311" s="89" t="s">
        <v>385</v>
      </c>
      <c r="H42311" s="94">
        <v>565</v>
      </c>
      <c r="I42311" s="94">
        <v>583</v>
      </c>
      <c r="J42311" s="94">
        <v>1187</v>
      </c>
      <c r="K42311" s="94">
        <v>610</v>
      </c>
      <c r="O42311" s="94">
        <v>583</v>
      </c>
      <c r="P42311" s="94">
        <v>1187</v>
      </c>
      <c r="Q42311" s="94">
        <v>610</v>
      </c>
      <c r="V42311" s="94">
        <v>1187</v>
      </c>
      <c r="AN42311" s="94">
        <v>1187</v>
      </c>
      <c r="AS42311" s="94">
        <v>-32</v>
      </c>
      <c r="AT42311" s="94">
        <v>765</v>
      </c>
      <c r="AU42311" s="94">
        <v>155</v>
      </c>
      <c r="AV42311" s="94">
        <v>-278</v>
      </c>
    </row>
    <row r="42312" spans="1:48">
      <c r="A42312" s="85" t="s">
        <v>148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84</v>
      </c>
      <c r="G42312" s="89" t="s">
        <v>385</v>
      </c>
      <c r="H42312" s="94">
        <v>553</v>
      </c>
      <c r="I42312" s="94">
        <v>570</v>
      </c>
      <c r="J42312" s="94">
        <v>1159</v>
      </c>
      <c r="K42312" s="94">
        <v>591</v>
      </c>
      <c r="O42312" s="94">
        <v>570</v>
      </c>
      <c r="P42312" s="94">
        <v>1159</v>
      </c>
      <c r="Q42312" s="94">
        <v>591</v>
      </c>
      <c r="V42312" s="94">
        <v>1159</v>
      </c>
      <c r="AN42312" s="94">
        <v>1159</v>
      </c>
      <c r="AS42312" s="94">
        <v>-35</v>
      </c>
      <c r="AT42312" s="94">
        <v>757</v>
      </c>
      <c r="AU42312" s="94">
        <v>130</v>
      </c>
      <c r="AV42312" s="94">
        <v>-261</v>
      </c>
    </row>
    <row r="42313" spans="1:48">
      <c r="A42313" s="85" t="s">
        <v>148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84</v>
      </c>
      <c r="G42313" s="89" t="s">
        <v>385</v>
      </c>
      <c r="H42313" s="94">
        <v>542</v>
      </c>
      <c r="I42313" s="94">
        <v>561</v>
      </c>
      <c r="J42313" s="94">
        <v>1177</v>
      </c>
      <c r="K42313" s="94">
        <v>620</v>
      </c>
      <c r="O42313" s="94">
        <v>561</v>
      </c>
      <c r="P42313" s="94">
        <v>1177</v>
      </c>
      <c r="Q42313" s="94">
        <v>620</v>
      </c>
      <c r="V42313" s="94">
        <v>1177</v>
      </c>
      <c r="AN42313" s="94">
        <v>1177</v>
      </c>
      <c r="AS42313" s="94">
        <v>-38</v>
      </c>
      <c r="AT42313" s="94">
        <v>770</v>
      </c>
      <c r="AU42313" s="94">
        <v>125</v>
      </c>
      <c r="AV42313" s="94">
        <v>-237</v>
      </c>
    </row>
    <row r="42314" spans="1:48">
      <c r="A42314" s="85" t="s">
        <v>148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84</v>
      </c>
      <c r="G42314" s="89" t="s">
        <v>385</v>
      </c>
      <c r="H42314" s="94">
        <v>518</v>
      </c>
      <c r="I42314" s="94">
        <v>557</v>
      </c>
      <c r="J42314" s="94">
        <v>1253</v>
      </c>
      <c r="K42314" s="94">
        <v>701</v>
      </c>
      <c r="O42314" s="94">
        <v>557</v>
      </c>
      <c r="P42314" s="94">
        <v>1253</v>
      </c>
      <c r="Q42314" s="94">
        <v>701</v>
      </c>
      <c r="V42314" s="94">
        <v>1253</v>
      </c>
      <c r="AN42314" s="94">
        <v>1253</v>
      </c>
      <c r="AS42314" s="94">
        <v>-38</v>
      </c>
      <c r="AT42314" s="94">
        <v>792</v>
      </c>
      <c r="AU42314" s="94">
        <v>118</v>
      </c>
      <c r="AV42314" s="94">
        <v>-171</v>
      </c>
    </row>
    <row r="42315" spans="1:48">
      <c r="A42315" s="85" t="s">
        <v>148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84</v>
      </c>
      <c r="G42315" s="89" t="s">
        <v>385</v>
      </c>
      <c r="H42315" s="94">
        <v>546</v>
      </c>
      <c r="I42315" s="94">
        <v>554</v>
      </c>
      <c r="J42315" s="94">
        <v>1379</v>
      </c>
      <c r="K42315" s="94">
        <v>830</v>
      </c>
      <c r="O42315" s="94">
        <v>554</v>
      </c>
      <c r="P42315" s="94">
        <v>1379</v>
      </c>
      <c r="Q42315" s="94">
        <v>830</v>
      </c>
      <c r="V42315" s="94">
        <v>1379</v>
      </c>
      <c r="AN42315" s="94">
        <v>1379</v>
      </c>
      <c r="AS42315" s="94">
        <v>-38</v>
      </c>
      <c r="AT42315" s="94">
        <v>849</v>
      </c>
      <c r="AU42315" s="94">
        <v>138</v>
      </c>
      <c r="AV42315" s="94">
        <v>-119</v>
      </c>
    </row>
    <row r="42316" spans="1:48">
      <c r="A42316" s="85" t="s">
        <v>148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84</v>
      </c>
      <c r="G42316" s="89" t="s">
        <v>385</v>
      </c>
      <c r="H42316" s="94">
        <v>546</v>
      </c>
      <c r="I42316" s="94">
        <v>553</v>
      </c>
      <c r="J42316" s="94">
        <v>1338</v>
      </c>
      <c r="K42316" s="94">
        <v>788</v>
      </c>
      <c r="O42316" s="94">
        <v>553</v>
      </c>
      <c r="P42316" s="94">
        <v>1338</v>
      </c>
      <c r="Q42316" s="94">
        <v>788</v>
      </c>
      <c r="V42316" s="94">
        <v>1338</v>
      </c>
      <c r="AN42316" s="94">
        <v>1338</v>
      </c>
      <c r="AS42316" s="94">
        <v>-36</v>
      </c>
      <c r="AT42316" s="94">
        <v>752</v>
      </c>
      <c r="AU42316" s="94">
        <v>142</v>
      </c>
      <c r="AV42316" s="94">
        <v>-70</v>
      </c>
    </row>
    <row r="42317" spans="1:48">
      <c r="A42317" s="85" t="s">
        <v>148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84</v>
      </c>
      <c r="G42317" s="89" t="s">
        <v>385</v>
      </c>
      <c r="H42317" s="94">
        <v>553</v>
      </c>
      <c r="I42317" s="94">
        <v>556</v>
      </c>
      <c r="J42317" s="94">
        <v>1347</v>
      </c>
      <c r="K42317" s="94">
        <v>794</v>
      </c>
      <c r="O42317" s="94">
        <v>556</v>
      </c>
      <c r="P42317" s="94">
        <v>1347</v>
      </c>
      <c r="Q42317" s="94">
        <v>794</v>
      </c>
      <c r="V42317" s="94">
        <v>1347</v>
      </c>
      <c r="AN42317" s="94">
        <v>1347</v>
      </c>
      <c r="AS42317" s="94">
        <v>-36</v>
      </c>
      <c r="AT42317" s="94">
        <v>740</v>
      </c>
      <c r="AU42317" s="94">
        <v>144</v>
      </c>
      <c r="AV42317" s="94">
        <v>-54</v>
      </c>
    </row>
    <row r="42318" spans="1:48">
      <c r="A42318" s="85" t="s">
        <v>148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84</v>
      </c>
      <c r="G42318" s="89" t="s">
        <v>385</v>
      </c>
      <c r="H42318" s="94">
        <v>557</v>
      </c>
      <c r="I42318" s="94">
        <v>566</v>
      </c>
      <c r="J42318" s="94">
        <v>1352</v>
      </c>
      <c r="K42318" s="94">
        <v>790</v>
      </c>
      <c r="O42318" s="94">
        <v>566</v>
      </c>
      <c r="P42318" s="94">
        <v>1352</v>
      </c>
      <c r="Q42318" s="94">
        <v>790</v>
      </c>
      <c r="V42318" s="94">
        <v>1352</v>
      </c>
      <c r="AN42318" s="94">
        <v>1352</v>
      </c>
      <c r="AS42318" s="94">
        <v>-34</v>
      </c>
      <c r="AT42318" s="94">
        <v>689</v>
      </c>
      <c r="AU42318" s="94">
        <v>157</v>
      </c>
      <c r="AV42318" s="94">
        <v>-22</v>
      </c>
    </row>
    <row r="42319" spans="1:48">
      <c r="A42319" s="85" t="s">
        <v>148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84</v>
      </c>
      <c r="G42319" s="89" t="s">
        <v>385</v>
      </c>
      <c r="H42319" s="94">
        <v>571</v>
      </c>
      <c r="I42319" s="94">
        <v>579</v>
      </c>
      <c r="J42319" s="94">
        <v>1378</v>
      </c>
      <c r="K42319" s="94">
        <v>803</v>
      </c>
      <c r="O42319" s="94">
        <v>579</v>
      </c>
      <c r="P42319" s="94">
        <v>1378</v>
      </c>
      <c r="Q42319" s="94">
        <v>803</v>
      </c>
      <c r="V42319" s="94">
        <v>1378</v>
      </c>
      <c r="AN42319" s="94">
        <v>1378</v>
      </c>
      <c r="AS42319" s="94">
        <v>-32</v>
      </c>
      <c r="AT42319" s="94">
        <v>674</v>
      </c>
      <c r="AU42319" s="94">
        <v>172</v>
      </c>
      <c r="AV42319" s="94">
        <v>-11</v>
      </c>
    </row>
    <row r="42320" spans="1:48">
      <c r="A42320" s="85" t="s">
        <v>148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84</v>
      </c>
      <c r="G42320" s="89" t="s">
        <v>385</v>
      </c>
      <c r="H42320" s="94">
        <v>590</v>
      </c>
      <c r="I42320" s="94">
        <v>592</v>
      </c>
      <c r="J42320" s="94">
        <v>1293</v>
      </c>
      <c r="K42320" s="94">
        <v>703</v>
      </c>
      <c r="O42320" s="94">
        <v>592</v>
      </c>
      <c r="P42320" s="94">
        <v>1293</v>
      </c>
      <c r="Q42320" s="94">
        <v>703</v>
      </c>
      <c r="V42320" s="94">
        <v>1293</v>
      </c>
      <c r="AN42320" s="94">
        <v>1293</v>
      </c>
      <c r="AS42320" s="94">
        <v>-43</v>
      </c>
      <c r="AT42320" s="94">
        <v>578</v>
      </c>
      <c r="AU42320" s="94">
        <v>164</v>
      </c>
      <c r="AV42320" s="94">
        <v>4</v>
      </c>
    </row>
    <row r="42321" spans="1:48">
      <c r="A42321" s="85" t="s">
        <v>148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84</v>
      </c>
      <c r="G42321" s="89" t="s">
        <v>385</v>
      </c>
      <c r="H42321" s="94">
        <v>595</v>
      </c>
      <c r="I42321" s="94">
        <v>601</v>
      </c>
      <c r="J42321" s="94">
        <v>1353</v>
      </c>
      <c r="K42321" s="94">
        <v>757</v>
      </c>
      <c r="O42321" s="94">
        <v>601</v>
      </c>
      <c r="P42321" s="94">
        <v>1353</v>
      </c>
      <c r="Q42321" s="94">
        <v>757</v>
      </c>
      <c r="V42321" s="94">
        <v>1353</v>
      </c>
      <c r="AN42321" s="94">
        <v>1353</v>
      </c>
      <c r="AS42321" s="94">
        <v>-54</v>
      </c>
      <c r="AT42321" s="94">
        <v>647</v>
      </c>
      <c r="AU42321" s="94">
        <v>153</v>
      </c>
      <c r="AV42321" s="94">
        <v>11</v>
      </c>
    </row>
    <row r="42322" spans="1:48">
      <c r="A42322" s="85" t="s">
        <v>148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84</v>
      </c>
      <c r="G42322" s="89" t="s">
        <v>385</v>
      </c>
      <c r="H42322" s="94">
        <v>595</v>
      </c>
      <c r="I42322" s="94">
        <v>603</v>
      </c>
      <c r="J42322" s="94">
        <v>1392</v>
      </c>
      <c r="K42322" s="94">
        <v>793</v>
      </c>
      <c r="O42322" s="94">
        <v>603</v>
      </c>
      <c r="P42322" s="94">
        <v>1392</v>
      </c>
      <c r="Q42322" s="94">
        <v>793</v>
      </c>
      <c r="V42322" s="94">
        <v>1392</v>
      </c>
      <c r="AN42322" s="94">
        <v>1392</v>
      </c>
      <c r="AS42322" s="94">
        <v>-57</v>
      </c>
      <c r="AT42322" s="94">
        <v>687</v>
      </c>
      <c r="AU42322" s="94">
        <v>151</v>
      </c>
      <c r="AV42322" s="94">
        <v>12</v>
      </c>
    </row>
    <row r="42323" spans="1:48">
      <c r="A42323" s="85" t="s">
        <v>148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84</v>
      </c>
      <c r="G42323" s="89" t="s">
        <v>385</v>
      </c>
      <c r="H42323" s="94">
        <v>597</v>
      </c>
      <c r="I42323" s="94">
        <v>608</v>
      </c>
      <c r="J42323" s="94">
        <v>1332</v>
      </c>
      <c r="K42323" s="94">
        <v>728</v>
      </c>
      <c r="O42323" s="94">
        <v>608</v>
      </c>
      <c r="P42323" s="94">
        <v>1332</v>
      </c>
      <c r="Q42323" s="94">
        <v>728</v>
      </c>
      <c r="V42323" s="94">
        <v>1332</v>
      </c>
      <c r="AN42323" s="94">
        <v>1332</v>
      </c>
      <c r="AS42323" s="94">
        <v>-45</v>
      </c>
      <c r="AT42323" s="94">
        <v>615</v>
      </c>
      <c r="AU42323" s="94">
        <v>148</v>
      </c>
      <c r="AV42323" s="94">
        <v>10</v>
      </c>
    </row>
    <row r="42324" spans="1:48">
      <c r="A42324" s="85" t="s">
        <v>148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84</v>
      </c>
      <c r="G42324" s="89" t="s">
        <v>385</v>
      </c>
      <c r="H42324" s="94">
        <v>601</v>
      </c>
      <c r="I42324" s="94">
        <v>610</v>
      </c>
      <c r="J42324" s="94">
        <v>1361</v>
      </c>
      <c r="K42324" s="94">
        <v>755</v>
      </c>
      <c r="O42324" s="94">
        <v>610</v>
      </c>
      <c r="P42324" s="94">
        <v>1361</v>
      </c>
      <c r="Q42324" s="94">
        <v>755</v>
      </c>
      <c r="V42324" s="94">
        <v>1361</v>
      </c>
      <c r="AN42324" s="94">
        <v>1361</v>
      </c>
      <c r="AS42324" s="94">
        <v>-45</v>
      </c>
      <c r="AT42324" s="94">
        <v>643</v>
      </c>
      <c r="AU42324" s="94">
        <v>149</v>
      </c>
      <c r="AV42324" s="94">
        <v>8</v>
      </c>
    </row>
    <row r="42325" spans="1:48">
      <c r="A42325" s="85" t="s">
        <v>148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84</v>
      </c>
      <c r="G42325" s="89" t="s">
        <v>385</v>
      </c>
      <c r="H42325" s="94">
        <v>604</v>
      </c>
      <c r="I42325" s="94">
        <v>614</v>
      </c>
      <c r="J42325" s="94">
        <v>1439</v>
      </c>
      <c r="K42325" s="94">
        <v>831</v>
      </c>
      <c r="O42325" s="94">
        <v>614</v>
      </c>
      <c r="P42325" s="94">
        <v>1439</v>
      </c>
      <c r="Q42325" s="94">
        <v>831</v>
      </c>
      <c r="V42325" s="94">
        <v>1439</v>
      </c>
      <c r="AN42325" s="94">
        <v>1439</v>
      </c>
      <c r="AS42325" s="94">
        <v>-43</v>
      </c>
      <c r="AT42325" s="94">
        <v>713</v>
      </c>
      <c r="AU42325" s="94">
        <v>154</v>
      </c>
      <c r="AV42325" s="94">
        <v>7</v>
      </c>
    </row>
    <row r="42326" spans="1:48">
      <c r="A42326" s="85" t="s">
        <v>148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84</v>
      </c>
      <c r="G42326" s="89" t="s">
        <v>385</v>
      </c>
      <c r="H42326" s="94">
        <v>607</v>
      </c>
      <c r="I42326" s="94">
        <v>613</v>
      </c>
      <c r="J42326" s="94">
        <v>1405</v>
      </c>
      <c r="K42326" s="94">
        <v>794</v>
      </c>
      <c r="O42326" s="94">
        <v>613</v>
      </c>
      <c r="P42326" s="94">
        <v>1405</v>
      </c>
      <c r="Q42326" s="94">
        <v>794</v>
      </c>
      <c r="V42326" s="94">
        <v>1405</v>
      </c>
      <c r="AN42326" s="94">
        <v>1405</v>
      </c>
      <c r="AS42326" s="94">
        <v>-41</v>
      </c>
      <c r="AT42326" s="94">
        <v>676</v>
      </c>
      <c r="AU42326" s="94">
        <v>153</v>
      </c>
      <c r="AV42326" s="94">
        <v>6</v>
      </c>
    </row>
    <row r="42327" spans="1:48">
      <c r="A42327" s="85" t="s">
        <v>148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84</v>
      </c>
      <c r="G42327" s="89" t="s">
        <v>385</v>
      </c>
      <c r="H42327" s="94">
        <v>607</v>
      </c>
      <c r="I42327" s="94">
        <v>618</v>
      </c>
      <c r="J42327" s="94">
        <v>1393</v>
      </c>
      <c r="K42327" s="94">
        <v>778</v>
      </c>
      <c r="O42327" s="94">
        <v>618</v>
      </c>
      <c r="P42327" s="94">
        <v>1393</v>
      </c>
      <c r="Q42327" s="94">
        <v>778</v>
      </c>
      <c r="V42327" s="94">
        <v>1393</v>
      </c>
      <c r="AN42327" s="94">
        <v>1393</v>
      </c>
      <c r="AS42327" s="94">
        <v>-38</v>
      </c>
      <c r="AT42327" s="94">
        <v>633</v>
      </c>
      <c r="AU42327" s="94">
        <v>177</v>
      </c>
      <c r="AV42327" s="94">
        <v>6</v>
      </c>
    </row>
    <row r="42328" spans="1:48">
      <c r="A42328" s="85" t="s">
        <v>148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84</v>
      </c>
      <c r="G42328" s="89" t="s">
        <v>385</v>
      </c>
      <c r="H42328" s="94">
        <v>610</v>
      </c>
      <c r="I42328" s="94">
        <v>618</v>
      </c>
      <c r="J42328" s="94">
        <v>1404</v>
      </c>
      <c r="K42328" s="94">
        <v>790</v>
      </c>
      <c r="O42328" s="94">
        <v>618</v>
      </c>
      <c r="P42328" s="94">
        <v>1404</v>
      </c>
      <c r="Q42328" s="94">
        <v>790</v>
      </c>
      <c r="V42328" s="94">
        <v>1404</v>
      </c>
      <c r="AN42328" s="94">
        <v>1404</v>
      </c>
      <c r="AS42328" s="94">
        <v>-32</v>
      </c>
      <c r="AT42328" s="94">
        <v>625</v>
      </c>
      <c r="AU42328" s="94">
        <v>199</v>
      </c>
      <c r="AV42328" s="94">
        <v>-2</v>
      </c>
    </row>
    <row r="42329" spans="1:48">
      <c r="A42329" s="85" t="s">
        <v>148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84</v>
      </c>
      <c r="G42329" s="89" t="s">
        <v>385</v>
      </c>
      <c r="H42329" s="94">
        <v>609</v>
      </c>
      <c r="I42329" s="94">
        <v>617</v>
      </c>
      <c r="J42329" s="94">
        <v>1368</v>
      </c>
      <c r="K42329" s="94">
        <v>755</v>
      </c>
      <c r="O42329" s="94">
        <v>617</v>
      </c>
      <c r="P42329" s="94">
        <v>1368</v>
      </c>
      <c r="Q42329" s="94">
        <v>755</v>
      </c>
      <c r="V42329" s="94">
        <v>1368</v>
      </c>
      <c r="AN42329" s="94">
        <v>1368</v>
      </c>
      <c r="AS42329" s="94">
        <v>-30</v>
      </c>
      <c r="AT42329" s="94">
        <v>595</v>
      </c>
      <c r="AU42329" s="94">
        <v>195</v>
      </c>
      <c r="AV42329" s="94">
        <v>-5</v>
      </c>
    </row>
    <row r="42330" spans="1:48">
      <c r="A42330" s="85" t="s">
        <v>148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84</v>
      </c>
      <c r="G42330" s="89" t="s">
        <v>385</v>
      </c>
      <c r="H42330" s="94">
        <v>610</v>
      </c>
      <c r="I42330" s="94">
        <v>616</v>
      </c>
      <c r="J42330" s="94">
        <v>1327</v>
      </c>
      <c r="K42330" s="94">
        <v>711</v>
      </c>
      <c r="O42330" s="94">
        <v>616</v>
      </c>
      <c r="P42330" s="94">
        <v>1327</v>
      </c>
      <c r="Q42330" s="94">
        <v>711</v>
      </c>
      <c r="V42330" s="94">
        <v>1327</v>
      </c>
      <c r="AN42330" s="94">
        <v>1327</v>
      </c>
      <c r="AS42330" s="94">
        <v>-44</v>
      </c>
      <c r="AT42330" s="94">
        <v>581</v>
      </c>
      <c r="AU42330" s="94">
        <v>168</v>
      </c>
      <c r="AV42330" s="94">
        <v>6</v>
      </c>
    </row>
    <row r="42331" spans="1:48">
      <c r="A42331" s="85" t="s">
        <v>148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84</v>
      </c>
      <c r="G42331" s="89" t="s">
        <v>385</v>
      </c>
      <c r="H42331" s="94">
        <v>611</v>
      </c>
      <c r="I42331" s="94">
        <v>615</v>
      </c>
      <c r="J42331" s="94">
        <v>1365</v>
      </c>
      <c r="K42331" s="94">
        <v>754</v>
      </c>
      <c r="O42331" s="94">
        <v>615</v>
      </c>
      <c r="P42331" s="94">
        <v>1365</v>
      </c>
      <c r="Q42331" s="94">
        <v>754</v>
      </c>
      <c r="V42331" s="94">
        <v>1365</v>
      </c>
      <c r="AN42331" s="94">
        <v>1365</v>
      </c>
      <c r="AS42331" s="94">
        <v>-40</v>
      </c>
      <c r="AT42331" s="94">
        <v>615</v>
      </c>
      <c r="AU42331" s="94">
        <v>172</v>
      </c>
      <c r="AV42331" s="94">
        <v>7</v>
      </c>
    </row>
    <row r="42332" spans="1:48">
      <c r="A42332" s="85" t="s">
        <v>148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84</v>
      </c>
      <c r="G42332" s="89" t="s">
        <v>385</v>
      </c>
      <c r="H42332" s="94">
        <v>604</v>
      </c>
      <c r="I42332" s="94">
        <v>608</v>
      </c>
      <c r="J42332" s="94">
        <v>1365</v>
      </c>
      <c r="K42332" s="94">
        <v>761</v>
      </c>
      <c r="O42332" s="94">
        <v>608</v>
      </c>
      <c r="P42332" s="94">
        <v>1365</v>
      </c>
      <c r="Q42332" s="94">
        <v>761</v>
      </c>
      <c r="V42332" s="94">
        <v>1365</v>
      </c>
      <c r="AN42332" s="94">
        <v>1365</v>
      </c>
      <c r="AS42332" s="94">
        <v>-31</v>
      </c>
      <c r="AT42332" s="94">
        <v>604</v>
      </c>
      <c r="AU42332" s="94">
        <v>177</v>
      </c>
      <c r="AV42332" s="94">
        <v>11</v>
      </c>
    </row>
    <row r="42333" spans="1:48">
      <c r="A42333" s="85" t="s">
        <v>148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84</v>
      </c>
      <c r="G42333" s="89" t="s">
        <v>385</v>
      </c>
      <c r="H42333" s="94">
        <v>603</v>
      </c>
      <c r="I42333" s="94">
        <v>605</v>
      </c>
      <c r="J42333" s="94">
        <v>1356</v>
      </c>
      <c r="K42333" s="94">
        <v>754</v>
      </c>
      <c r="O42333" s="94">
        <v>605</v>
      </c>
      <c r="P42333" s="94">
        <v>1356</v>
      </c>
      <c r="Q42333" s="94">
        <v>754</v>
      </c>
      <c r="V42333" s="94">
        <v>1356</v>
      </c>
      <c r="AN42333" s="94">
        <v>1356</v>
      </c>
      <c r="AS42333" s="94">
        <v>-31</v>
      </c>
      <c r="AT42333" s="94">
        <v>595</v>
      </c>
      <c r="AU42333" s="94">
        <v>178</v>
      </c>
      <c r="AV42333" s="94">
        <v>12</v>
      </c>
    </row>
    <row r="42334" spans="1:48">
      <c r="A42334" s="85" t="s">
        <v>148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84</v>
      </c>
      <c r="G42334" s="89" t="s">
        <v>385</v>
      </c>
      <c r="H42334" s="94">
        <v>601</v>
      </c>
      <c r="I42334" s="94">
        <v>608</v>
      </c>
      <c r="J42334" s="94">
        <v>1406</v>
      </c>
      <c r="K42334" s="94">
        <v>801</v>
      </c>
      <c r="O42334" s="94">
        <v>608</v>
      </c>
      <c r="P42334" s="94">
        <v>1406</v>
      </c>
      <c r="Q42334" s="94">
        <v>801</v>
      </c>
      <c r="V42334" s="94">
        <v>1406</v>
      </c>
      <c r="AN42334" s="94">
        <v>1406</v>
      </c>
      <c r="AS42334" s="94">
        <v>-28</v>
      </c>
      <c r="AT42334" s="94">
        <v>621</v>
      </c>
      <c r="AU42334" s="94">
        <v>196</v>
      </c>
      <c r="AV42334" s="94">
        <v>12</v>
      </c>
    </row>
    <row r="42335" spans="1:48">
      <c r="A42335" s="85" t="s">
        <v>148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84</v>
      </c>
      <c r="G42335" s="89" t="s">
        <v>385</v>
      </c>
      <c r="H42335" s="94">
        <v>592</v>
      </c>
      <c r="I42335" s="94">
        <v>605</v>
      </c>
      <c r="J42335" s="94">
        <v>1415</v>
      </c>
      <c r="K42335" s="94">
        <v>812</v>
      </c>
      <c r="O42335" s="94">
        <v>605</v>
      </c>
      <c r="P42335" s="94">
        <v>1415</v>
      </c>
      <c r="Q42335" s="94">
        <v>812</v>
      </c>
      <c r="V42335" s="94">
        <v>1415</v>
      </c>
      <c r="AN42335" s="94">
        <v>1415</v>
      </c>
      <c r="AS42335" s="94">
        <v>-22</v>
      </c>
      <c r="AT42335" s="94">
        <v>612</v>
      </c>
      <c r="AU42335" s="94">
        <v>211</v>
      </c>
      <c r="AV42335" s="94">
        <v>11</v>
      </c>
    </row>
    <row r="42336" spans="1:48">
      <c r="A42336" s="85" t="s">
        <v>148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84</v>
      </c>
      <c r="G42336" s="89" t="s">
        <v>385</v>
      </c>
      <c r="H42336" s="94">
        <v>576</v>
      </c>
      <c r="I42336" s="94">
        <v>589</v>
      </c>
      <c r="J42336" s="94">
        <v>1389</v>
      </c>
      <c r="K42336" s="94">
        <v>807</v>
      </c>
      <c r="O42336" s="94">
        <v>589</v>
      </c>
      <c r="P42336" s="94">
        <v>1389</v>
      </c>
      <c r="Q42336" s="94">
        <v>807</v>
      </c>
      <c r="V42336" s="94">
        <v>1389</v>
      </c>
      <c r="AN42336" s="94">
        <v>1389</v>
      </c>
      <c r="AS42336" s="94">
        <v>-26</v>
      </c>
      <c r="AT42336" s="94">
        <v>637</v>
      </c>
      <c r="AU42336" s="94">
        <v>186</v>
      </c>
      <c r="AV42336" s="94">
        <v>10</v>
      </c>
    </row>
    <row r="42337" spans="1:48">
      <c r="A42337" s="85" t="s">
        <v>148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84</v>
      </c>
      <c r="G42337" s="89" t="s">
        <v>385</v>
      </c>
      <c r="H42337" s="94">
        <v>563</v>
      </c>
      <c r="I42337" s="94">
        <v>578</v>
      </c>
      <c r="J42337" s="94">
        <v>1366</v>
      </c>
      <c r="K42337" s="94">
        <v>793</v>
      </c>
      <c r="O42337" s="94">
        <v>578</v>
      </c>
      <c r="P42337" s="94">
        <v>1366</v>
      </c>
      <c r="Q42337" s="94">
        <v>793</v>
      </c>
      <c r="V42337" s="94">
        <v>1366</v>
      </c>
      <c r="AN42337" s="94">
        <v>1366</v>
      </c>
      <c r="AS42337" s="94">
        <v>-32</v>
      </c>
      <c r="AT42337" s="94">
        <v>651</v>
      </c>
      <c r="AU42337" s="94">
        <v>166</v>
      </c>
      <c r="AV42337" s="94">
        <v>8</v>
      </c>
    </row>
    <row r="42338" spans="1:48">
      <c r="A42338" s="85" t="s">
        <v>148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84</v>
      </c>
      <c r="G42338" s="89" t="s">
        <v>385</v>
      </c>
      <c r="H42338" s="94">
        <v>553</v>
      </c>
      <c r="I42338" s="94">
        <v>571</v>
      </c>
      <c r="J42338" s="94">
        <v>1366</v>
      </c>
      <c r="K42338" s="94">
        <v>799</v>
      </c>
      <c r="O42338" s="94">
        <v>571</v>
      </c>
      <c r="P42338" s="94">
        <v>1366</v>
      </c>
      <c r="Q42338" s="94">
        <v>799</v>
      </c>
      <c r="V42338" s="94">
        <v>1366</v>
      </c>
      <c r="AN42338" s="94">
        <v>1366</v>
      </c>
      <c r="AS42338" s="94">
        <v>-33</v>
      </c>
      <c r="AT42338" s="94">
        <v>671</v>
      </c>
      <c r="AU42338" s="94">
        <v>155</v>
      </c>
      <c r="AV42338" s="94">
        <v>6</v>
      </c>
    </row>
    <row r="42339" spans="1:48">
      <c r="A42339" s="85" t="s">
        <v>148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84</v>
      </c>
      <c r="G42339" s="89" t="s">
        <v>385</v>
      </c>
      <c r="H42339" s="94">
        <v>561</v>
      </c>
      <c r="I42339" s="94">
        <v>566</v>
      </c>
      <c r="J42339" s="94">
        <v>1364</v>
      </c>
      <c r="K42339" s="94">
        <v>802</v>
      </c>
      <c r="O42339" s="94">
        <v>566</v>
      </c>
      <c r="P42339" s="94">
        <v>1364</v>
      </c>
      <c r="Q42339" s="94">
        <v>802</v>
      </c>
      <c r="V42339" s="94">
        <v>1364</v>
      </c>
      <c r="AN42339" s="94">
        <v>1364</v>
      </c>
      <c r="AS42339" s="94">
        <v>-34</v>
      </c>
      <c r="AT42339" s="94">
        <v>678</v>
      </c>
      <c r="AU42339" s="94">
        <v>152</v>
      </c>
      <c r="AV42339" s="94">
        <v>6</v>
      </c>
    </row>
    <row r="42340" spans="1:48">
      <c r="A42340" s="85" t="s">
        <v>148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84</v>
      </c>
      <c r="G42340" s="89" t="s">
        <v>385</v>
      </c>
      <c r="H42340" s="94">
        <v>561</v>
      </c>
      <c r="I42340" s="94">
        <v>567</v>
      </c>
      <c r="J42340" s="94">
        <v>1355</v>
      </c>
      <c r="K42340" s="94">
        <v>794</v>
      </c>
      <c r="O42340" s="94">
        <v>567</v>
      </c>
      <c r="P42340" s="94">
        <v>1355</v>
      </c>
      <c r="Q42340" s="94">
        <v>794</v>
      </c>
      <c r="V42340" s="94">
        <v>1355</v>
      </c>
      <c r="AN42340" s="94">
        <v>1355</v>
      </c>
      <c r="AS42340" s="94">
        <v>-35</v>
      </c>
      <c r="AT42340" s="94">
        <v>673</v>
      </c>
      <c r="AU42340" s="94">
        <v>151</v>
      </c>
      <c r="AV42340" s="94">
        <v>5</v>
      </c>
    </row>
    <row r="42341" spans="1:48">
      <c r="A42341" s="85" t="s">
        <v>148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84</v>
      </c>
      <c r="G42341" s="89" t="s">
        <v>385</v>
      </c>
      <c r="H42341" s="94">
        <v>566</v>
      </c>
      <c r="I42341" s="94">
        <v>568</v>
      </c>
      <c r="J42341" s="94">
        <v>1371</v>
      </c>
      <c r="K42341" s="94">
        <v>804</v>
      </c>
      <c r="O42341" s="94">
        <v>568</v>
      </c>
      <c r="P42341" s="94">
        <v>1371</v>
      </c>
      <c r="Q42341" s="94">
        <v>804</v>
      </c>
      <c r="V42341" s="94">
        <v>1371</v>
      </c>
      <c r="AN42341" s="94">
        <v>1371</v>
      </c>
      <c r="AS42341" s="94">
        <v>-37</v>
      </c>
      <c r="AT42341" s="94">
        <v>688</v>
      </c>
      <c r="AU42341" s="94">
        <v>150</v>
      </c>
      <c r="AV42341" s="94">
        <v>3</v>
      </c>
    </row>
    <row r="42342" spans="1:48">
      <c r="A42342" s="85" t="s">
        <v>148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84</v>
      </c>
      <c r="G42342" s="89" t="s">
        <v>385</v>
      </c>
      <c r="H42342" s="94">
        <v>571</v>
      </c>
      <c r="I42342" s="94">
        <v>573</v>
      </c>
      <c r="J42342" s="94">
        <v>1371</v>
      </c>
      <c r="K42342" s="94">
        <v>802</v>
      </c>
      <c r="O42342" s="94">
        <v>573</v>
      </c>
      <c r="P42342" s="94">
        <v>1371</v>
      </c>
      <c r="Q42342" s="94">
        <v>802</v>
      </c>
      <c r="V42342" s="94">
        <v>1371</v>
      </c>
      <c r="AN42342" s="94">
        <v>1371</v>
      </c>
      <c r="AS42342" s="94">
        <v>-36</v>
      </c>
      <c r="AT42342" s="94">
        <v>698</v>
      </c>
      <c r="AU42342" s="94">
        <v>144</v>
      </c>
      <c r="AV42342" s="94">
        <v>-4</v>
      </c>
    </row>
    <row r="42343" spans="1:48">
      <c r="A42343" s="85" t="s">
        <v>148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84</v>
      </c>
      <c r="G42343" s="89" t="s">
        <v>385</v>
      </c>
      <c r="H42343" s="94">
        <v>581</v>
      </c>
      <c r="I42343" s="94">
        <v>587</v>
      </c>
      <c r="J42343" s="94">
        <v>1376</v>
      </c>
      <c r="K42343" s="94">
        <v>793</v>
      </c>
      <c r="O42343" s="94">
        <v>587</v>
      </c>
      <c r="P42343" s="94">
        <v>1376</v>
      </c>
      <c r="Q42343" s="94">
        <v>793</v>
      </c>
      <c r="V42343" s="94">
        <v>1376</v>
      </c>
      <c r="AN42343" s="94">
        <v>1376</v>
      </c>
      <c r="AS42343" s="94">
        <v>-33</v>
      </c>
      <c r="AT42343" s="94">
        <v>690</v>
      </c>
      <c r="AU42343" s="94">
        <v>157</v>
      </c>
      <c r="AV42343" s="94">
        <v>-21</v>
      </c>
    </row>
    <row r="42344" spans="1:48">
      <c r="A42344" s="85" t="s">
        <v>148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84</v>
      </c>
      <c r="G42344" s="89" t="s">
        <v>385</v>
      </c>
      <c r="H42344" s="94">
        <v>594</v>
      </c>
      <c r="I42344" s="94">
        <v>599</v>
      </c>
      <c r="J42344" s="94">
        <v>1411</v>
      </c>
      <c r="K42344" s="94">
        <v>817</v>
      </c>
      <c r="O42344" s="94">
        <v>599</v>
      </c>
      <c r="P42344" s="94">
        <v>1411</v>
      </c>
      <c r="Q42344" s="94">
        <v>817</v>
      </c>
      <c r="V42344" s="94">
        <v>1411</v>
      </c>
      <c r="AN42344" s="94">
        <v>1411</v>
      </c>
      <c r="AS42344" s="94">
        <v>-29</v>
      </c>
      <c r="AT42344" s="94">
        <v>707</v>
      </c>
      <c r="AU42344" s="94">
        <v>171</v>
      </c>
      <c r="AV42344" s="94">
        <v>-32</v>
      </c>
    </row>
    <row r="42345" spans="1:48">
      <c r="A42345" s="85" t="s">
        <v>148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84</v>
      </c>
      <c r="G42345" s="89" t="s">
        <v>385</v>
      </c>
      <c r="H42345" s="94">
        <v>600</v>
      </c>
      <c r="I42345" s="94">
        <v>614</v>
      </c>
      <c r="J42345" s="94">
        <v>1403</v>
      </c>
      <c r="K42345" s="94">
        <v>792</v>
      </c>
      <c r="O42345" s="94">
        <v>614</v>
      </c>
      <c r="P42345" s="94">
        <v>1403</v>
      </c>
      <c r="Q42345" s="94">
        <v>792</v>
      </c>
      <c r="V42345" s="94">
        <v>1403</v>
      </c>
      <c r="AN42345" s="94">
        <v>1403</v>
      </c>
      <c r="AS42345" s="94">
        <v>-35</v>
      </c>
      <c r="AT42345" s="94">
        <v>696</v>
      </c>
      <c r="AU42345" s="94">
        <v>148</v>
      </c>
      <c r="AV42345" s="94">
        <v>-17</v>
      </c>
    </row>
    <row r="42346" spans="1:48">
      <c r="A42346" s="85" t="s">
        <v>148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84</v>
      </c>
      <c r="G42346" s="89" t="s">
        <v>385</v>
      </c>
      <c r="H42346" s="94">
        <v>603</v>
      </c>
      <c r="I42346" s="94">
        <v>619</v>
      </c>
      <c r="J42346" s="94">
        <v>1400</v>
      </c>
      <c r="K42346" s="94">
        <v>785</v>
      </c>
      <c r="O42346" s="94">
        <v>619</v>
      </c>
      <c r="P42346" s="94">
        <v>1400</v>
      </c>
      <c r="Q42346" s="94">
        <v>785</v>
      </c>
      <c r="V42346" s="94">
        <v>1400</v>
      </c>
      <c r="AN42346" s="94">
        <v>1400</v>
      </c>
      <c r="AS42346" s="94">
        <v>-39</v>
      </c>
      <c r="AT42346" s="94">
        <v>693</v>
      </c>
      <c r="AU42346" s="94">
        <v>134</v>
      </c>
      <c r="AV42346" s="94">
        <v>-3</v>
      </c>
    </row>
    <row r="42347" spans="1:48">
      <c r="A42347" s="85" t="s">
        <v>148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84</v>
      </c>
      <c r="G42347" s="89" t="s">
        <v>385</v>
      </c>
      <c r="H42347" s="94">
        <v>609</v>
      </c>
      <c r="I42347" s="94">
        <v>620</v>
      </c>
      <c r="J42347" s="94">
        <v>1411</v>
      </c>
      <c r="K42347" s="94">
        <v>795</v>
      </c>
      <c r="O42347" s="94">
        <v>620</v>
      </c>
      <c r="P42347" s="94">
        <v>1411</v>
      </c>
      <c r="Q42347" s="94">
        <v>795</v>
      </c>
      <c r="V42347" s="94">
        <v>1411</v>
      </c>
      <c r="AN42347" s="94">
        <v>1411</v>
      </c>
      <c r="AS42347" s="94">
        <v>-48</v>
      </c>
      <c r="AT42347" s="94">
        <v>720</v>
      </c>
      <c r="AU42347" s="94">
        <v>131</v>
      </c>
      <c r="AV42347" s="94">
        <v>-8</v>
      </c>
    </row>
    <row r="42348" spans="1:48">
      <c r="A42348" s="85" t="s">
        <v>148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84</v>
      </c>
      <c r="G42348" s="89" t="s">
        <v>385</v>
      </c>
      <c r="H42348" s="94">
        <v>615</v>
      </c>
      <c r="I42348" s="94">
        <v>624</v>
      </c>
      <c r="J42348" s="94">
        <v>1392</v>
      </c>
      <c r="K42348" s="94">
        <v>773</v>
      </c>
      <c r="O42348" s="94">
        <v>624</v>
      </c>
      <c r="P42348" s="94">
        <v>1392</v>
      </c>
      <c r="Q42348" s="94">
        <v>773</v>
      </c>
      <c r="V42348" s="94">
        <v>1392</v>
      </c>
      <c r="AN42348" s="94">
        <v>1392</v>
      </c>
      <c r="AS42348" s="94">
        <v>-46</v>
      </c>
      <c r="AT42348" s="94">
        <v>673</v>
      </c>
      <c r="AU42348" s="94">
        <v>148</v>
      </c>
      <c r="AV42348" s="94">
        <v>-2</v>
      </c>
    </row>
    <row r="42349" spans="1:48">
      <c r="A42349" s="85" t="s">
        <v>148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84</v>
      </c>
      <c r="G42349" s="89" t="s">
        <v>385</v>
      </c>
      <c r="H42349" s="94">
        <v>619</v>
      </c>
      <c r="I42349" s="94">
        <v>626</v>
      </c>
      <c r="J42349" s="94">
        <v>1391</v>
      </c>
      <c r="K42349" s="94">
        <v>769</v>
      </c>
      <c r="O42349" s="94">
        <v>626</v>
      </c>
      <c r="P42349" s="94">
        <v>1391</v>
      </c>
      <c r="Q42349" s="94">
        <v>769</v>
      </c>
      <c r="V42349" s="94">
        <v>1391</v>
      </c>
      <c r="AN42349" s="94">
        <v>1391</v>
      </c>
      <c r="AS42349" s="94">
        <v>-45</v>
      </c>
      <c r="AT42349" s="94">
        <v>642</v>
      </c>
      <c r="AU42349" s="94">
        <v>165</v>
      </c>
      <c r="AV42349" s="94">
        <v>7</v>
      </c>
    </row>
    <row r="42350" spans="1:48">
      <c r="A42350" s="85" t="s">
        <v>148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84</v>
      </c>
      <c r="G42350" s="89" t="s">
        <v>385</v>
      </c>
      <c r="H42350" s="94">
        <v>622</v>
      </c>
      <c r="I42350" s="94">
        <v>628</v>
      </c>
      <c r="J42350" s="94">
        <v>1392</v>
      </c>
      <c r="K42350" s="94">
        <v>771</v>
      </c>
      <c r="O42350" s="94">
        <v>628</v>
      </c>
      <c r="P42350" s="94">
        <v>1392</v>
      </c>
      <c r="Q42350" s="94">
        <v>771</v>
      </c>
      <c r="V42350" s="94">
        <v>1392</v>
      </c>
      <c r="AN42350" s="94">
        <v>1392</v>
      </c>
      <c r="AS42350" s="94">
        <v>-42</v>
      </c>
      <c r="AT42350" s="94">
        <v>630</v>
      </c>
      <c r="AU42350" s="94">
        <v>174</v>
      </c>
      <c r="AV42350" s="94">
        <v>9</v>
      </c>
    </row>
    <row r="42351" spans="1:48">
      <c r="A42351" s="85" t="s">
        <v>148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84</v>
      </c>
      <c r="G42351" s="89" t="s">
        <v>385</v>
      </c>
      <c r="H42351" s="94">
        <v>626</v>
      </c>
      <c r="I42351" s="94">
        <v>626</v>
      </c>
      <c r="J42351" s="94">
        <v>1409</v>
      </c>
      <c r="K42351" s="94">
        <v>785</v>
      </c>
      <c r="O42351" s="94">
        <v>626</v>
      </c>
      <c r="P42351" s="94">
        <v>1409</v>
      </c>
      <c r="Q42351" s="94">
        <v>785</v>
      </c>
      <c r="V42351" s="94">
        <v>1409</v>
      </c>
      <c r="AN42351" s="94">
        <v>1409</v>
      </c>
      <c r="AS42351" s="94">
        <v>-42</v>
      </c>
      <c r="AT42351" s="94">
        <v>642</v>
      </c>
      <c r="AU42351" s="94">
        <v>178</v>
      </c>
      <c r="AV42351" s="94">
        <v>7</v>
      </c>
    </row>
    <row r="42352" spans="1:48">
      <c r="A42352" s="85" t="s">
        <v>148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84</v>
      </c>
      <c r="G42352" s="89" t="s">
        <v>385</v>
      </c>
      <c r="H42352" s="94">
        <v>630</v>
      </c>
      <c r="I42352" s="94">
        <v>628</v>
      </c>
      <c r="J42352" s="94">
        <v>1367</v>
      </c>
      <c r="K42352" s="94">
        <v>742</v>
      </c>
      <c r="O42352" s="94">
        <v>628</v>
      </c>
      <c r="P42352" s="94">
        <v>1367</v>
      </c>
      <c r="Q42352" s="94">
        <v>742</v>
      </c>
      <c r="V42352" s="94">
        <v>1367</v>
      </c>
      <c r="AN42352" s="94">
        <v>1367</v>
      </c>
      <c r="AS42352" s="94">
        <v>-40</v>
      </c>
      <c r="AT42352" s="94">
        <v>603</v>
      </c>
      <c r="AU42352" s="94">
        <v>184</v>
      </c>
      <c r="AV42352" s="94">
        <v>-5</v>
      </c>
    </row>
    <row r="42353" spans="1:48">
      <c r="A42353" s="85" t="s">
        <v>148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84</v>
      </c>
      <c r="G42353" s="89" t="s">
        <v>385</v>
      </c>
      <c r="H42353" s="94">
        <v>632</v>
      </c>
      <c r="I42353" s="94">
        <v>631</v>
      </c>
      <c r="J42353" s="94">
        <v>1340</v>
      </c>
      <c r="K42353" s="94">
        <v>712</v>
      </c>
      <c r="O42353" s="94">
        <v>631</v>
      </c>
      <c r="P42353" s="94">
        <v>1340</v>
      </c>
      <c r="Q42353" s="94">
        <v>712</v>
      </c>
      <c r="V42353" s="94">
        <v>1340</v>
      </c>
      <c r="AN42353" s="94">
        <v>1340</v>
      </c>
      <c r="AS42353" s="94">
        <v>-40</v>
      </c>
      <c r="AT42353" s="94">
        <v>577</v>
      </c>
      <c r="AU42353" s="94">
        <v>189</v>
      </c>
      <c r="AV42353" s="94">
        <v>-14</v>
      </c>
    </row>
    <row r="42354" spans="1:48">
      <c r="A42354" s="85" t="s">
        <v>148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84</v>
      </c>
      <c r="G42354" s="89" t="s">
        <v>385</v>
      </c>
      <c r="H42354" s="94">
        <v>635</v>
      </c>
      <c r="I42354" s="94">
        <v>632</v>
      </c>
      <c r="J42354" s="94">
        <v>1329</v>
      </c>
      <c r="K42354" s="94">
        <v>703</v>
      </c>
      <c r="O42354" s="94">
        <v>632</v>
      </c>
      <c r="P42354" s="94">
        <v>1329</v>
      </c>
      <c r="Q42354" s="94">
        <v>703</v>
      </c>
      <c r="V42354" s="94">
        <v>1329</v>
      </c>
      <c r="AN42354" s="94">
        <v>1329</v>
      </c>
      <c r="AS42354" s="94">
        <v>-36</v>
      </c>
      <c r="AT42354" s="94">
        <v>597</v>
      </c>
      <c r="AU42354" s="94">
        <v>174</v>
      </c>
      <c r="AV42354" s="94">
        <v>-32</v>
      </c>
    </row>
    <row r="42355" spans="1:48">
      <c r="A42355" s="85" t="s">
        <v>148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84</v>
      </c>
      <c r="G42355" s="89" t="s">
        <v>385</v>
      </c>
      <c r="H42355" s="94">
        <v>633</v>
      </c>
      <c r="I42355" s="94">
        <v>634</v>
      </c>
      <c r="J42355" s="94">
        <v>1307</v>
      </c>
      <c r="K42355" s="94">
        <v>678</v>
      </c>
      <c r="O42355" s="94">
        <v>634</v>
      </c>
      <c r="P42355" s="94">
        <v>1307</v>
      </c>
      <c r="Q42355" s="94">
        <v>678</v>
      </c>
      <c r="V42355" s="94">
        <v>1307</v>
      </c>
      <c r="AN42355" s="94">
        <v>1307</v>
      </c>
      <c r="AS42355" s="94">
        <v>-35</v>
      </c>
      <c r="AT42355" s="94">
        <v>575</v>
      </c>
      <c r="AU42355" s="94">
        <v>179</v>
      </c>
      <c r="AV42355" s="94">
        <v>-41</v>
      </c>
    </row>
    <row r="42356" spans="1:48">
      <c r="A42356" s="85" t="s">
        <v>148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84</v>
      </c>
      <c r="G42356" s="89" t="s">
        <v>385</v>
      </c>
      <c r="H42356" s="94">
        <v>625</v>
      </c>
      <c r="I42356" s="94">
        <v>629</v>
      </c>
      <c r="J42356" s="94">
        <v>1408</v>
      </c>
      <c r="K42356" s="94">
        <v>786</v>
      </c>
      <c r="O42356" s="94">
        <v>629</v>
      </c>
      <c r="P42356" s="94">
        <v>1408</v>
      </c>
      <c r="Q42356" s="94">
        <v>786</v>
      </c>
      <c r="V42356" s="94">
        <v>1408</v>
      </c>
      <c r="AN42356" s="94">
        <v>1408</v>
      </c>
      <c r="AS42356" s="94">
        <v>-34</v>
      </c>
      <c r="AT42356" s="94">
        <v>711</v>
      </c>
      <c r="AU42356" s="94">
        <v>173</v>
      </c>
      <c r="AV42356" s="94">
        <v>-64</v>
      </c>
    </row>
    <row r="42357" spans="1:48">
      <c r="A42357" s="85" t="s">
        <v>148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84</v>
      </c>
      <c r="G42357" s="89" t="s">
        <v>385</v>
      </c>
      <c r="H42357" s="94">
        <v>620</v>
      </c>
      <c r="I42357" s="94">
        <v>622</v>
      </c>
      <c r="J42357" s="94">
        <v>1412</v>
      </c>
      <c r="K42357" s="94">
        <v>793</v>
      </c>
      <c r="O42357" s="94">
        <v>622</v>
      </c>
      <c r="P42357" s="94">
        <v>1412</v>
      </c>
      <c r="Q42357" s="94">
        <v>793</v>
      </c>
      <c r="V42357" s="94">
        <v>1412</v>
      </c>
      <c r="AN42357" s="94">
        <v>1412</v>
      </c>
      <c r="AS42357" s="94">
        <v>-32</v>
      </c>
      <c r="AT42357" s="94">
        <v>798</v>
      </c>
      <c r="AU42357" s="94">
        <v>154</v>
      </c>
      <c r="AV42357" s="94">
        <v>-127</v>
      </c>
    </row>
    <row r="42358" spans="1:48">
      <c r="A42358" s="85" t="s">
        <v>148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84</v>
      </c>
      <c r="G42358" s="89" t="s">
        <v>385</v>
      </c>
      <c r="H42358" s="94">
        <v>617</v>
      </c>
      <c r="I42358" s="94">
        <v>623</v>
      </c>
      <c r="J42358" s="94">
        <v>1410</v>
      </c>
      <c r="K42358" s="94">
        <v>792</v>
      </c>
      <c r="O42358" s="94">
        <v>623</v>
      </c>
      <c r="P42358" s="94">
        <v>1410</v>
      </c>
      <c r="Q42358" s="94">
        <v>792</v>
      </c>
      <c r="V42358" s="94">
        <v>1410</v>
      </c>
      <c r="AN42358" s="94">
        <v>1410</v>
      </c>
      <c r="AS42358" s="94">
        <v>-32</v>
      </c>
      <c r="AT42358" s="94">
        <v>865</v>
      </c>
      <c r="AU42358" s="94">
        <v>134</v>
      </c>
      <c r="AV42358" s="94">
        <v>-175</v>
      </c>
    </row>
    <row r="42359" spans="1:48">
      <c r="A42359" s="85" t="s">
        <v>148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84</v>
      </c>
      <c r="G42359" s="89" t="s">
        <v>385</v>
      </c>
      <c r="H42359" s="94">
        <v>607</v>
      </c>
      <c r="I42359" s="94">
        <v>621</v>
      </c>
      <c r="J42359" s="94">
        <v>1423</v>
      </c>
      <c r="K42359" s="94">
        <v>806</v>
      </c>
      <c r="O42359" s="94">
        <v>621</v>
      </c>
      <c r="P42359" s="94">
        <v>1423</v>
      </c>
      <c r="Q42359" s="94">
        <v>806</v>
      </c>
      <c r="V42359" s="94">
        <v>1423</v>
      </c>
      <c r="AN42359" s="94">
        <v>1423</v>
      </c>
      <c r="AS42359" s="94">
        <v>-32</v>
      </c>
      <c r="AT42359" s="94">
        <v>935</v>
      </c>
      <c r="AU42359" s="94">
        <v>126</v>
      </c>
      <c r="AV42359" s="94">
        <v>-223</v>
      </c>
    </row>
    <row r="42360" spans="1:48">
      <c r="A42360" s="85" t="s">
        <v>148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84</v>
      </c>
      <c r="G42360" s="89" t="s">
        <v>385</v>
      </c>
      <c r="H42360" s="94">
        <v>589</v>
      </c>
      <c r="I42360" s="94">
        <v>599</v>
      </c>
      <c r="J42360" s="94">
        <v>1354</v>
      </c>
      <c r="K42360" s="94">
        <v>759</v>
      </c>
      <c r="O42360" s="94">
        <v>599</v>
      </c>
      <c r="P42360" s="94">
        <v>1354</v>
      </c>
      <c r="Q42360" s="94">
        <v>759</v>
      </c>
      <c r="V42360" s="94">
        <v>1354</v>
      </c>
      <c r="AN42360" s="94">
        <v>1354</v>
      </c>
      <c r="AS42360" s="94">
        <v>-31</v>
      </c>
      <c r="AT42360" s="94">
        <v>913</v>
      </c>
      <c r="AU42360" s="94">
        <v>119</v>
      </c>
      <c r="AV42360" s="94">
        <v>-242</v>
      </c>
    </row>
    <row r="42361" spans="1:48">
      <c r="A42361" s="85" t="s">
        <v>148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84</v>
      </c>
      <c r="G42361" s="89" t="s">
        <v>385</v>
      </c>
      <c r="H42361" s="94">
        <v>575</v>
      </c>
      <c r="I42361" s="94">
        <v>584</v>
      </c>
      <c r="J42361" s="94">
        <v>1373</v>
      </c>
      <c r="K42361" s="94">
        <v>791</v>
      </c>
      <c r="O42361" s="94">
        <v>584</v>
      </c>
      <c r="P42361" s="94">
        <v>1373</v>
      </c>
      <c r="Q42361" s="94">
        <v>791</v>
      </c>
      <c r="V42361" s="94">
        <v>1373</v>
      </c>
      <c r="AN42361" s="94">
        <v>1373</v>
      </c>
      <c r="AS42361" s="94">
        <v>-35</v>
      </c>
      <c r="AT42361" s="94">
        <v>974</v>
      </c>
      <c r="AU42361" s="94">
        <v>115</v>
      </c>
      <c r="AV42361" s="94">
        <v>-263</v>
      </c>
    </row>
    <row r="42362" spans="1:48">
      <c r="A42362" s="85" t="s">
        <v>148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84</v>
      </c>
      <c r="G42362" s="89" t="s">
        <v>385</v>
      </c>
      <c r="H42362" s="94">
        <v>567</v>
      </c>
      <c r="I42362" s="94">
        <v>577</v>
      </c>
      <c r="J42362" s="94">
        <v>1248</v>
      </c>
      <c r="K42362" s="94">
        <v>677</v>
      </c>
      <c r="O42362" s="94">
        <v>577</v>
      </c>
      <c r="P42362" s="94">
        <v>1248</v>
      </c>
      <c r="Q42362" s="94">
        <v>677</v>
      </c>
      <c r="V42362" s="94">
        <v>1248</v>
      </c>
      <c r="AN42362" s="94">
        <v>1248</v>
      </c>
      <c r="AS42362" s="94">
        <v>-35</v>
      </c>
      <c r="AT42362" s="94">
        <v>883</v>
      </c>
      <c r="AU42362" s="94">
        <v>104</v>
      </c>
      <c r="AV42362" s="94">
        <v>-275</v>
      </c>
    </row>
    <row r="42363" spans="1:48">
      <c r="A42363" s="85" t="s">
        <v>148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84</v>
      </c>
      <c r="G42363" s="89" t="s">
        <v>385</v>
      </c>
      <c r="H42363" s="94">
        <v>571</v>
      </c>
      <c r="I42363" s="94">
        <v>572</v>
      </c>
      <c r="J42363" s="94">
        <v>1198</v>
      </c>
      <c r="K42363" s="94">
        <v>637</v>
      </c>
      <c r="O42363" s="94">
        <v>572</v>
      </c>
      <c r="P42363" s="94">
        <v>1198</v>
      </c>
      <c r="Q42363" s="94">
        <v>637</v>
      </c>
      <c r="V42363" s="94">
        <v>1198</v>
      </c>
      <c r="AN42363" s="94">
        <v>1198</v>
      </c>
      <c r="AS42363" s="94">
        <v>-32</v>
      </c>
      <c r="AT42363" s="94">
        <v>868</v>
      </c>
      <c r="AU42363" s="94">
        <v>93</v>
      </c>
      <c r="AV42363" s="94">
        <v>-292</v>
      </c>
    </row>
    <row r="42364" spans="1:48">
      <c r="A42364" s="85" t="s">
        <v>148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84</v>
      </c>
      <c r="G42364" s="89" t="s">
        <v>385</v>
      </c>
      <c r="H42364" s="94">
        <v>568</v>
      </c>
      <c r="I42364" s="94">
        <v>569</v>
      </c>
      <c r="J42364" s="94">
        <v>1159</v>
      </c>
      <c r="K42364" s="94">
        <v>590</v>
      </c>
      <c r="O42364" s="94">
        <v>569</v>
      </c>
      <c r="P42364" s="94">
        <v>1159</v>
      </c>
      <c r="Q42364" s="94">
        <v>590</v>
      </c>
      <c r="V42364" s="94">
        <v>1159</v>
      </c>
      <c r="AN42364" s="94">
        <v>1159</v>
      </c>
      <c r="AS42364" s="94">
        <v>-42</v>
      </c>
      <c r="AT42364" s="94">
        <v>835</v>
      </c>
      <c r="AU42364" s="94">
        <v>94</v>
      </c>
      <c r="AV42364" s="94">
        <v>-297</v>
      </c>
    </row>
    <row r="42365" spans="1:48">
      <c r="A42365" s="85" t="s">
        <v>148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84</v>
      </c>
      <c r="G42365" s="89" t="s">
        <v>385</v>
      </c>
      <c r="H42365" s="94">
        <v>571</v>
      </c>
      <c r="I42365" s="94">
        <v>571</v>
      </c>
      <c r="J42365" s="94">
        <v>1200</v>
      </c>
      <c r="K42365" s="94">
        <v>633</v>
      </c>
      <c r="O42365" s="94">
        <v>571</v>
      </c>
      <c r="P42365" s="94">
        <v>1200</v>
      </c>
      <c r="Q42365" s="94">
        <v>633</v>
      </c>
      <c r="V42365" s="94">
        <v>1200</v>
      </c>
      <c r="AN42365" s="94">
        <v>1200</v>
      </c>
      <c r="AS42365" s="94">
        <v>-43</v>
      </c>
      <c r="AT42365" s="94">
        <v>880</v>
      </c>
      <c r="AU42365" s="94">
        <v>93</v>
      </c>
      <c r="AV42365" s="94">
        <v>-297</v>
      </c>
    </row>
    <row r="42366" spans="1:48">
      <c r="A42366" s="85" t="s">
        <v>148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84</v>
      </c>
      <c r="G42366" s="89" t="s">
        <v>385</v>
      </c>
      <c r="H42366" s="94">
        <v>573</v>
      </c>
      <c r="I42366" s="94">
        <v>575</v>
      </c>
      <c r="J42366" s="94">
        <v>1135</v>
      </c>
      <c r="K42366" s="94">
        <v>564</v>
      </c>
      <c r="O42366" s="94">
        <v>575</v>
      </c>
      <c r="P42366" s="94">
        <v>1135</v>
      </c>
      <c r="Q42366" s="94">
        <v>564</v>
      </c>
      <c r="V42366" s="94">
        <v>1135</v>
      </c>
      <c r="AN42366" s="94">
        <v>1135</v>
      </c>
      <c r="AS42366" s="94">
        <v>-43</v>
      </c>
      <c r="AT42366" s="94">
        <v>822</v>
      </c>
      <c r="AU42366" s="94">
        <v>81</v>
      </c>
      <c r="AV42366" s="94">
        <v>-296</v>
      </c>
    </row>
    <row r="42367" spans="1:48">
      <c r="A42367" s="85" t="s">
        <v>148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84</v>
      </c>
      <c r="G42367" s="89" t="s">
        <v>385</v>
      </c>
      <c r="H42367" s="94">
        <v>585</v>
      </c>
      <c r="I42367" s="94">
        <v>585</v>
      </c>
      <c r="J42367" s="94">
        <v>1091</v>
      </c>
      <c r="K42367" s="94">
        <v>508</v>
      </c>
      <c r="O42367" s="94">
        <v>585</v>
      </c>
      <c r="P42367" s="94">
        <v>1091</v>
      </c>
      <c r="Q42367" s="94">
        <v>508</v>
      </c>
      <c r="V42367" s="94">
        <v>1091</v>
      </c>
      <c r="AN42367" s="94">
        <v>1091</v>
      </c>
      <c r="AS42367" s="94">
        <v>-43</v>
      </c>
      <c r="AT42367" s="94">
        <v>754</v>
      </c>
      <c r="AU42367" s="94">
        <v>81</v>
      </c>
      <c r="AV42367" s="94">
        <v>-284</v>
      </c>
    </row>
    <row r="42368" spans="1:48">
      <c r="A42368" s="85" t="s">
        <v>148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84</v>
      </c>
      <c r="G42368" s="89" t="s">
        <v>385</v>
      </c>
      <c r="H42368" s="94">
        <v>599</v>
      </c>
      <c r="I42368" s="94">
        <v>597</v>
      </c>
      <c r="J42368" s="94">
        <v>1261</v>
      </c>
      <c r="K42368" s="94">
        <v>669</v>
      </c>
      <c r="O42368" s="94">
        <v>597</v>
      </c>
      <c r="P42368" s="94">
        <v>1261</v>
      </c>
      <c r="Q42368" s="94">
        <v>669</v>
      </c>
      <c r="V42368" s="94">
        <v>1261</v>
      </c>
      <c r="AN42368" s="94">
        <v>1261</v>
      </c>
      <c r="AS42368" s="94">
        <v>-47</v>
      </c>
      <c r="AT42368" s="94">
        <v>921</v>
      </c>
      <c r="AU42368" s="94">
        <v>82</v>
      </c>
      <c r="AV42368" s="94">
        <v>-287</v>
      </c>
    </row>
    <row r="42369" spans="1:48">
      <c r="A42369" s="85" t="s">
        <v>148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84</v>
      </c>
      <c r="G42369" s="89" t="s">
        <v>385</v>
      </c>
      <c r="H42369" s="94">
        <v>608</v>
      </c>
      <c r="I42369" s="94">
        <v>608</v>
      </c>
      <c r="J42369" s="94">
        <v>1105</v>
      </c>
      <c r="K42369" s="94">
        <v>501</v>
      </c>
      <c r="O42369" s="94">
        <v>608</v>
      </c>
      <c r="P42369" s="94">
        <v>1105</v>
      </c>
      <c r="Q42369" s="94">
        <v>501</v>
      </c>
      <c r="V42369" s="94">
        <v>1105</v>
      </c>
      <c r="AN42369" s="94">
        <v>1105</v>
      </c>
      <c r="AS42369" s="94">
        <v>-50</v>
      </c>
      <c r="AT42369" s="94">
        <v>776</v>
      </c>
      <c r="AU42369" s="94">
        <v>66</v>
      </c>
      <c r="AV42369" s="94">
        <v>-291</v>
      </c>
    </row>
    <row r="42370" spans="1:48">
      <c r="A42370" s="85" t="s">
        <v>148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84</v>
      </c>
      <c r="G42370" s="89" t="s">
        <v>385</v>
      </c>
      <c r="H42370" s="94">
        <v>609</v>
      </c>
      <c r="I42370" s="94">
        <v>616</v>
      </c>
      <c r="J42370" s="94">
        <v>1052</v>
      </c>
      <c r="K42370" s="94">
        <v>439</v>
      </c>
      <c r="O42370" s="94">
        <v>616</v>
      </c>
      <c r="P42370" s="94">
        <v>1052</v>
      </c>
      <c r="Q42370" s="94">
        <v>439</v>
      </c>
      <c r="V42370" s="94">
        <v>1052</v>
      </c>
      <c r="AN42370" s="94">
        <v>1052</v>
      </c>
      <c r="AS42370" s="94">
        <v>-53</v>
      </c>
      <c r="AT42370" s="94">
        <v>717</v>
      </c>
      <c r="AU42370" s="94">
        <v>66</v>
      </c>
      <c r="AV42370" s="94">
        <v>-291</v>
      </c>
    </row>
    <row r="42371" spans="1:48">
      <c r="A42371" s="85" t="s">
        <v>148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84</v>
      </c>
      <c r="G42371" s="89" t="s">
        <v>385</v>
      </c>
      <c r="H42371" s="94">
        <v>613</v>
      </c>
      <c r="I42371" s="94">
        <v>620</v>
      </c>
      <c r="J42371" s="94">
        <v>1026</v>
      </c>
      <c r="K42371" s="94">
        <v>413</v>
      </c>
      <c r="O42371" s="94">
        <v>620</v>
      </c>
      <c r="P42371" s="94">
        <v>1026</v>
      </c>
      <c r="Q42371" s="94">
        <v>413</v>
      </c>
      <c r="V42371" s="94">
        <v>1026</v>
      </c>
      <c r="AN42371" s="94">
        <v>1026</v>
      </c>
      <c r="AS42371" s="94">
        <v>-62</v>
      </c>
      <c r="AT42371" s="94">
        <v>707</v>
      </c>
      <c r="AU42371" s="94">
        <v>59</v>
      </c>
      <c r="AV42371" s="94">
        <v>-291</v>
      </c>
    </row>
    <row r="42372" spans="1:48">
      <c r="A42372" s="85" t="s">
        <v>148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84</v>
      </c>
      <c r="G42372" s="89" t="s">
        <v>385</v>
      </c>
      <c r="H42372" s="94">
        <v>617</v>
      </c>
      <c r="I42372" s="94">
        <v>623</v>
      </c>
      <c r="J42372" s="94">
        <v>1058</v>
      </c>
      <c r="K42372" s="94">
        <v>442</v>
      </c>
      <c r="O42372" s="94">
        <v>623</v>
      </c>
      <c r="P42372" s="94">
        <v>1058</v>
      </c>
      <c r="Q42372" s="94">
        <v>442</v>
      </c>
      <c r="V42372" s="94">
        <v>1058</v>
      </c>
      <c r="AN42372" s="94">
        <v>1058</v>
      </c>
      <c r="AS42372" s="94">
        <v>-63</v>
      </c>
      <c r="AT42372" s="94">
        <v>726</v>
      </c>
      <c r="AU42372" s="94">
        <v>78</v>
      </c>
      <c r="AV42372" s="94">
        <v>-299</v>
      </c>
    </row>
    <row r="42373" spans="1:48">
      <c r="A42373" s="85" t="s">
        <v>148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84</v>
      </c>
      <c r="G42373" s="89" t="s">
        <v>385</v>
      </c>
      <c r="H42373" s="94">
        <v>620</v>
      </c>
      <c r="I42373" s="94">
        <v>628</v>
      </c>
      <c r="J42373" s="94">
        <v>1132</v>
      </c>
      <c r="K42373" s="94">
        <v>511</v>
      </c>
      <c r="O42373" s="94">
        <v>628</v>
      </c>
      <c r="P42373" s="94">
        <v>1132</v>
      </c>
      <c r="Q42373" s="94">
        <v>511</v>
      </c>
      <c r="V42373" s="94">
        <v>1132</v>
      </c>
      <c r="AN42373" s="94">
        <v>1132</v>
      </c>
      <c r="AS42373" s="94">
        <v>-62</v>
      </c>
      <c r="AT42373" s="94">
        <v>799</v>
      </c>
      <c r="AU42373" s="94">
        <v>84</v>
      </c>
      <c r="AV42373" s="94">
        <v>-310</v>
      </c>
    </row>
    <row r="42374" spans="1:48">
      <c r="A42374" s="85" t="s">
        <v>148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84</v>
      </c>
      <c r="G42374" s="89" t="s">
        <v>385</v>
      </c>
      <c r="H42374" s="94">
        <v>619</v>
      </c>
      <c r="I42374" s="94">
        <v>627</v>
      </c>
      <c r="J42374" s="94">
        <v>1302</v>
      </c>
      <c r="K42374" s="94">
        <v>681</v>
      </c>
      <c r="O42374" s="94">
        <v>627</v>
      </c>
      <c r="P42374" s="94">
        <v>1302</v>
      </c>
      <c r="Q42374" s="94">
        <v>681</v>
      </c>
      <c r="V42374" s="94">
        <v>1302</v>
      </c>
      <c r="AN42374" s="94">
        <v>1302</v>
      </c>
      <c r="AS42374" s="94">
        <v>-59</v>
      </c>
      <c r="AT42374" s="94">
        <v>955</v>
      </c>
      <c r="AU42374" s="94">
        <v>98</v>
      </c>
      <c r="AV42374" s="94">
        <v>-313</v>
      </c>
    </row>
    <row r="42375" spans="1:48">
      <c r="A42375" s="85" t="s">
        <v>148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84</v>
      </c>
      <c r="G42375" s="89" t="s">
        <v>385</v>
      </c>
      <c r="H42375" s="94">
        <v>619</v>
      </c>
      <c r="I42375" s="94">
        <v>630</v>
      </c>
      <c r="J42375" s="94">
        <v>1328</v>
      </c>
      <c r="K42375" s="94">
        <v>702</v>
      </c>
      <c r="O42375" s="94">
        <v>630</v>
      </c>
      <c r="P42375" s="94">
        <v>1328</v>
      </c>
      <c r="Q42375" s="94">
        <v>702</v>
      </c>
      <c r="V42375" s="94">
        <v>1328</v>
      </c>
      <c r="AN42375" s="94">
        <v>1328</v>
      </c>
      <c r="AS42375" s="94">
        <v>-61</v>
      </c>
      <c r="AT42375" s="94">
        <v>974</v>
      </c>
      <c r="AU42375" s="94">
        <v>101</v>
      </c>
      <c r="AV42375" s="94">
        <v>-312</v>
      </c>
    </row>
    <row r="42376" spans="1:48">
      <c r="A42376" s="85" t="s">
        <v>148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84</v>
      </c>
      <c r="G42376" s="89" t="s">
        <v>385</v>
      </c>
      <c r="H42376" s="94">
        <v>618</v>
      </c>
      <c r="I42376" s="94">
        <v>629</v>
      </c>
      <c r="J42376" s="94">
        <v>1307</v>
      </c>
      <c r="K42376" s="94">
        <v>683</v>
      </c>
      <c r="O42376" s="94">
        <v>629</v>
      </c>
      <c r="P42376" s="94">
        <v>1307</v>
      </c>
      <c r="Q42376" s="94">
        <v>683</v>
      </c>
      <c r="V42376" s="94">
        <v>1307</v>
      </c>
      <c r="AN42376" s="94">
        <v>1307</v>
      </c>
      <c r="AS42376" s="94">
        <v>-61</v>
      </c>
      <c r="AT42376" s="94">
        <v>958</v>
      </c>
      <c r="AU42376" s="94">
        <v>99</v>
      </c>
      <c r="AV42376" s="94">
        <v>-313</v>
      </c>
    </row>
    <row r="42377" spans="1:48">
      <c r="A42377" s="85" t="s">
        <v>148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84</v>
      </c>
      <c r="G42377" s="89" t="s">
        <v>385</v>
      </c>
      <c r="H42377" s="94">
        <v>619</v>
      </c>
      <c r="I42377" s="94">
        <v>628</v>
      </c>
      <c r="J42377" s="94">
        <v>1249</v>
      </c>
      <c r="K42377" s="94">
        <v>625</v>
      </c>
      <c r="O42377" s="94">
        <v>628</v>
      </c>
      <c r="P42377" s="94">
        <v>1249</v>
      </c>
      <c r="Q42377" s="94">
        <v>625</v>
      </c>
      <c r="V42377" s="94">
        <v>1249</v>
      </c>
      <c r="AN42377" s="94">
        <v>1249</v>
      </c>
      <c r="AS42377" s="94">
        <v>-60</v>
      </c>
      <c r="AT42377" s="94">
        <v>910</v>
      </c>
      <c r="AU42377" s="94">
        <v>95</v>
      </c>
      <c r="AV42377" s="94">
        <v>-320</v>
      </c>
    </row>
    <row r="42378" spans="1:48">
      <c r="A42378" s="85" t="s">
        <v>148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84</v>
      </c>
      <c r="G42378" s="89" t="s">
        <v>385</v>
      </c>
      <c r="H42378" s="94">
        <v>617</v>
      </c>
      <c r="I42378" s="94">
        <v>625</v>
      </c>
      <c r="J42378" s="94">
        <v>1172</v>
      </c>
      <c r="K42378" s="94">
        <v>554</v>
      </c>
      <c r="O42378" s="94">
        <v>625</v>
      </c>
      <c r="P42378" s="94">
        <v>1172</v>
      </c>
      <c r="Q42378" s="94">
        <v>554</v>
      </c>
      <c r="V42378" s="94">
        <v>1172</v>
      </c>
      <c r="AN42378" s="94">
        <v>1172</v>
      </c>
      <c r="AS42378" s="94">
        <v>-59</v>
      </c>
      <c r="AT42378" s="94">
        <v>851</v>
      </c>
      <c r="AU42378" s="94">
        <v>83</v>
      </c>
      <c r="AV42378" s="94">
        <v>-321</v>
      </c>
    </row>
    <row r="42379" spans="1:48">
      <c r="A42379" s="85" t="s">
        <v>148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84</v>
      </c>
      <c r="G42379" s="89" t="s">
        <v>385</v>
      </c>
      <c r="H42379" s="94">
        <v>617</v>
      </c>
      <c r="I42379" s="94">
        <v>622</v>
      </c>
      <c r="J42379" s="94">
        <v>1022</v>
      </c>
      <c r="K42379" s="94">
        <v>402</v>
      </c>
      <c r="O42379" s="94">
        <v>622</v>
      </c>
      <c r="P42379" s="94">
        <v>1022</v>
      </c>
      <c r="Q42379" s="94">
        <v>402</v>
      </c>
      <c r="V42379" s="94">
        <v>1022</v>
      </c>
      <c r="AN42379" s="94">
        <v>1022</v>
      </c>
      <c r="AS42379" s="94">
        <v>-52</v>
      </c>
      <c r="AT42379" s="94">
        <v>712</v>
      </c>
      <c r="AU42379" s="94">
        <v>62</v>
      </c>
      <c r="AV42379" s="94">
        <v>-320</v>
      </c>
    </row>
    <row r="42380" spans="1:48">
      <c r="A42380" s="85" t="s">
        <v>148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84</v>
      </c>
      <c r="G42380" s="89" t="s">
        <v>385</v>
      </c>
      <c r="H42380" s="94">
        <v>612</v>
      </c>
      <c r="I42380" s="94">
        <v>618</v>
      </c>
      <c r="J42380" s="94">
        <v>1108</v>
      </c>
      <c r="K42380" s="94">
        <v>494</v>
      </c>
      <c r="O42380" s="94">
        <v>618</v>
      </c>
      <c r="P42380" s="94">
        <v>1108</v>
      </c>
      <c r="Q42380" s="94">
        <v>494</v>
      </c>
      <c r="V42380" s="94">
        <v>1108</v>
      </c>
      <c r="AN42380" s="94">
        <v>1108</v>
      </c>
      <c r="AS42380" s="94">
        <v>-44</v>
      </c>
      <c r="AT42380" s="94">
        <v>780</v>
      </c>
      <c r="AU42380" s="94">
        <v>77</v>
      </c>
      <c r="AV42380" s="94">
        <v>-319</v>
      </c>
    </row>
    <row r="42381" spans="1:48">
      <c r="A42381" s="85" t="s">
        <v>148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84</v>
      </c>
      <c r="G42381" s="89" t="s">
        <v>385</v>
      </c>
      <c r="H42381" s="94">
        <v>608</v>
      </c>
      <c r="I42381" s="94">
        <v>614</v>
      </c>
      <c r="J42381" s="94">
        <v>1221</v>
      </c>
      <c r="K42381" s="94">
        <v>610</v>
      </c>
      <c r="O42381" s="94">
        <v>614</v>
      </c>
      <c r="P42381" s="94">
        <v>1221</v>
      </c>
      <c r="Q42381" s="94">
        <v>610</v>
      </c>
      <c r="V42381" s="94">
        <v>1221</v>
      </c>
      <c r="AN42381" s="94">
        <v>1221</v>
      </c>
      <c r="AS42381" s="94">
        <v>-34</v>
      </c>
      <c r="AT42381" s="94">
        <v>859</v>
      </c>
      <c r="AU42381" s="94">
        <v>103</v>
      </c>
      <c r="AV42381" s="94">
        <v>-318</v>
      </c>
    </row>
    <row r="42382" spans="1:48">
      <c r="A42382" s="85" t="s">
        <v>148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84</v>
      </c>
      <c r="G42382" s="89" t="s">
        <v>385</v>
      </c>
      <c r="H42382" s="94">
        <v>610</v>
      </c>
      <c r="I42382" s="94">
        <v>617</v>
      </c>
      <c r="J42382" s="94">
        <v>1327</v>
      </c>
      <c r="K42382" s="94">
        <v>714</v>
      </c>
      <c r="O42382" s="94">
        <v>617</v>
      </c>
      <c r="P42382" s="94">
        <v>1327</v>
      </c>
      <c r="Q42382" s="94">
        <v>714</v>
      </c>
      <c r="V42382" s="94">
        <v>1327</v>
      </c>
      <c r="AN42382" s="94">
        <v>1327</v>
      </c>
      <c r="AS42382" s="94">
        <v>-29</v>
      </c>
      <c r="AT42382" s="94">
        <v>954</v>
      </c>
      <c r="AU42382" s="94">
        <v>106</v>
      </c>
      <c r="AV42382" s="94">
        <v>-317</v>
      </c>
    </row>
    <row r="42383" spans="1:48">
      <c r="A42383" s="85" t="s">
        <v>148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84</v>
      </c>
      <c r="G42383" s="89" t="s">
        <v>385</v>
      </c>
      <c r="H42383" s="94">
        <v>603</v>
      </c>
      <c r="I42383" s="94">
        <v>609</v>
      </c>
      <c r="J42383" s="94">
        <v>1285</v>
      </c>
      <c r="K42383" s="94">
        <v>682</v>
      </c>
      <c r="O42383" s="94">
        <v>609</v>
      </c>
      <c r="P42383" s="94">
        <v>1285</v>
      </c>
      <c r="Q42383" s="94">
        <v>682</v>
      </c>
      <c r="V42383" s="94">
        <v>1285</v>
      </c>
      <c r="AN42383" s="94">
        <v>1285</v>
      </c>
      <c r="AS42383" s="94">
        <v>-28</v>
      </c>
      <c r="AT42383" s="94">
        <v>916</v>
      </c>
      <c r="AU42383" s="94">
        <v>111</v>
      </c>
      <c r="AV42383" s="94">
        <v>-317</v>
      </c>
    </row>
    <row r="42384" spans="1:48">
      <c r="A42384" s="85" t="s">
        <v>148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84</v>
      </c>
      <c r="G42384" s="89" t="s">
        <v>385</v>
      </c>
      <c r="H42384" s="94">
        <v>588</v>
      </c>
      <c r="I42384" s="94">
        <v>594</v>
      </c>
      <c r="J42384" s="94">
        <v>1291</v>
      </c>
      <c r="K42384" s="94">
        <v>702</v>
      </c>
      <c r="O42384" s="94">
        <v>594</v>
      </c>
      <c r="P42384" s="94">
        <v>1291</v>
      </c>
      <c r="Q42384" s="94">
        <v>702</v>
      </c>
      <c r="V42384" s="94">
        <v>1291</v>
      </c>
      <c r="AN42384" s="94">
        <v>1291</v>
      </c>
      <c r="AS42384" s="94">
        <v>-32</v>
      </c>
      <c r="AT42384" s="94">
        <v>936</v>
      </c>
      <c r="AU42384" s="94">
        <v>113</v>
      </c>
      <c r="AV42384" s="94">
        <v>-315</v>
      </c>
    </row>
    <row r="42385" spans="1:48">
      <c r="A42385" s="85" t="s">
        <v>148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84</v>
      </c>
      <c r="G42385" s="89" t="s">
        <v>385</v>
      </c>
      <c r="H42385" s="94">
        <v>580</v>
      </c>
      <c r="I42385" s="94">
        <v>588</v>
      </c>
      <c r="J42385" s="94">
        <v>1236</v>
      </c>
      <c r="K42385" s="94">
        <v>649</v>
      </c>
      <c r="O42385" s="94">
        <v>588</v>
      </c>
      <c r="P42385" s="94">
        <v>1236</v>
      </c>
      <c r="Q42385" s="94">
        <v>649</v>
      </c>
      <c r="V42385" s="94">
        <v>1236</v>
      </c>
      <c r="AN42385" s="94">
        <v>1236</v>
      </c>
      <c r="AS42385" s="94">
        <v>-33</v>
      </c>
      <c r="AT42385" s="94">
        <v>878</v>
      </c>
      <c r="AU42385" s="94">
        <v>103</v>
      </c>
      <c r="AV42385" s="94">
        <v>-299</v>
      </c>
    </row>
    <row r="42386" spans="1:48">
      <c r="A42386" s="85" t="s">
        <v>148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84</v>
      </c>
      <c r="G42386" s="89" t="s">
        <v>385</v>
      </c>
      <c r="H42386" s="94">
        <v>556</v>
      </c>
      <c r="I42386" s="94">
        <v>585</v>
      </c>
      <c r="J42386" s="94">
        <v>1182</v>
      </c>
      <c r="K42386" s="94">
        <v>602</v>
      </c>
      <c r="O42386" s="94">
        <v>585</v>
      </c>
      <c r="P42386" s="94">
        <v>1182</v>
      </c>
      <c r="Q42386" s="94">
        <v>602</v>
      </c>
      <c r="V42386" s="94">
        <v>1182</v>
      </c>
      <c r="AN42386" s="94">
        <v>1182</v>
      </c>
      <c r="AS42386" s="94">
        <v>-31</v>
      </c>
      <c r="AT42386" s="94">
        <v>750</v>
      </c>
      <c r="AU42386" s="94">
        <v>108</v>
      </c>
      <c r="AV42386" s="94">
        <v>-225</v>
      </c>
    </row>
    <row r="42387" spans="1:48">
      <c r="A42387" s="85" t="s">
        <v>148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84</v>
      </c>
      <c r="G42387" s="89" t="s">
        <v>385</v>
      </c>
      <c r="H42387" s="94">
        <v>553</v>
      </c>
      <c r="I42387" s="94">
        <v>582</v>
      </c>
      <c r="J42387" s="94">
        <v>1282</v>
      </c>
      <c r="K42387" s="94">
        <v>706</v>
      </c>
      <c r="O42387" s="94">
        <v>582</v>
      </c>
      <c r="P42387" s="94">
        <v>1282</v>
      </c>
      <c r="Q42387" s="94">
        <v>706</v>
      </c>
      <c r="V42387" s="94">
        <v>1282</v>
      </c>
      <c r="AN42387" s="94">
        <v>1282</v>
      </c>
      <c r="AS42387" s="94">
        <v>-32</v>
      </c>
      <c r="AT42387" s="94">
        <v>776</v>
      </c>
      <c r="AU42387" s="94">
        <v>131</v>
      </c>
      <c r="AV42387" s="94">
        <v>-169</v>
      </c>
    </row>
    <row r="42388" spans="1:48">
      <c r="A42388" s="85" t="s">
        <v>148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84</v>
      </c>
      <c r="G42388" s="89" t="s">
        <v>385</v>
      </c>
      <c r="H42388" s="94">
        <v>558</v>
      </c>
      <c r="I42388" s="94">
        <v>583</v>
      </c>
      <c r="J42388" s="94">
        <v>1312</v>
      </c>
      <c r="K42388" s="94">
        <v>734</v>
      </c>
      <c r="O42388" s="94">
        <v>583</v>
      </c>
      <c r="P42388" s="94">
        <v>1312</v>
      </c>
      <c r="Q42388" s="94">
        <v>734</v>
      </c>
      <c r="V42388" s="94">
        <v>1312</v>
      </c>
      <c r="AN42388" s="94">
        <v>1312</v>
      </c>
      <c r="AS42388" s="94">
        <v>-31</v>
      </c>
      <c r="AT42388" s="94">
        <v>716</v>
      </c>
      <c r="AU42388" s="94">
        <v>149</v>
      </c>
      <c r="AV42388" s="94">
        <v>-100</v>
      </c>
    </row>
    <row r="42389" spans="1:48">
      <c r="A42389" s="85" t="s">
        <v>148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84</v>
      </c>
      <c r="G42389" s="89" t="s">
        <v>385</v>
      </c>
      <c r="H42389" s="94">
        <v>564</v>
      </c>
      <c r="I42389" s="94">
        <v>586</v>
      </c>
      <c r="J42389" s="94">
        <v>1330</v>
      </c>
      <c r="K42389" s="94">
        <v>747</v>
      </c>
      <c r="O42389" s="94">
        <v>586</v>
      </c>
      <c r="P42389" s="94">
        <v>1330</v>
      </c>
      <c r="Q42389" s="94">
        <v>747</v>
      </c>
      <c r="V42389" s="94">
        <v>1330</v>
      </c>
      <c r="AN42389" s="94">
        <v>1330</v>
      </c>
      <c r="AS42389" s="94">
        <v>-32</v>
      </c>
      <c r="AT42389" s="94">
        <v>692</v>
      </c>
      <c r="AU42389" s="94">
        <v>157</v>
      </c>
      <c r="AV42389" s="94">
        <v>-70</v>
      </c>
    </row>
    <row r="42390" spans="1:48">
      <c r="A42390" s="85" t="s">
        <v>148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84</v>
      </c>
      <c r="G42390" s="89" t="s">
        <v>385</v>
      </c>
      <c r="H42390" s="94">
        <v>570</v>
      </c>
      <c r="I42390" s="94">
        <v>598</v>
      </c>
      <c r="J42390" s="94">
        <v>1289</v>
      </c>
      <c r="K42390" s="94">
        <v>696</v>
      </c>
      <c r="O42390" s="94">
        <v>598</v>
      </c>
      <c r="P42390" s="94">
        <v>1289</v>
      </c>
      <c r="Q42390" s="94">
        <v>696</v>
      </c>
      <c r="V42390" s="94">
        <v>1289</v>
      </c>
      <c r="AN42390" s="94">
        <v>1289</v>
      </c>
      <c r="AS42390" s="94">
        <v>-31</v>
      </c>
      <c r="AT42390" s="94">
        <v>602</v>
      </c>
      <c r="AU42390" s="94">
        <v>163</v>
      </c>
      <c r="AV42390" s="94">
        <v>-38</v>
      </c>
    </row>
    <row r="42391" spans="1:48">
      <c r="A42391" s="85" t="s">
        <v>148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84</v>
      </c>
      <c r="G42391" s="89" t="s">
        <v>385</v>
      </c>
      <c r="H42391" s="94">
        <v>585</v>
      </c>
      <c r="I42391" s="94">
        <v>611</v>
      </c>
      <c r="J42391" s="94">
        <v>1331</v>
      </c>
      <c r="K42391" s="94">
        <v>722</v>
      </c>
      <c r="O42391" s="94">
        <v>611</v>
      </c>
      <c r="P42391" s="94">
        <v>1331</v>
      </c>
      <c r="Q42391" s="94">
        <v>722</v>
      </c>
      <c r="V42391" s="94">
        <v>1331</v>
      </c>
      <c r="AN42391" s="94">
        <v>1331</v>
      </c>
      <c r="AS42391" s="94">
        <v>-30</v>
      </c>
      <c r="AT42391" s="94">
        <v>599</v>
      </c>
      <c r="AU42391" s="94">
        <v>167</v>
      </c>
      <c r="AV42391" s="94">
        <v>-14</v>
      </c>
    </row>
    <row r="42392" spans="1:48">
      <c r="A42392" s="85" t="s">
        <v>148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84</v>
      </c>
      <c r="G42392" s="89" t="s">
        <v>385</v>
      </c>
      <c r="H42392" s="94">
        <v>598</v>
      </c>
      <c r="I42392" s="94">
        <v>619</v>
      </c>
      <c r="J42392" s="94">
        <v>1338</v>
      </c>
      <c r="K42392" s="94">
        <v>720</v>
      </c>
      <c r="O42392" s="94">
        <v>619</v>
      </c>
      <c r="P42392" s="94">
        <v>1338</v>
      </c>
      <c r="Q42392" s="94">
        <v>720</v>
      </c>
      <c r="V42392" s="94">
        <v>1338</v>
      </c>
      <c r="AN42392" s="94">
        <v>1338</v>
      </c>
      <c r="AS42392" s="94">
        <v>-34</v>
      </c>
      <c r="AT42392" s="94">
        <v>581</v>
      </c>
      <c r="AU42392" s="94">
        <v>185</v>
      </c>
      <c r="AV42392" s="94">
        <v>-12</v>
      </c>
    </row>
    <row r="42393" spans="1:48">
      <c r="A42393" s="85" t="s">
        <v>148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84</v>
      </c>
      <c r="G42393" s="89" t="s">
        <v>385</v>
      </c>
      <c r="H42393" s="94">
        <v>604</v>
      </c>
      <c r="I42393" s="94">
        <v>622</v>
      </c>
      <c r="J42393" s="94">
        <v>1331</v>
      </c>
      <c r="K42393" s="94">
        <v>710</v>
      </c>
      <c r="O42393" s="94">
        <v>622</v>
      </c>
      <c r="P42393" s="94">
        <v>1331</v>
      </c>
      <c r="Q42393" s="94">
        <v>710</v>
      </c>
      <c r="V42393" s="94">
        <v>1331</v>
      </c>
      <c r="AN42393" s="94">
        <v>1331</v>
      </c>
      <c r="AS42393" s="94">
        <v>-44</v>
      </c>
      <c r="AT42393" s="94">
        <v>598</v>
      </c>
      <c r="AU42393" s="94">
        <v>161</v>
      </c>
      <c r="AV42393" s="94">
        <v>-5</v>
      </c>
    </row>
    <row r="42394" spans="1:48">
      <c r="A42394" s="85" t="s">
        <v>148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84</v>
      </c>
      <c r="G42394" s="89" t="s">
        <v>385</v>
      </c>
      <c r="H42394" s="94">
        <v>602</v>
      </c>
      <c r="I42394" s="94">
        <v>621</v>
      </c>
      <c r="J42394" s="94">
        <v>1274</v>
      </c>
      <c r="K42394" s="94">
        <v>657</v>
      </c>
      <c r="O42394" s="94">
        <v>621</v>
      </c>
      <c r="P42394" s="94">
        <v>1274</v>
      </c>
      <c r="Q42394" s="94">
        <v>657</v>
      </c>
      <c r="V42394" s="94">
        <v>1274</v>
      </c>
      <c r="AN42394" s="94">
        <v>1274</v>
      </c>
      <c r="AS42394" s="94">
        <v>-46</v>
      </c>
      <c r="AT42394" s="94">
        <v>542</v>
      </c>
      <c r="AU42394" s="94">
        <v>162</v>
      </c>
      <c r="AV42394" s="94">
        <v>-1</v>
      </c>
    </row>
    <row r="42395" spans="1:48">
      <c r="A42395" s="85" t="s">
        <v>148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84</v>
      </c>
      <c r="G42395" s="89" t="s">
        <v>385</v>
      </c>
      <c r="H42395" s="94">
        <v>598</v>
      </c>
      <c r="I42395" s="94">
        <v>619</v>
      </c>
      <c r="J42395" s="94">
        <v>1329</v>
      </c>
      <c r="K42395" s="94">
        <v>714</v>
      </c>
      <c r="O42395" s="94">
        <v>619</v>
      </c>
      <c r="P42395" s="94">
        <v>1329</v>
      </c>
      <c r="Q42395" s="94">
        <v>714</v>
      </c>
      <c r="V42395" s="94">
        <v>1329</v>
      </c>
      <c r="AN42395" s="94">
        <v>1329</v>
      </c>
      <c r="AS42395" s="94">
        <v>-44</v>
      </c>
      <c r="AT42395" s="94">
        <v>570</v>
      </c>
      <c r="AU42395" s="94">
        <v>182</v>
      </c>
      <c r="AV42395" s="94">
        <v>6</v>
      </c>
    </row>
    <row r="42396" spans="1:48">
      <c r="A42396" s="85" t="s">
        <v>148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84</v>
      </c>
      <c r="G42396" s="89" t="s">
        <v>385</v>
      </c>
      <c r="H42396" s="94">
        <v>598</v>
      </c>
      <c r="I42396" s="94">
        <v>622</v>
      </c>
      <c r="J42396" s="94">
        <v>1312</v>
      </c>
      <c r="K42396" s="94">
        <v>695</v>
      </c>
      <c r="O42396" s="94">
        <v>622</v>
      </c>
      <c r="P42396" s="94">
        <v>1312</v>
      </c>
      <c r="Q42396" s="94">
        <v>695</v>
      </c>
      <c r="V42396" s="94">
        <v>1312</v>
      </c>
      <c r="AN42396" s="94">
        <v>1312</v>
      </c>
      <c r="AS42396" s="94">
        <v>-43</v>
      </c>
      <c r="AT42396" s="94">
        <v>561</v>
      </c>
      <c r="AU42396" s="94">
        <v>168</v>
      </c>
      <c r="AV42396" s="94">
        <v>9</v>
      </c>
    </row>
    <row r="42397" spans="1:48">
      <c r="A42397" s="85" t="s">
        <v>148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84</v>
      </c>
      <c r="G42397" s="89" t="s">
        <v>385</v>
      </c>
      <c r="H42397" s="94">
        <v>597</v>
      </c>
      <c r="I42397" s="94">
        <v>623</v>
      </c>
      <c r="J42397" s="94">
        <v>1352</v>
      </c>
      <c r="K42397" s="94">
        <v>732</v>
      </c>
      <c r="O42397" s="94">
        <v>623</v>
      </c>
      <c r="P42397" s="94">
        <v>1352</v>
      </c>
      <c r="Q42397" s="94">
        <v>732</v>
      </c>
      <c r="V42397" s="94">
        <v>1352</v>
      </c>
      <c r="AN42397" s="94">
        <v>1352</v>
      </c>
      <c r="AS42397" s="94">
        <v>-42</v>
      </c>
      <c r="AT42397" s="94">
        <v>599</v>
      </c>
      <c r="AU42397" s="94">
        <v>168</v>
      </c>
      <c r="AV42397" s="94">
        <v>7</v>
      </c>
    </row>
    <row r="42398" spans="1:48">
      <c r="A42398" s="85" t="s">
        <v>148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84</v>
      </c>
      <c r="G42398" s="89" t="s">
        <v>385</v>
      </c>
      <c r="H42398" s="94">
        <v>595</v>
      </c>
      <c r="I42398" s="94">
        <v>627</v>
      </c>
      <c r="J42398" s="94">
        <v>1330</v>
      </c>
      <c r="K42398" s="94">
        <v>705</v>
      </c>
      <c r="O42398" s="94">
        <v>627</v>
      </c>
      <c r="P42398" s="94">
        <v>1330</v>
      </c>
      <c r="Q42398" s="94">
        <v>705</v>
      </c>
      <c r="V42398" s="94">
        <v>1330</v>
      </c>
      <c r="AN42398" s="94">
        <v>1330</v>
      </c>
      <c r="AS42398" s="94">
        <v>-46</v>
      </c>
      <c r="AT42398" s="94">
        <v>591</v>
      </c>
      <c r="AU42398" s="94">
        <v>157</v>
      </c>
      <c r="AV42398" s="94">
        <v>3</v>
      </c>
    </row>
    <row r="42399" spans="1:48">
      <c r="A42399" s="85" t="s">
        <v>148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84</v>
      </c>
      <c r="G42399" s="89" t="s">
        <v>385</v>
      </c>
      <c r="H42399" s="94">
        <v>594</v>
      </c>
      <c r="I42399" s="94">
        <v>628</v>
      </c>
      <c r="J42399" s="94">
        <v>1314</v>
      </c>
      <c r="K42399" s="94">
        <v>688</v>
      </c>
      <c r="O42399" s="94">
        <v>628</v>
      </c>
      <c r="P42399" s="94">
        <v>1314</v>
      </c>
      <c r="Q42399" s="94">
        <v>688</v>
      </c>
      <c r="V42399" s="94">
        <v>1314</v>
      </c>
      <c r="AN42399" s="94">
        <v>1314</v>
      </c>
      <c r="AS42399" s="94">
        <v>-58</v>
      </c>
      <c r="AT42399" s="94">
        <v>620</v>
      </c>
      <c r="AU42399" s="94">
        <v>130</v>
      </c>
      <c r="AV42399" s="94">
        <v>-4</v>
      </c>
    </row>
    <row r="42400" spans="1:48">
      <c r="A42400" s="85" t="s">
        <v>148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84</v>
      </c>
      <c r="G42400" s="89" t="s">
        <v>385</v>
      </c>
      <c r="H42400" s="94">
        <v>594</v>
      </c>
      <c r="I42400" s="94">
        <v>623</v>
      </c>
      <c r="J42400" s="94">
        <v>1293</v>
      </c>
      <c r="K42400" s="94">
        <v>675</v>
      </c>
      <c r="O42400" s="94">
        <v>623</v>
      </c>
      <c r="P42400" s="94">
        <v>1293</v>
      </c>
      <c r="Q42400" s="94">
        <v>675</v>
      </c>
      <c r="V42400" s="94">
        <v>1293</v>
      </c>
      <c r="AN42400" s="94">
        <v>1293</v>
      </c>
      <c r="AS42400" s="94">
        <v>-57</v>
      </c>
      <c r="AT42400" s="94">
        <v>614</v>
      </c>
      <c r="AU42400" s="94">
        <v>126</v>
      </c>
      <c r="AV42400" s="94">
        <v>-8</v>
      </c>
    </row>
    <row r="42401" spans="1:48">
      <c r="A42401" s="85" t="s">
        <v>148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84</v>
      </c>
      <c r="G42401" s="89" t="s">
        <v>385</v>
      </c>
      <c r="H42401" s="94">
        <v>593</v>
      </c>
      <c r="I42401" s="94">
        <v>618</v>
      </c>
      <c r="J42401" s="94">
        <v>1320</v>
      </c>
      <c r="K42401" s="94">
        <v>705</v>
      </c>
      <c r="O42401" s="94">
        <v>618</v>
      </c>
      <c r="P42401" s="94">
        <v>1320</v>
      </c>
      <c r="Q42401" s="94">
        <v>705</v>
      </c>
      <c r="V42401" s="94">
        <v>1320</v>
      </c>
      <c r="AN42401" s="94">
        <v>1320</v>
      </c>
      <c r="AS42401" s="94">
        <v>-56</v>
      </c>
      <c r="AT42401" s="94">
        <v>626</v>
      </c>
      <c r="AU42401" s="94">
        <v>140</v>
      </c>
      <c r="AV42401" s="94">
        <v>-5</v>
      </c>
    </row>
    <row r="42402" spans="1:48">
      <c r="A42402" s="85" t="s">
        <v>148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84</v>
      </c>
      <c r="G42402" s="89" t="s">
        <v>385</v>
      </c>
      <c r="H42402" s="94">
        <v>593</v>
      </c>
      <c r="I42402" s="94">
        <v>615</v>
      </c>
      <c r="J42402" s="94">
        <v>1379</v>
      </c>
      <c r="K42402" s="94">
        <v>767</v>
      </c>
      <c r="O42402" s="94">
        <v>615</v>
      </c>
      <c r="P42402" s="94">
        <v>1379</v>
      </c>
      <c r="Q42402" s="94">
        <v>767</v>
      </c>
      <c r="V42402" s="94">
        <v>1379</v>
      </c>
      <c r="AN42402" s="94">
        <v>1379</v>
      </c>
      <c r="AS42402" s="94">
        <v>-54</v>
      </c>
      <c r="AT42402" s="94">
        <v>669</v>
      </c>
      <c r="AU42402" s="94">
        <v>152</v>
      </c>
      <c r="AV42402" s="94">
        <v>0</v>
      </c>
    </row>
    <row r="42403" spans="1:48">
      <c r="A42403" s="85" t="s">
        <v>148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84</v>
      </c>
      <c r="G42403" s="89" t="s">
        <v>385</v>
      </c>
      <c r="H42403" s="94">
        <v>590</v>
      </c>
      <c r="I42403" s="94">
        <v>611</v>
      </c>
      <c r="J42403" s="94">
        <v>1347</v>
      </c>
      <c r="K42403" s="94">
        <v>740</v>
      </c>
      <c r="O42403" s="94">
        <v>611</v>
      </c>
      <c r="P42403" s="94">
        <v>1347</v>
      </c>
      <c r="Q42403" s="94">
        <v>740</v>
      </c>
      <c r="V42403" s="94">
        <v>1347</v>
      </c>
      <c r="AN42403" s="94">
        <v>1347</v>
      </c>
      <c r="AS42403" s="94">
        <v>-52</v>
      </c>
      <c r="AT42403" s="94">
        <v>633</v>
      </c>
      <c r="AU42403" s="94">
        <v>157</v>
      </c>
      <c r="AV42403" s="94">
        <v>2</v>
      </c>
    </row>
    <row r="42404" spans="1:48">
      <c r="A42404" s="85" t="s">
        <v>148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84</v>
      </c>
      <c r="G42404" s="89" t="s">
        <v>385</v>
      </c>
      <c r="H42404" s="94">
        <v>585</v>
      </c>
      <c r="I42404" s="94">
        <v>606</v>
      </c>
      <c r="J42404" s="94">
        <v>1341</v>
      </c>
      <c r="K42404" s="94">
        <v>738</v>
      </c>
      <c r="O42404" s="94">
        <v>606</v>
      </c>
      <c r="P42404" s="94">
        <v>1341</v>
      </c>
      <c r="Q42404" s="94">
        <v>738</v>
      </c>
      <c r="V42404" s="94">
        <v>1341</v>
      </c>
      <c r="AN42404" s="94">
        <v>1341</v>
      </c>
      <c r="AS42404" s="94">
        <v>-42</v>
      </c>
      <c r="AT42404" s="94">
        <v>598</v>
      </c>
      <c r="AU42404" s="94">
        <v>172</v>
      </c>
      <c r="AV42404" s="94">
        <v>10</v>
      </c>
    </row>
    <row r="42405" spans="1:48">
      <c r="A42405" s="85" t="s">
        <v>148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84</v>
      </c>
      <c r="G42405" s="89" t="s">
        <v>385</v>
      </c>
      <c r="H42405" s="94">
        <v>582</v>
      </c>
      <c r="I42405" s="94">
        <v>601</v>
      </c>
      <c r="J42405" s="94">
        <v>1356</v>
      </c>
      <c r="K42405" s="94">
        <v>758</v>
      </c>
      <c r="O42405" s="94">
        <v>601</v>
      </c>
      <c r="P42405" s="94">
        <v>1356</v>
      </c>
      <c r="Q42405" s="94">
        <v>758</v>
      </c>
      <c r="V42405" s="94">
        <v>1356</v>
      </c>
      <c r="AN42405" s="94">
        <v>1356</v>
      </c>
      <c r="AS42405" s="94">
        <v>-35</v>
      </c>
      <c r="AT42405" s="94">
        <v>613</v>
      </c>
      <c r="AU42405" s="94">
        <v>175</v>
      </c>
      <c r="AV42405" s="94">
        <v>5</v>
      </c>
    </row>
    <row r="42406" spans="1:48">
      <c r="A42406" s="85" t="s">
        <v>148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84</v>
      </c>
      <c r="G42406" s="89" t="s">
        <v>385</v>
      </c>
      <c r="H42406" s="94">
        <v>581</v>
      </c>
      <c r="I42406" s="94">
        <v>603</v>
      </c>
      <c r="J42406" s="94">
        <v>1386</v>
      </c>
      <c r="K42406" s="94">
        <v>787</v>
      </c>
      <c r="O42406" s="94">
        <v>603</v>
      </c>
      <c r="P42406" s="94">
        <v>1386</v>
      </c>
      <c r="Q42406" s="94">
        <v>787</v>
      </c>
      <c r="V42406" s="94">
        <v>1386</v>
      </c>
      <c r="AN42406" s="94">
        <v>1386</v>
      </c>
      <c r="AS42406" s="94">
        <v>-30</v>
      </c>
      <c r="AT42406" s="94">
        <v>667</v>
      </c>
      <c r="AU42406" s="94">
        <v>205</v>
      </c>
      <c r="AV42406" s="94">
        <v>-55</v>
      </c>
    </row>
    <row r="42407" spans="1:48">
      <c r="A42407" s="85" t="s">
        <v>148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84</v>
      </c>
      <c r="G42407" s="89" t="s">
        <v>385</v>
      </c>
      <c r="H42407" s="94">
        <v>574</v>
      </c>
      <c r="I42407" s="94">
        <v>595</v>
      </c>
      <c r="J42407" s="94">
        <v>1410</v>
      </c>
      <c r="K42407" s="94">
        <v>821</v>
      </c>
      <c r="O42407" s="94">
        <v>595</v>
      </c>
      <c r="P42407" s="94">
        <v>1410</v>
      </c>
      <c r="Q42407" s="94">
        <v>821</v>
      </c>
      <c r="V42407" s="94">
        <v>1410</v>
      </c>
      <c r="AN42407" s="94">
        <v>1410</v>
      </c>
      <c r="AS42407" s="94">
        <v>-19</v>
      </c>
      <c r="AT42407" s="94">
        <v>636</v>
      </c>
      <c r="AU42407" s="94">
        <v>225</v>
      </c>
      <c r="AV42407" s="94">
        <v>-21</v>
      </c>
    </row>
    <row r="42408" spans="1:48">
      <c r="A42408" s="85" t="s">
        <v>148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84</v>
      </c>
      <c r="G42408" s="89" t="s">
        <v>385</v>
      </c>
      <c r="H42408" s="94">
        <v>562</v>
      </c>
      <c r="I42408" s="94">
        <v>583</v>
      </c>
      <c r="J42408" s="94">
        <v>1373</v>
      </c>
      <c r="K42408" s="94">
        <v>799</v>
      </c>
      <c r="O42408" s="94">
        <v>583</v>
      </c>
      <c r="P42408" s="94">
        <v>1373</v>
      </c>
      <c r="Q42408" s="94">
        <v>799</v>
      </c>
      <c r="V42408" s="94">
        <v>1373</v>
      </c>
      <c r="AN42408" s="94">
        <v>1373</v>
      </c>
      <c r="AS42408" s="94">
        <v>-23</v>
      </c>
      <c r="AT42408" s="94">
        <v>623</v>
      </c>
      <c r="AU42408" s="94">
        <v>198</v>
      </c>
      <c r="AV42408" s="94">
        <v>1</v>
      </c>
    </row>
    <row r="42409" spans="1:48">
      <c r="A42409" s="85" t="s">
        <v>148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84</v>
      </c>
      <c r="G42409" s="89" t="s">
        <v>385</v>
      </c>
      <c r="H42409" s="94">
        <v>553</v>
      </c>
      <c r="I42409" s="94">
        <v>574</v>
      </c>
      <c r="J42409" s="94">
        <v>1340</v>
      </c>
      <c r="K42409" s="94">
        <v>766</v>
      </c>
      <c r="O42409" s="94">
        <v>574</v>
      </c>
      <c r="P42409" s="94">
        <v>1340</v>
      </c>
      <c r="Q42409" s="94">
        <v>766</v>
      </c>
      <c r="V42409" s="94">
        <v>1340</v>
      </c>
      <c r="AN42409" s="94">
        <v>1340</v>
      </c>
      <c r="AS42409" s="94">
        <v>-31</v>
      </c>
      <c r="AT42409" s="94">
        <v>600</v>
      </c>
      <c r="AU42409" s="94">
        <v>188</v>
      </c>
      <c r="AV42409" s="94">
        <v>9</v>
      </c>
    </row>
    <row r="42410" spans="1:48">
      <c r="A42410" s="85" t="s">
        <v>148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84</v>
      </c>
      <c r="G42410" s="89" t="s">
        <v>385</v>
      </c>
      <c r="H42410" s="94">
        <v>563</v>
      </c>
      <c r="I42410" s="94">
        <v>568</v>
      </c>
      <c r="J42410" s="94">
        <v>1361</v>
      </c>
      <c r="K42410" s="94">
        <v>798</v>
      </c>
      <c r="O42410" s="94">
        <v>568</v>
      </c>
      <c r="P42410" s="94">
        <v>1361</v>
      </c>
      <c r="Q42410" s="94">
        <v>798</v>
      </c>
      <c r="V42410" s="94">
        <v>1361</v>
      </c>
      <c r="AN42410" s="94">
        <v>1361</v>
      </c>
      <c r="AS42410" s="94">
        <v>-31</v>
      </c>
      <c r="AT42410" s="94">
        <v>619</v>
      </c>
      <c r="AU42410" s="94">
        <v>200</v>
      </c>
      <c r="AV42410" s="94">
        <v>10</v>
      </c>
    </row>
    <row r="42411" spans="1:48">
      <c r="A42411" s="85" t="s">
        <v>148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84</v>
      </c>
      <c r="G42411" s="89" t="s">
        <v>385</v>
      </c>
      <c r="H42411" s="94">
        <v>537</v>
      </c>
      <c r="I42411" s="94">
        <v>566</v>
      </c>
      <c r="J42411" s="94">
        <v>1329</v>
      </c>
      <c r="K42411" s="94">
        <v>766</v>
      </c>
      <c r="O42411" s="94">
        <v>566</v>
      </c>
      <c r="P42411" s="94">
        <v>1329</v>
      </c>
      <c r="Q42411" s="94">
        <v>766</v>
      </c>
      <c r="V42411" s="94">
        <v>1329</v>
      </c>
      <c r="AN42411" s="94">
        <v>1329</v>
      </c>
      <c r="AS42411" s="94">
        <v>-34</v>
      </c>
      <c r="AT42411" s="94">
        <v>601</v>
      </c>
      <c r="AU42411" s="94">
        <v>190</v>
      </c>
      <c r="AV42411" s="94">
        <v>9</v>
      </c>
    </row>
    <row r="42412" spans="1:48">
      <c r="A42412" s="85" t="s">
        <v>148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84</v>
      </c>
      <c r="G42412" s="89" t="s">
        <v>385</v>
      </c>
      <c r="H42412" s="94">
        <v>541</v>
      </c>
      <c r="I42412" s="94">
        <v>563</v>
      </c>
      <c r="J42412" s="94">
        <v>1371</v>
      </c>
      <c r="K42412" s="94">
        <v>811</v>
      </c>
      <c r="O42412" s="94">
        <v>563</v>
      </c>
      <c r="P42412" s="94">
        <v>1371</v>
      </c>
      <c r="Q42412" s="94">
        <v>811</v>
      </c>
      <c r="V42412" s="94">
        <v>1371</v>
      </c>
      <c r="AN42412" s="94">
        <v>1371</v>
      </c>
      <c r="AS42412" s="94">
        <v>-30</v>
      </c>
      <c r="AT42412" s="94">
        <v>647</v>
      </c>
      <c r="AU42412" s="94">
        <v>191</v>
      </c>
      <c r="AV42412" s="94">
        <v>3</v>
      </c>
    </row>
    <row r="42413" spans="1:48">
      <c r="A42413" s="85" t="s">
        <v>148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84</v>
      </c>
      <c r="G42413" s="89" t="s">
        <v>385</v>
      </c>
      <c r="H42413" s="94">
        <v>544</v>
      </c>
      <c r="I42413" s="94">
        <v>563</v>
      </c>
      <c r="J42413" s="94">
        <v>1386</v>
      </c>
      <c r="K42413" s="94">
        <v>826</v>
      </c>
      <c r="O42413" s="94">
        <v>563</v>
      </c>
      <c r="P42413" s="94">
        <v>1386</v>
      </c>
      <c r="Q42413" s="94">
        <v>826</v>
      </c>
      <c r="V42413" s="94">
        <v>1386</v>
      </c>
      <c r="AN42413" s="94">
        <v>1386</v>
      </c>
      <c r="AS42413" s="94">
        <v>-31</v>
      </c>
      <c r="AT42413" s="94">
        <v>663</v>
      </c>
      <c r="AU42413" s="94">
        <v>190</v>
      </c>
      <c r="AV42413" s="94">
        <v>4</v>
      </c>
    </row>
    <row r="42414" spans="1:48">
      <c r="A42414" s="85" t="s">
        <v>148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84</v>
      </c>
      <c r="G42414" s="89" t="s">
        <v>385</v>
      </c>
      <c r="H42414" s="94">
        <v>546</v>
      </c>
      <c r="I42414" s="94">
        <v>565</v>
      </c>
      <c r="J42414" s="94">
        <v>1371</v>
      </c>
      <c r="K42414" s="94">
        <v>807</v>
      </c>
      <c r="O42414" s="94">
        <v>565</v>
      </c>
      <c r="P42414" s="94">
        <v>1371</v>
      </c>
      <c r="Q42414" s="94">
        <v>807</v>
      </c>
      <c r="V42414" s="94">
        <v>1371</v>
      </c>
      <c r="AN42414" s="94">
        <v>1371</v>
      </c>
      <c r="AS42414" s="94">
        <v>-33</v>
      </c>
      <c r="AT42414" s="94">
        <v>645</v>
      </c>
      <c r="AU42414" s="94">
        <v>185</v>
      </c>
      <c r="AV42414" s="94">
        <v>10</v>
      </c>
    </row>
    <row r="42415" spans="1:48">
      <c r="A42415" s="85" t="s">
        <v>148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84</v>
      </c>
      <c r="G42415" s="89" t="s">
        <v>385</v>
      </c>
      <c r="H42415" s="94">
        <v>551</v>
      </c>
      <c r="I42415" s="94">
        <v>570</v>
      </c>
      <c r="J42415" s="94">
        <v>1365</v>
      </c>
      <c r="K42415" s="94">
        <v>802</v>
      </c>
      <c r="O42415" s="94">
        <v>570</v>
      </c>
      <c r="P42415" s="94">
        <v>1365</v>
      </c>
      <c r="Q42415" s="94">
        <v>802</v>
      </c>
      <c r="V42415" s="94">
        <v>1365</v>
      </c>
      <c r="AN42415" s="94">
        <v>1365</v>
      </c>
      <c r="AS42415" s="94">
        <v>-36</v>
      </c>
      <c r="AT42415" s="94">
        <v>663</v>
      </c>
      <c r="AU42415" s="94">
        <v>165</v>
      </c>
      <c r="AV42415" s="94">
        <v>10</v>
      </c>
    </row>
    <row r="42416" spans="1:48">
      <c r="A42416" s="85" t="s">
        <v>148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84</v>
      </c>
      <c r="G42416" s="89" t="s">
        <v>385</v>
      </c>
      <c r="H42416" s="94">
        <v>554</v>
      </c>
      <c r="I42416" s="94">
        <v>578</v>
      </c>
      <c r="J42416" s="94">
        <v>1276</v>
      </c>
      <c r="K42416" s="94">
        <v>700</v>
      </c>
      <c r="O42416" s="94">
        <v>578</v>
      </c>
      <c r="P42416" s="94">
        <v>1276</v>
      </c>
      <c r="Q42416" s="94">
        <v>700</v>
      </c>
      <c r="V42416" s="94">
        <v>1276</v>
      </c>
      <c r="AN42416" s="94">
        <v>1276</v>
      </c>
      <c r="AS42416" s="94">
        <v>-46</v>
      </c>
      <c r="AT42416" s="94">
        <v>568</v>
      </c>
      <c r="AU42416" s="94">
        <v>167</v>
      </c>
      <c r="AV42416" s="94">
        <v>11</v>
      </c>
    </row>
    <row r="42417" spans="1:48">
      <c r="A42417" s="85" t="s">
        <v>148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84</v>
      </c>
      <c r="G42417" s="89" t="s">
        <v>385</v>
      </c>
      <c r="H42417" s="94">
        <v>558</v>
      </c>
      <c r="I42417" s="94">
        <v>589</v>
      </c>
      <c r="J42417" s="94">
        <v>1136</v>
      </c>
      <c r="K42417" s="94">
        <v>552</v>
      </c>
      <c r="O42417" s="94">
        <v>589</v>
      </c>
      <c r="P42417" s="94">
        <v>1136</v>
      </c>
      <c r="Q42417" s="94">
        <v>552</v>
      </c>
      <c r="V42417" s="94">
        <v>1136</v>
      </c>
      <c r="AN42417" s="94">
        <v>1136</v>
      </c>
      <c r="AS42417" s="94">
        <v>-56</v>
      </c>
      <c r="AT42417" s="94">
        <v>472</v>
      </c>
      <c r="AU42417" s="94">
        <v>128</v>
      </c>
      <c r="AV42417" s="94">
        <v>8</v>
      </c>
    </row>
    <row r="42418" spans="1:48">
      <c r="A42418" s="85" t="s">
        <v>148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84</v>
      </c>
      <c r="G42418" s="89" t="s">
        <v>385</v>
      </c>
      <c r="H42418" s="94">
        <v>564</v>
      </c>
      <c r="I42418" s="94">
        <v>597</v>
      </c>
      <c r="J42418" s="94">
        <v>1134</v>
      </c>
      <c r="K42418" s="94">
        <v>542</v>
      </c>
      <c r="O42418" s="94">
        <v>597</v>
      </c>
      <c r="P42418" s="94">
        <v>1134</v>
      </c>
      <c r="Q42418" s="94">
        <v>542</v>
      </c>
      <c r="V42418" s="94">
        <v>1134</v>
      </c>
      <c r="AN42418" s="94">
        <v>1134</v>
      </c>
      <c r="AS42418" s="94">
        <v>-53</v>
      </c>
      <c r="AT42418" s="94">
        <v>463</v>
      </c>
      <c r="AU42418" s="94">
        <v>128</v>
      </c>
      <c r="AV42418" s="94">
        <v>4</v>
      </c>
    </row>
    <row r="42419" spans="1:48">
      <c r="A42419" s="85" t="s">
        <v>148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84</v>
      </c>
      <c r="G42419" s="89" t="s">
        <v>385</v>
      </c>
      <c r="H42419" s="94">
        <v>567</v>
      </c>
      <c r="I42419" s="94">
        <v>606</v>
      </c>
      <c r="J42419" s="94">
        <v>1358</v>
      </c>
      <c r="K42419" s="94">
        <v>755</v>
      </c>
      <c r="O42419" s="94">
        <v>606</v>
      </c>
      <c r="P42419" s="94">
        <v>1358</v>
      </c>
      <c r="Q42419" s="94">
        <v>755</v>
      </c>
      <c r="V42419" s="94">
        <v>1358</v>
      </c>
      <c r="AN42419" s="94">
        <v>1358</v>
      </c>
      <c r="AS42419" s="94">
        <v>-50</v>
      </c>
      <c r="AT42419" s="94">
        <v>659</v>
      </c>
      <c r="AU42419" s="94">
        <v>152</v>
      </c>
      <c r="AV42419" s="94">
        <v>-6</v>
      </c>
    </row>
    <row r="42420" spans="1:48">
      <c r="A42420" s="85" t="s">
        <v>148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84</v>
      </c>
      <c r="G42420" s="89" t="s">
        <v>385</v>
      </c>
      <c r="H42420" s="94">
        <v>569</v>
      </c>
      <c r="I42420" s="94">
        <v>601</v>
      </c>
      <c r="J42420" s="94">
        <v>1356</v>
      </c>
      <c r="K42420" s="94">
        <v>762</v>
      </c>
      <c r="O42420" s="94">
        <v>601</v>
      </c>
      <c r="P42420" s="94">
        <v>1356</v>
      </c>
      <c r="Q42420" s="94">
        <v>762</v>
      </c>
      <c r="V42420" s="94">
        <v>1356</v>
      </c>
      <c r="AN42420" s="94">
        <v>1356</v>
      </c>
      <c r="AS42420" s="94">
        <v>-47</v>
      </c>
      <c r="AT42420" s="94">
        <v>645</v>
      </c>
      <c r="AU42420" s="94">
        <v>164</v>
      </c>
      <c r="AV42420" s="94">
        <v>0</v>
      </c>
    </row>
    <row r="42421" spans="1:48">
      <c r="A42421" s="85" t="s">
        <v>148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84</v>
      </c>
      <c r="G42421" s="89" t="s">
        <v>385</v>
      </c>
      <c r="H42421" s="94">
        <v>568</v>
      </c>
      <c r="I42421" s="94">
        <v>597</v>
      </c>
      <c r="J42421" s="94">
        <v>1319</v>
      </c>
      <c r="K42421" s="94">
        <v>724</v>
      </c>
      <c r="O42421" s="94">
        <v>597</v>
      </c>
      <c r="P42421" s="94">
        <v>1319</v>
      </c>
      <c r="Q42421" s="94">
        <v>724</v>
      </c>
      <c r="V42421" s="94">
        <v>1319</v>
      </c>
      <c r="AN42421" s="94">
        <v>1319</v>
      </c>
      <c r="AS42421" s="94">
        <v>-51</v>
      </c>
      <c r="AT42421" s="94">
        <v>610</v>
      </c>
      <c r="AU42421" s="94">
        <v>156</v>
      </c>
      <c r="AV42421" s="94">
        <v>9</v>
      </c>
    </row>
    <row r="42422" spans="1:48">
      <c r="A42422" s="85" t="s">
        <v>148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84</v>
      </c>
      <c r="G42422" s="89" t="s">
        <v>385</v>
      </c>
      <c r="H42422" s="94">
        <v>564</v>
      </c>
      <c r="I42422" s="94">
        <v>595</v>
      </c>
      <c r="J42422" s="94">
        <v>1341</v>
      </c>
      <c r="K42422" s="94">
        <v>755</v>
      </c>
      <c r="O42422" s="94">
        <v>595</v>
      </c>
      <c r="P42422" s="94">
        <v>1341</v>
      </c>
      <c r="Q42422" s="94">
        <v>755</v>
      </c>
      <c r="V42422" s="94">
        <v>1341</v>
      </c>
      <c r="AN42422" s="94">
        <v>1341</v>
      </c>
      <c r="AS42422" s="94">
        <v>-48</v>
      </c>
      <c r="AT42422" s="94">
        <v>658</v>
      </c>
      <c r="AU42422" s="94">
        <v>149</v>
      </c>
      <c r="AV42422" s="94">
        <v>-4</v>
      </c>
    </row>
    <row r="42423" spans="1:48">
      <c r="A42423" s="85" t="s">
        <v>148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84</v>
      </c>
      <c r="G42423" s="89" t="s">
        <v>385</v>
      </c>
      <c r="H42423" s="94">
        <v>561</v>
      </c>
      <c r="I42423" s="94">
        <v>598</v>
      </c>
      <c r="J42423" s="94">
        <v>1328</v>
      </c>
      <c r="K42423" s="94">
        <v>730</v>
      </c>
      <c r="O42423" s="94">
        <v>598</v>
      </c>
      <c r="P42423" s="94">
        <v>1328</v>
      </c>
      <c r="Q42423" s="94">
        <v>730</v>
      </c>
      <c r="V42423" s="94">
        <v>1328</v>
      </c>
      <c r="AN42423" s="94">
        <v>1328</v>
      </c>
      <c r="AS42423" s="94">
        <v>-55</v>
      </c>
      <c r="AT42423" s="94">
        <v>644</v>
      </c>
      <c r="AU42423" s="94">
        <v>141</v>
      </c>
      <c r="AV42423" s="94">
        <v>0</v>
      </c>
    </row>
    <row r="42424" spans="1:48">
      <c r="A42424" s="85" t="s">
        <v>148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84</v>
      </c>
      <c r="G42424" s="89" t="s">
        <v>385</v>
      </c>
      <c r="H42424" s="94">
        <v>557</v>
      </c>
      <c r="I42424" s="94">
        <v>593</v>
      </c>
      <c r="J42424" s="94">
        <v>1266</v>
      </c>
      <c r="K42424" s="94">
        <v>680</v>
      </c>
      <c r="O42424" s="94">
        <v>593</v>
      </c>
      <c r="P42424" s="94">
        <v>1266</v>
      </c>
      <c r="Q42424" s="94">
        <v>680</v>
      </c>
      <c r="V42424" s="94">
        <v>1266</v>
      </c>
      <c r="AN42424" s="94">
        <v>1266</v>
      </c>
      <c r="AS42424" s="94">
        <v>-54</v>
      </c>
      <c r="AT42424" s="94">
        <v>624</v>
      </c>
      <c r="AU42424" s="94">
        <v>132</v>
      </c>
      <c r="AV42424" s="94">
        <v>-22</v>
      </c>
    </row>
    <row r="42425" spans="1:48">
      <c r="A42425" s="85" t="s">
        <v>148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84</v>
      </c>
      <c r="G42425" s="89" t="s">
        <v>385</v>
      </c>
      <c r="H42425" s="94">
        <v>555</v>
      </c>
      <c r="I42425" s="94">
        <v>590</v>
      </c>
      <c r="J42425" s="94">
        <v>1189</v>
      </c>
      <c r="K42425" s="94">
        <v>606</v>
      </c>
      <c r="O42425" s="94">
        <v>590</v>
      </c>
      <c r="P42425" s="94">
        <v>1189</v>
      </c>
      <c r="Q42425" s="94">
        <v>606</v>
      </c>
      <c r="V42425" s="94">
        <v>1189</v>
      </c>
      <c r="AN42425" s="94">
        <v>1189</v>
      </c>
      <c r="AS42425" s="94">
        <v>-52</v>
      </c>
      <c r="AT42425" s="94">
        <v>531</v>
      </c>
      <c r="AU42425" s="94">
        <v>124</v>
      </c>
      <c r="AV42425" s="94">
        <v>3</v>
      </c>
    </row>
    <row r="42426" spans="1:48">
      <c r="A42426" s="85" t="s">
        <v>148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84</v>
      </c>
      <c r="G42426" s="89" t="s">
        <v>385</v>
      </c>
      <c r="H42426" s="94">
        <v>553</v>
      </c>
      <c r="I42426" s="94">
        <v>588</v>
      </c>
      <c r="J42426" s="94">
        <v>1170</v>
      </c>
      <c r="K42426" s="94">
        <v>586</v>
      </c>
      <c r="O42426" s="94">
        <v>588</v>
      </c>
      <c r="P42426" s="94">
        <v>1170</v>
      </c>
      <c r="Q42426" s="94">
        <v>586</v>
      </c>
      <c r="V42426" s="94">
        <v>1170</v>
      </c>
      <c r="AN42426" s="94">
        <v>1170</v>
      </c>
      <c r="AS42426" s="94">
        <v>-56</v>
      </c>
      <c r="AT42426" s="94">
        <v>586</v>
      </c>
      <c r="AU42426" s="94">
        <v>95</v>
      </c>
      <c r="AV42426" s="94">
        <v>-39</v>
      </c>
    </row>
    <row r="42427" spans="1:48">
      <c r="A42427" s="85" t="s">
        <v>148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84</v>
      </c>
      <c r="G42427" s="89" t="s">
        <v>385</v>
      </c>
      <c r="H42427" s="94">
        <v>553</v>
      </c>
      <c r="I42427" s="94">
        <v>587</v>
      </c>
      <c r="J42427" s="94">
        <v>1143</v>
      </c>
      <c r="K42427" s="94">
        <v>560</v>
      </c>
      <c r="O42427" s="94">
        <v>587</v>
      </c>
      <c r="P42427" s="94">
        <v>1143</v>
      </c>
      <c r="Q42427" s="94">
        <v>560</v>
      </c>
      <c r="V42427" s="94">
        <v>1143</v>
      </c>
      <c r="AN42427" s="94">
        <v>1143</v>
      </c>
      <c r="AS42427" s="94">
        <v>-57</v>
      </c>
      <c r="AT42427" s="94">
        <v>793</v>
      </c>
      <c r="AU42427" s="94">
        <v>135</v>
      </c>
      <c r="AV42427" s="94">
        <v>-311</v>
      </c>
    </row>
    <row r="42428" spans="1:48">
      <c r="A42428" s="85" t="s">
        <v>148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84</v>
      </c>
      <c r="G42428" s="89" t="s">
        <v>385</v>
      </c>
      <c r="H42428" s="94">
        <v>550</v>
      </c>
      <c r="I42428" s="94">
        <v>580</v>
      </c>
      <c r="J42428" s="94">
        <v>1173</v>
      </c>
      <c r="K42428" s="94">
        <v>598</v>
      </c>
      <c r="O42428" s="94">
        <v>580</v>
      </c>
      <c r="P42428" s="94">
        <v>1173</v>
      </c>
      <c r="Q42428" s="94">
        <v>598</v>
      </c>
      <c r="V42428" s="94">
        <v>1173</v>
      </c>
      <c r="AN42428" s="94">
        <v>1173</v>
      </c>
      <c r="AS42428" s="94">
        <v>-56</v>
      </c>
      <c r="AT42428" s="94">
        <v>839</v>
      </c>
      <c r="AU42428" s="94">
        <v>127</v>
      </c>
      <c r="AV42428" s="94">
        <v>-312</v>
      </c>
    </row>
    <row r="42429" spans="1:48">
      <c r="A42429" s="85" t="s">
        <v>148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84</v>
      </c>
      <c r="G42429" s="89" t="s">
        <v>385</v>
      </c>
      <c r="H42429" s="94">
        <v>545</v>
      </c>
      <c r="I42429" s="94">
        <v>573</v>
      </c>
      <c r="J42429" s="94">
        <v>1125</v>
      </c>
      <c r="K42429" s="94">
        <v>556</v>
      </c>
      <c r="O42429" s="94">
        <v>573</v>
      </c>
      <c r="P42429" s="94">
        <v>1125</v>
      </c>
      <c r="Q42429" s="94">
        <v>556</v>
      </c>
      <c r="V42429" s="94">
        <v>1125</v>
      </c>
      <c r="AN42429" s="94">
        <v>1125</v>
      </c>
      <c r="AS42429" s="94">
        <v>-50</v>
      </c>
      <c r="AT42429" s="94">
        <v>802</v>
      </c>
      <c r="AU42429" s="94">
        <v>113</v>
      </c>
      <c r="AV42429" s="94">
        <v>-309</v>
      </c>
    </row>
    <row r="42430" spans="1:48">
      <c r="A42430" s="85" t="s">
        <v>148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84</v>
      </c>
      <c r="G42430" s="89" t="s">
        <v>385</v>
      </c>
      <c r="H42430" s="94">
        <v>544</v>
      </c>
      <c r="I42430" s="94">
        <v>572</v>
      </c>
      <c r="J42430" s="94">
        <v>1017</v>
      </c>
      <c r="K42430" s="94">
        <v>448</v>
      </c>
      <c r="O42430" s="94">
        <v>572</v>
      </c>
      <c r="P42430" s="94">
        <v>1017</v>
      </c>
      <c r="Q42430" s="94">
        <v>448</v>
      </c>
      <c r="V42430" s="94">
        <v>1017</v>
      </c>
      <c r="AN42430" s="94">
        <v>1017</v>
      </c>
      <c r="AS42430" s="94">
        <v>-51</v>
      </c>
      <c r="AT42430" s="94">
        <v>683</v>
      </c>
      <c r="AU42430" s="94">
        <v>123</v>
      </c>
      <c r="AV42430" s="94">
        <v>-307</v>
      </c>
    </row>
    <row r="42431" spans="1:48">
      <c r="A42431" s="85" t="s">
        <v>148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84</v>
      </c>
      <c r="G42431" s="89" t="s">
        <v>385</v>
      </c>
      <c r="H42431" s="94">
        <v>540</v>
      </c>
      <c r="I42431" s="94">
        <v>565</v>
      </c>
      <c r="J42431" s="94">
        <v>1072</v>
      </c>
      <c r="K42431" s="94">
        <v>510</v>
      </c>
      <c r="O42431" s="94">
        <v>565</v>
      </c>
      <c r="P42431" s="94">
        <v>1072</v>
      </c>
      <c r="Q42431" s="94">
        <v>510</v>
      </c>
      <c r="V42431" s="94">
        <v>1072</v>
      </c>
      <c r="AN42431" s="94">
        <v>1072</v>
      </c>
      <c r="AS42431" s="94">
        <v>-51</v>
      </c>
      <c r="AT42431" s="94">
        <v>727</v>
      </c>
      <c r="AU42431" s="94">
        <v>144</v>
      </c>
      <c r="AV42431" s="94">
        <v>-310</v>
      </c>
    </row>
    <row r="42432" spans="1:48">
      <c r="A42432" s="85" t="s">
        <v>148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84</v>
      </c>
      <c r="G42432" s="89" t="s">
        <v>385</v>
      </c>
      <c r="H42432" s="94">
        <v>531</v>
      </c>
      <c r="I42432" s="94">
        <v>556</v>
      </c>
      <c r="J42432" s="94">
        <v>1071</v>
      </c>
      <c r="K42432" s="94">
        <v>518</v>
      </c>
      <c r="O42432" s="94">
        <v>556</v>
      </c>
      <c r="P42432" s="94">
        <v>1071</v>
      </c>
      <c r="Q42432" s="94">
        <v>518</v>
      </c>
      <c r="V42432" s="94">
        <v>1071</v>
      </c>
      <c r="AN42432" s="94">
        <v>1071</v>
      </c>
      <c r="AS42432" s="94">
        <v>-44</v>
      </c>
      <c r="AT42432" s="94">
        <v>751</v>
      </c>
      <c r="AU42432" s="94">
        <v>130</v>
      </c>
      <c r="AV42432" s="94">
        <v>-319</v>
      </c>
    </row>
    <row r="42433" spans="1:48">
      <c r="A42433" s="85" t="s">
        <v>148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84</v>
      </c>
      <c r="G42433" s="89" t="s">
        <v>385</v>
      </c>
      <c r="H42433" s="94">
        <v>524</v>
      </c>
      <c r="I42433" s="94">
        <v>549</v>
      </c>
      <c r="J42433" s="94">
        <v>1078</v>
      </c>
      <c r="K42433" s="94">
        <v>532</v>
      </c>
      <c r="O42433" s="94">
        <v>549</v>
      </c>
      <c r="P42433" s="94">
        <v>1078</v>
      </c>
      <c r="Q42433" s="94">
        <v>532</v>
      </c>
      <c r="V42433" s="94">
        <v>1078</v>
      </c>
      <c r="AN42433" s="94">
        <v>1078</v>
      </c>
      <c r="AS42433" s="94">
        <v>-49</v>
      </c>
      <c r="AT42433" s="94">
        <v>781</v>
      </c>
      <c r="AU42433" s="94">
        <v>118</v>
      </c>
      <c r="AV42433" s="94">
        <v>-318</v>
      </c>
    </row>
    <row r="42434" spans="1:48">
      <c r="A42434" s="85" t="s">
        <v>148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84</v>
      </c>
      <c r="G42434" s="89" t="s">
        <v>385</v>
      </c>
      <c r="H42434" s="94">
        <v>546</v>
      </c>
      <c r="I42434" s="94">
        <v>543</v>
      </c>
      <c r="J42434" s="94">
        <v>1047</v>
      </c>
      <c r="K42434" s="94">
        <v>508</v>
      </c>
      <c r="O42434" s="94">
        <v>543</v>
      </c>
      <c r="P42434" s="94">
        <v>1047</v>
      </c>
      <c r="Q42434" s="94">
        <v>508</v>
      </c>
      <c r="V42434" s="94">
        <v>1047</v>
      </c>
      <c r="AN42434" s="94">
        <v>1047</v>
      </c>
      <c r="AS42434" s="94">
        <v>-42</v>
      </c>
      <c r="AT42434" s="94">
        <v>734</v>
      </c>
      <c r="AU42434" s="94">
        <v>132</v>
      </c>
      <c r="AV42434" s="94">
        <v>-316</v>
      </c>
    </row>
    <row r="42435" spans="1:48">
      <c r="A42435" s="85" t="s">
        <v>148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84</v>
      </c>
      <c r="G42435" s="89" t="s">
        <v>385</v>
      </c>
      <c r="H42435" s="94">
        <v>511</v>
      </c>
      <c r="I42435" s="94">
        <v>543</v>
      </c>
      <c r="J42435" s="94">
        <v>1064</v>
      </c>
      <c r="K42435" s="94">
        <v>525</v>
      </c>
      <c r="O42435" s="94">
        <v>543</v>
      </c>
      <c r="P42435" s="94">
        <v>1064</v>
      </c>
      <c r="Q42435" s="94">
        <v>525</v>
      </c>
      <c r="V42435" s="94">
        <v>1064</v>
      </c>
      <c r="AN42435" s="94">
        <v>1064</v>
      </c>
      <c r="AS42435" s="94">
        <v>-42</v>
      </c>
      <c r="AT42435" s="94">
        <v>759</v>
      </c>
      <c r="AU42435" s="94">
        <v>126</v>
      </c>
      <c r="AV42435" s="94">
        <v>-318</v>
      </c>
    </row>
    <row r="42436" spans="1:48">
      <c r="A42436" s="85" t="s">
        <v>148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84</v>
      </c>
      <c r="G42436" s="89" t="s">
        <v>385</v>
      </c>
      <c r="H42436" s="94">
        <v>520</v>
      </c>
      <c r="I42436" s="94">
        <v>543</v>
      </c>
      <c r="J42436" s="94">
        <v>1169</v>
      </c>
      <c r="K42436" s="94">
        <v>630</v>
      </c>
      <c r="O42436" s="94">
        <v>543</v>
      </c>
      <c r="P42436" s="94">
        <v>1169</v>
      </c>
      <c r="Q42436" s="94">
        <v>630</v>
      </c>
      <c r="V42436" s="94">
        <v>1169</v>
      </c>
      <c r="AN42436" s="94">
        <v>1169</v>
      </c>
      <c r="AS42436" s="94">
        <v>-41</v>
      </c>
      <c r="AT42436" s="94">
        <v>856</v>
      </c>
      <c r="AU42436" s="94">
        <v>133</v>
      </c>
      <c r="AV42436" s="94">
        <v>-318</v>
      </c>
    </row>
    <row r="42437" spans="1:48">
      <c r="A42437" s="85" t="s">
        <v>148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84</v>
      </c>
      <c r="G42437" s="89" t="s">
        <v>385</v>
      </c>
      <c r="H42437" s="94">
        <v>524</v>
      </c>
      <c r="I42437" s="94">
        <v>546</v>
      </c>
      <c r="J42437" s="94">
        <v>1122</v>
      </c>
      <c r="K42437" s="94">
        <v>581</v>
      </c>
      <c r="O42437" s="94">
        <v>546</v>
      </c>
      <c r="P42437" s="94">
        <v>1122</v>
      </c>
      <c r="Q42437" s="94">
        <v>581</v>
      </c>
      <c r="V42437" s="94">
        <v>1122</v>
      </c>
      <c r="AN42437" s="94">
        <v>1122</v>
      </c>
      <c r="AS42437" s="94">
        <v>-43</v>
      </c>
      <c r="AT42437" s="94">
        <v>809</v>
      </c>
      <c r="AU42437" s="94">
        <v>128</v>
      </c>
      <c r="AV42437" s="94">
        <v>-313</v>
      </c>
    </row>
    <row r="42438" spans="1:48">
      <c r="A42438" s="85" t="s">
        <v>148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84</v>
      </c>
      <c r="G42438" s="89" t="s">
        <v>385</v>
      </c>
      <c r="H42438" s="94">
        <v>525</v>
      </c>
      <c r="I42438" s="94">
        <v>549</v>
      </c>
      <c r="J42438" s="94">
        <v>1142</v>
      </c>
      <c r="K42438" s="94">
        <v>595</v>
      </c>
      <c r="O42438" s="94">
        <v>549</v>
      </c>
      <c r="P42438" s="94">
        <v>1142</v>
      </c>
      <c r="Q42438" s="94">
        <v>595</v>
      </c>
      <c r="V42438" s="94">
        <v>1142</v>
      </c>
      <c r="AN42438" s="94">
        <v>1142</v>
      </c>
      <c r="AS42438" s="94">
        <v>-41</v>
      </c>
      <c r="AT42438" s="94">
        <v>801</v>
      </c>
      <c r="AU42438" s="94">
        <v>138</v>
      </c>
      <c r="AV42438" s="94">
        <v>-303</v>
      </c>
    </row>
    <row r="42439" spans="1:48">
      <c r="A42439" s="85" t="s">
        <v>148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84</v>
      </c>
      <c r="G42439" s="89" t="s">
        <v>385</v>
      </c>
      <c r="H42439" s="94">
        <v>531</v>
      </c>
      <c r="I42439" s="94">
        <v>557</v>
      </c>
      <c r="J42439" s="94">
        <v>1174</v>
      </c>
      <c r="K42439" s="94">
        <v>622</v>
      </c>
      <c r="O42439" s="94">
        <v>557</v>
      </c>
      <c r="P42439" s="94">
        <v>1174</v>
      </c>
      <c r="Q42439" s="94">
        <v>622</v>
      </c>
      <c r="V42439" s="94">
        <v>1174</v>
      </c>
      <c r="AN42439" s="94">
        <v>1174</v>
      </c>
      <c r="AS42439" s="94">
        <v>-37</v>
      </c>
      <c r="AT42439" s="94">
        <v>791</v>
      </c>
      <c r="AU42439" s="94">
        <v>170</v>
      </c>
      <c r="AV42439" s="94">
        <v>-302</v>
      </c>
    </row>
    <row r="42440" spans="1:48">
      <c r="A42440" s="85" t="s">
        <v>148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84</v>
      </c>
      <c r="G42440" s="89" t="s">
        <v>385</v>
      </c>
      <c r="H42440" s="94">
        <v>533</v>
      </c>
      <c r="I42440" s="94">
        <v>560</v>
      </c>
      <c r="J42440" s="94">
        <v>1196</v>
      </c>
      <c r="K42440" s="94">
        <v>636</v>
      </c>
      <c r="O42440" s="94">
        <v>560</v>
      </c>
      <c r="P42440" s="94">
        <v>1196</v>
      </c>
      <c r="Q42440" s="94">
        <v>636</v>
      </c>
      <c r="V42440" s="94">
        <v>1196</v>
      </c>
      <c r="AN42440" s="94">
        <v>1196</v>
      </c>
      <c r="AS42440" s="94">
        <v>-48</v>
      </c>
      <c r="AT42440" s="94">
        <v>832</v>
      </c>
      <c r="AU42440" s="94">
        <v>139</v>
      </c>
      <c r="AV42440" s="94">
        <v>-287</v>
      </c>
    </row>
    <row r="42441" spans="1:48">
      <c r="A42441" s="85" t="s">
        <v>148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84</v>
      </c>
      <c r="G42441" s="89" t="s">
        <v>385</v>
      </c>
      <c r="H42441" s="94">
        <v>540</v>
      </c>
      <c r="I42441" s="94">
        <v>564</v>
      </c>
      <c r="J42441" s="94">
        <v>1048</v>
      </c>
      <c r="K42441" s="94">
        <v>490</v>
      </c>
      <c r="O42441" s="94">
        <v>564</v>
      </c>
      <c r="P42441" s="94">
        <v>1048</v>
      </c>
      <c r="Q42441" s="94">
        <v>490</v>
      </c>
      <c r="V42441" s="94">
        <v>1048</v>
      </c>
      <c r="AN42441" s="94">
        <v>1048</v>
      </c>
      <c r="AS42441" s="94">
        <v>-58</v>
      </c>
      <c r="AT42441" s="94">
        <v>729</v>
      </c>
      <c r="AU42441" s="94">
        <v>82</v>
      </c>
      <c r="AV42441" s="94">
        <v>-263</v>
      </c>
    </row>
    <row r="42442" spans="1:48">
      <c r="A42442" s="85" t="s">
        <v>148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84</v>
      </c>
      <c r="G42442" s="89" t="s">
        <v>385</v>
      </c>
      <c r="H42442" s="94">
        <v>547</v>
      </c>
      <c r="I42442" s="94">
        <v>569</v>
      </c>
      <c r="J42442" s="94">
        <v>1055</v>
      </c>
      <c r="K42442" s="94">
        <v>489</v>
      </c>
      <c r="O42442" s="94">
        <v>569</v>
      </c>
      <c r="P42442" s="94">
        <v>1055</v>
      </c>
      <c r="Q42442" s="94">
        <v>489</v>
      </c>
      <c r="V42442" s="94">
        <v>1055</v>
      </c>
      <c r="AN42442" s="94">
        <v>1055</v>
      </c>
      <c r="AS42442" s="94">
        <v>-70</v>
      </c>
      <c r="AT42442" s="94">
        <v>741</v>
      </c>
      <c r="AU42442" s="94">
        <v>60</v>
      </c>
      <c r="AV42442" s="94">
        <v>-242</v>
      </c>
    </row>
    <row r="42443" spans="1:48">
      <c r="A42443" s="85" t="s">
        <v>148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84</v>
      </c>
      <c r="G42443" s="89" t="s">
        <v>385</v>
      </c>
      <c r="H42443" s="94">
        <v>553</v>
      </c>
      <c r="I42443" s="94">
        <v>573</v>
      </c>
      <c r="J42443" s="94">
        <v>985</v>
      </c>
      <c r="K42443" s="94">
        <v>419</v>
      </c>
      <c r="O42443" s="94">
        <v>573</v>
      </c>
      <c r="P42443" s="94">
        <v>985</v>
      </c>
      <c r="Q42443" s="94">
        <v>419</v>
      </c>
      <c r="V42443" s="94">
        <v>985</v>
      </c>
      <c r="AN42443" s="94">
        <v>985</v>
      </c>
      <c r="AS42443" s="94">
        <v>-68</v>
      </c>
      <c r="AT42443" s="94">
        <v>675</v>
      </c>
      <c r="AU42443" s="94">
        <v>63</v>
      </c>
      <c r="AV42443" s="94">
        <v>-251</v>
      </c>
    </row>
    <row r="42444" spans="1:48">
      <c r="A42444" s="85" t="s">
        <v>148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84</v>
      </c>
      <c r="G42444" s="89" t="s">
        <v>385</v>
      </c>
      <c r="H42444" s="94">
        <v>550</v>
      </c>
      <c r="I42444" s="94">
        <v>576</v>
      </c>
      <c r="J42444" s="94">
        <v>1109</v>
      </c>
      <c r="K42444" s="94">
        <v>539</v>
      </c>
      <c r="O42444" s="94">
        <v>576</v>
      </c>
      <c r="P42444" s="94">
        <v>1109</v>
      </c>
      <c r="Q42444" s="94">
        <v>539</v>
      </c>
      <c r="V42444" s="94">
        <v>1109</v>
      </c>
      <c r="AN42444" s="94">
        <v>1109</v>
      </c>
      <c r="AS42444" s="94">
        <v>-68</v>
      </c>
      <c r="AT42444" s="94">
        <v>782</v>
      </c>
      <c r="AU42444" s="94">
        <v>80</v>
      </c>
      <c r="AV42444" s="94">
        <v>-255</v>
      </c>
    </row>
    <row r="42445" spans="1:48">
      <c r="A42445" s="85" t="s">
        <v>148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84</v>
      </c>
      <c r="G42445" s="89" t="s">
        <v>385</v>
      </c>
      <c r="H42445" s="94">
        <v>549</v>
      </c>
      <c r="I42445" s="94">
        <v>574</v>
      </c>
      <c r="J42445" s="94">
        <v>1097</v>
      </c>
      <c r="K42445" s="94">
        <v>527</v>
      </c>
      <c r="O42445" s="94">
        <v>574</v>
      </c>
      <c r="P42445" s="94">
        <v>1097</v>
      </c>
      <c r="Q42445" s="94">
        <v>527</v>
      </c>
      <c r="V42445" s="94">
        <v>1097</v>
      </c>
      <c r="AN42445" s="94">
        <v>1097</v>
      </c>
      <c r="AS42445" s="94">
        <v>-69</v>
      </c>
      <c r="AT42445" s="94">
        <v>770</v>
      </c>
      <c r="AU42445" s="94">
        <v>80</v>
      </c>
      <c r="AV42445" s="94">
        <v>-254</v>
      </c>
    </row>
    <row r="42446" spans="1:48">
      <c r="A42446" s="85" t="s">
        <v>148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84</v>
      </c>
      <c r="G42446" s="89" t="s">
        <v>385</v>
      </c>
      <c r="H42446" s="94">
        <v>543</v>
      </c>
      <c r="I42446" s="94">
        <v>571</v>
      </c>
      <c r="J42446" s="94">
        <v>1020</v>
      </c>
      <c r="K42446" s="94">
        <v>456</v>
      </c>
      <c r="O42446" s="94">
        <v>571</v>
      </c>
      <c r="P42446" s="94">
        <v>1020</v>
      </c>
      <c r="Q42446" s="94">
        <v>456</v>
      </c>
      <c r="V42446" s="94">
        <v>1020</v>
      </c>
      <c r="AN42446" s="94">
        <v>1020</v>
      </c>
      <c r="AS42446" s="94">
        <v>-60</v>
      </c>
      <c r="AT42446" s="94">
        <v>672</v>
      </c>
      <c r="AU42446" s="94">
        <v>81</v>
      </c>
      <c r="AV42446" s="94">
        <v>-237</v>
      </c>
    </row>
    <row r="42447" spans="1:48">
      <c r="A42447" s="85" t="s">
        <v>148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84</v>
      </c>
      <c r="G42447" s="89" t="s">
        <v>385</v>
      </c>
      <c r="H42447" s="94">
        <v>540</v>
      </c>
      <c r="I42447" s="94">
        <v>565</v>
      </c>
      <c r="J42447" s="94">
        <v>1140</v>
      </c>
      <c r="K42447" s="94">
        <v>578</v>
      </c>
      <c r="O42447" s="94">
        <v>565</v>
      </c>
      <c r="P42447" s="94">
        <v>1140</v>
      </c>
      <c r="Q42447" s="94">
        <v>578</v>
      </c>
      <c r="V42447" s="94">
        <v>1140</v>
      </c>
      <c r="AN42447" s="94">
        <v>1140</v>
      </c>
      <c r="AS42447" s="94">
        <v>-57</v>
      </c>
      <c r="AT42447" s="94">
        <v>747</v>
      </c>
      <c r="AU42447" s="94">
        <v>96</v>
      </c>
      <c r="AV42447" s="94">
        <v>-208</v>
      </c>
    </row>
    <row r="42448" spans="1:48">
      <c r="A42448" s="85" t="s">
        <v>148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84</v>
      </c>
      <c r="G42448" s="89" t="s">
        <v>385</v>
      </c>
      <c r="H42448" s="94">
        <v>535</v>
      </c>
      <c r="I42448" s="94">
        <v>562</v>
      </c>
      <c r="J42448" s="94">
        <v>1131</v>
      </c>
      <c r="K42448" s="94">
        <v>575</v>
      </c>
      <c r="O42448" s="94">
        <v>562</v>
      </c>
      <c r="P42448" s="94">
        <v>1131</v>
      </c>
      <c r="Q42448" s="94">
        <v>575</v>
      </c>
      <c r="V42448" s="94">
        <v>1131</v>
      </c>
      <c r="AN42448" s="94">
        <v>1131</v>
      </c>
      <c r="AS42448" s="94">
        <v>-58</v>
      </c>
      <c r="AT42448" s="94">
        <v>739</v>
      </c>
      <c r="AU42448" s="94">
        <v>92</v>
      </c>
      <c r="AV42448" s="94">
        <v>-198</v>
      </c>
    </row>
    <row r="42449" spans="1:48">
      <c r="A42449" s="85" t="s">
        <v>148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84</v>
      </c>
      <c r="G42449" s="89" t="s">
        <v>385</v>
      </c>
      <c r="H42449" s="94">
        <v>532</v>
      </c>
      <c r="I42449" s="94">
        <v>561</v>
      </c>
      <c r="J42449" s="94">
        <v>1206</v>
      </c>
      <c r="K42449" s="94">
        <v>648</v>
      </c>
      <c r="O42449" s="94">
        <v>561</v>
      </c>
      <c r="P42449" s="94">
        <v>1206</v>
      </c>
      <c r="Q42449" s="94">
        <v>648</v>
      </c>
      <c r="V42449" s="94">
        <v>1206</v>
      </c>
      <c r="AN42449" s="94">
        <v>1206</v>
      </c>
      <c r="AS42449" s="94">
        <v>-60</v>
      </c>
      <c r="AT42449" s="94">
        <v>874</v>
      </c>
      <c r="AU42449" s="94">
        <v>93</v>
      </c>
      <c r="AV42449" s="94">
        <v>-259</v>
      </c>
    </row>
    <row r="42450" spans="1:48">
      <c r="A42450" s="85" t="s">
        <v>148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84</v>
      </c>
      <c r="G42450" s="89" t="s">
        <v>385</v>
      </c>
      <c r="H42450" s="94">
        <v>533</v>
      </c>
      <c r="I42450" s="94">
        <v>561</v>
      </c>
      <c r="J42450" s="94">
        <v>1176</v>
      </c>
      <c r="K42450" s="94">
        <v>623</v>
      </c>
      <c r="O42450" s="94">
        <v>561</v>
      </c>
      <c r="P42450" s="94">
        <v>1176</v>
      </c>
      <c r="Q42450" s="94">
        <v>623</v>
      </c>
      <c r="V42450" s="94">
        <v>1176</v>
      </c>
      <c r="AN42450" s="94">
        <v>1176</v>
      </c>
      <c r="AS42450" s="94">
        <v>-58</v>
      </c>
      <c r="AT42450" s="94">
        <v>855</v>
      </c>
      <c r="AU42450" s="94">
        <v>104</v>
      </c>
      <c r="AV42450" s="94">
        <v>-278</v>
      </c>
    </row>
    <row r="42451" spans="1:48">
      <c r="A42451" s="85" t="s">
        <v>148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84</v>
      </c>
      <c r="G42451" s="89" t="s">
        <v>385</v>
      </c>
      <c r="H42451" s="94">
        <v>536</v>
      </c>
      <c r="I42451" s="94">
        <v>563</v>
      </c>
      <c r="J42451" s="94">
        <v>1098</v>
      </c>
      <c r="K42451" s="94">
        <v>542</v>
      </c>
      <c r="O42451" s="94">
        <v>563</v>
      </c>
      <c r="P42451" s="94">
        <v>1098</v>
      </c>
      <c r="Q42451" s="94">
        <v>542</v>
      </c>
      <c r="V42451" s="94">
        <v>1098</v>
      </c>
      <c r="AN42451" s="94">
        <v>1098</v>
      </c>
      <c r="AS42451" s="94">
        <v>-58</v>
      </c>
      <c r="AT42451" s="94">
        <v>809</v>
      </c>
      <c r="AU42451" s="94">
        <v>100</v>
      </c>
      <c r="AV42451" s="94">
        <v>-309</v>
      </c>
    </row>
    <row r="42452" spans="1:48">
      <c r="A42452" s="85" t="s">
        <v>148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84</v>
      </c>
      <c r="G42452" s="89" t="s">
        <v>385</v>
      </c>
      <c r="H42452" s="94">
        <v>535</v>
      </c>
      <c r="I42452" s="94">
        <v>561</v>
      </c>
      <c r="J42452" s="94">
        <v>1234</v>
      </c>
      <c r="K42452" s="94">
        <v>678</v>
      </c>
      <c r="O42452" s="94">
        <v>561</v>
      </c>
      <c r="P42452" s="94">
        <v>1234</v>
      </c>
      <c r="Q42452" s="94">
        <v>678</v>
      </c>
      <c r="V42452" s="94">
        <v>1234</v>
      </c>
      <c r="AN42452" s="94">
        <v>1234</v>
      </c>
      <c r="AS42452" s="94">
        <v>-51</v>
      </c>
      <c r="AT42452" s="94">
        <v>885</v>
      </c>
      <c r="AU42452" s="94">
        <v>151</v>
      </c>
      <c r="AV42452" s="94">
        <v>-307</v>
      </c>
    </row>
    <row r="42453" spans="1:48">
      <c r="A42453" s="85" t="s">
        <v>148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84</v>
      </c>
      <c r="G42453" s="89" t="s">
        <v>385</v>
      </c>
      <c r="H42453" s="94">
        <v>536</v>
      </c>
      <c r="I42453" s="94">
        <v>560</v>
      </c>
      <c r="J42453" s="94">
        <v>1339</v>
      </c>
      <c r="K42453" s="94">
        <v>783</v>
      </c>
      <c r="O42453" s="94">
        <v>560</v>
      </c>
      <c r="P42453" s="94">
        <v>1339</v>
      </c>
      <c r="Q42453" s="94">
        <v>783</v>
      </c>
      <c r="V42453" s="94">
        <v>1339</v>
      </c>
      <c r="AN42453" s="94">
        <v>1339</v>
      </c>
      <c r="AS42453" s="94">
        <v>-41</v>
      </c>
      <c r="AT42453" s="94">
        <v>946</v>
      </c>
      <c r="AU42453" s="94">
        <v>173</v>
      </c>
      <c r="AV42453" s="94">
        <v>-295</v>
      </c>
    </row>
    <row r="42454" spans="1:48">
      <c r="A42454" s="85" t="s">
        <v>148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84</v>
      </c>
      <c r="G42454" s="89" t="s">
        <v>385</v>
      </c>
      <c r="H42454" s="94">
        <v>540</v>
      </c>
      <c r="I42454" s="94">
        <v>564</v>
      </c>
      <c r="J42454" s="94">
        <v>1360</v>
      </c>
      <c r="K42454" s="94">
        <v>802</v>
      </c>
      <c r="O42454" s="94">
        <v>564</v>
      </c>
      <c r="P42454" s="94">
        <v>1360</v>
      </c>
      <c r="Q42454" s="94">
        <v>802</v>
      </c>
      <c r="V42454" s="94">
        <v>1360</v>
      </c>
      <c r="AN42454" s="94">
        <v>1360</v>
      </c>
      <c r="AS42454" s="94">
        <v>-35</v>
      </c>
      <c r="AT42454" s="94">
        <v>941</v>
      </c>
      <c r="AU42454" s="94">
        <v>197</v>
      </c>
      <c r="AV42454" s="94">
        <v>-301</v>
      </c>
    </row>
    <row r="42455" spans="1:48">
      <c r="A42455" s="85" t="s">
        <v>148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84</v>
      </c>
      <c r="G42455" s="89" t="s">
        <v>385</v>
      </c>
      <c r="H42455" s="94">
        <v>538</v>
      </c>
      <c r="I42455" s="94">
        <v>565</v>
      </c>
      <c r="J42455" s="94">
        <v>1360</v>
      </c>
      <c r="K42455" s="94">
        <v>798</v>
      </c>
      <c r="O42455" s="94">
        <v>565</v>
      </c>
      <c r="P42455" s="94">
        <v>1360</v>
      </c>
      <c r="Q42455" s="94">
        <v>798</v>
      </c>
      <c r="V42455" s="94">
        <v>1360</v>
      </c>
      <c r="AN42455" s="94">
        <v>1360</v>
      </c>
      <c r="AS42455" s="94">
        <v>-32</v>
      </c>
      <c r="AT42455" s="94">
        <v>908</v>
      </c>
      <c r="AU42455" s="94">
        <v>205</v>
      </c>
      <c r="AV42455" s="94">
        <v>-283</v>
      </c>
    </row>
    <row r="42456" spans="1:48">
      <c r="A42456" s="85" t="s">
        <v>148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84</v>
      </c>
      <c r="G42456" s="89" t="s">
        <v>385</v>
      </c>
      <c r="H42456" s="94">
        <v>528</v>
      </c>
      <c r="I42456" s="94">
        <v>558</v>
      </c>
      <c r="J42456" s="94">
        <v>1386</v>
      </c>
      <c r="K42456" s="94">
        <v>834</v>
      </c>
      <c r="O42456" s="94">
        <v>558</v>
      </c>
      <c r="P42456" s="94">
        <v>1386</v>
      </c>
      <c r="Q42456" s="94">
        <v>834</v>
      </c>
      <c r="V42456" s="94">
        <v>1386</v>
      </c>
      <c r="AN42456" s="94">
        <v>1386</v>
      </c>
      <c r="AS42456" s="94">
        <v>-24</v>
      </c>
      <c r="AT42456" s="94">
        <v>896</v>
      </c>
      <c r="AU42456" s="94">
        <v>218</v>
      </c>
      <c r="AV42456" s="94">
        <v>-256</v>
      </c>
    </row>
    <row r="42457" spans="1:48">
      <c r="A42457" s="85" t="s">
        <v>148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84</v>
      </c>
      <c r="G42457" s="89" t="s">
        <v>385</v>
      </c>
      <c r="H42457" s="94">
        <v>520</v>
      </c>
      <c r="I42457" s="94">
        <v>550</v>
      </c>
      <c r="J42457" s="94">
        <v>1397</v>
      </c>
      <c r="K42457" s="94">
        <v>852</v>
      </c>
      <c r="O42457" s="94">
        <v>550</v>
      </c>
      <c r="P42457" s="94">
        <v>1397</v>
      </c>
      <c r="Q42457" s="94">
        <v>852</v>
      </c>
      <c r="V42457" s="94">
        <v>1397</v>
      </c>
      <c r="AN42457" s="94">
        <v>1397</v>
      </c>
      <c r="AS42457" s="94">
        <v>-24</v>
      </c>
      <c r="AT42457" s="94">
        <v>891</v>
      </c>
      <c r="AU42457" s="94">
        <v>227</v>
      </c>
      <c r="AV42457" s="94">
        <v>-242</v>
      </c>
    </row>
    <row r="42458" spans="1:48">
      <c r="A42458" s="85" t="s">
        <v>148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84</v>
      </c>
      <c r="G42458" s="89" t="s">
        <v>385</v>
      </c>
      <c r="H42458" s="94">
        <v>521</v>
      </c>
      <c r="I42458" s="94">
        <v>548</v>
      </c>
      <c r="J42458" s="94">
        <v>1322</v>
      </c>
      <c r="K42458" s="94">
        <v>778</v>
      </c>
      <c r="O42458" s="94">
        <v>548</v>
      </c>
      <c r="P42458" s="94">
        <v>1322</v>
      </c>
      <c r="Q42458" s="94">
        <v>778</v>
      </c>
      <c r="V42458" s="94">
        <v>1322</v>
      </c>
      <c r="AN42458" s="94">
        <v>1322</v>
      </c>
      <c r="AS42458" s="94">
        <v>-25</v>
      </c>
      <c r="AT42458" s="94">
        <v>729</v>
      </c>
      <c r="AU42458" s="94">
        <v>214</v>
      </c>
      <c r="AV42458" s="94">
        <v>-140</v>
      </c>
    </row>
    <row r="42459" spans="1:48">
      <c r="A42459" s="85" t="s">
        <v>148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84</v>
      </c>
      <c r="G42459" s="89" t="s">
        <v>385</v>
      </c>
      <c r="H42459" s="94">
        <v>520</v>
      </c>
      <c r="I42459" s="94">
        <v>550</v>
      </c>
      <c r="J42459" s="94">
        <v>1392</v>
      </c>
      <c r="K42459" s="94">
        <v>847</v>
      </c>
      <c r="O42459" s="94">
        <v>550</v>
      </c>
      <c r="P42459" s="94">
        <v>1392</v>
      </c>
      <c r="Q42459" s="94">
        <v>847</v>
      </c>
      <c r="V42459" s="94">
        <v>1392</v>
      </c>
      <c r="AN42459" s="94">
        <v>1392</v>
      </c>
      <c r="AS42459" s="94">
        <v>-27</v>
      </c>
      <c r="AT42459" s="94">
        <v>709</v>
      </c>
      <c r="AU42459" s="94">
        <v>207</v>
      </c>
      <c r="AV42459" s="94">
        <v>-42</v>
      </c>
    </row>
    <row r="42460" spans="1:48">
      <c r="A42460" s="85" t="s">
        <v>148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84</v>
      </c>
      <c r="G42460" s="89" t="s">
        <v>385</v>
      </c>
      <c r="H42460" s="94">
        <v>527</v>
      </c>
      <c r="I42460" s="94">
        <v>556</v>
      </c>
      <c r="J42460" s="94">
        <v>1390</v>
      </c>
      <c r="K42460" s="94">
        <v>838</v>
      </c>
      <c r="O42460" s="94">
        <v>556</v>
      </c>
      <c r="P42460" s="94">
        <v>1390</v>
      </c>
      <c r="Q42460" s="94">
        <v>838</v>
      </c>
      <c r="V42460" s="94">
        <v>1390</v>
      </c>
      <c r="AN42460" s="94">
        <v>1390</v>
      </c>
      <c r="AS42460" s="94">
        <v>-29</v>
      </c>
      <c r="AT42460" s="94">
        <v>712</v>
      </c>
      <c r="AU42460" s="94">
        <v>198</v>
      </c>
      <c r="AV42460" s="94">
        <v>-43</v>
      </c>
    </row>
    <row r="42461" spans="1:48">
      <c r="A42461" s="85" t="s">
        <v>148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84</v>
      </c>
      <c r="G42461" s="89" t="s">
        <v>385</v>
      </c>
      <c r="H42461" s="94">
        <v>536</v>
      </c>
      <c r="I42461" s="94">
        <v>563</v>
      </c>
      <c r="J42461" s="94">
        <v>1421</v>
      </c>
      <c r="K42461" s="94">
        <v>861</v>
      </c>
      <c r="O42461" s="94">
        <v>563</v>
      </c>
      <c r="P42461" s="94">
        <v>1421</v>
      </c>
      <c r="Q42461" s="94">
        <v>861</v>
      </c>
      <c r="V42461" s="94">
        <v>1421</v>
      </c>
      <c r="AN42461" s="94">
        <v>1421</v>
      </c>
      <c r="AS42461" s="94">
        <v>-28</v>
      </c>
      <c r="AT42461" s="94">
        <v>697</v>
      </c>
      <c r="AU42461" s="94">
        <v>208</v>
      </c>
      <c r="AV42461" s="94">
        <v>-16</v>
      </c>
    </row>
    <row r="42462" spans="1:48">
      <c r="A42462" s="85" t="s">
        <v>148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84</v>
      </c>
      <c r="G42462" s="89" t="s">
        <v>385</v>
      </c>
      <c r="H42462" s="94">
        <v>545</v>
      </c>
      <c r="I42462" s="94">
        <v>576</v>
      </c>
      <c r="J42462" s="94">
        <v>1377</v>
      </c>
      <c r="K42462" s="94">
        <v>808</v>
      </c>
      <c r="O42462" s="94">
        <v>576</v>
      </c>
      <c r="P42462" s="94">
        <v>1377</v>
      </c>
      <c r="Q42462" s="94">
        <v>808</v>
      </c>
      <c r="V42462" s="94">
        <v>1377</v>
      </c>
      <c r="AN42462" s="94">
        <v>1377</v>
      </c>
      <c r="AS42462" s="94">
        <v>-28</v>
      </c>
      <c r="AT42462" s="94">
        <v>629</v>
      </c>
      <c r="AU42462" s="94">
        <v>214</v>
      </c>
      <c r="AV42462" s="94">
        <v>-7</v>
      </c>
    </row>
    <row r="42463" spans="1:48">
      <c r="A42463" s="85" t="s">
        <v>148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84</v>
      </c>
      <c r="G42463" s="89" t="s">
        <v>385</v>
      </c>
      <c r="H42463" s="94">
        <v>565</v>
      </c>
      <c r="I42463" s="94">
        <v>597</v>
      </c>
      <c r="J42463" s="94">
        <v>1410</v>
      </c>
      <c r="K42463" s="94">
        <v>816</v>
      </c>
      <c r="O42463" s="94">
        <v>597</v>
      </c>
      <c r="P42463" s="94">
        <v>1410</v>
      </c>
      <c r="Q42463" s="94">
        <v>816</v>
      </c>
      <c r="V42463" s="94">
        <v>1410</v>
      </c>
      <c r="AN42463" s="94">
        <v>1410</v>
      </c>
      <c r="AS42463" s="94">
        <v>-25</v>
      </c>
      <c r="AT42463" s="94">
        <v>618</v>
      </c>
      <c r="AU42463" s="94">
        <v>226</v>
      </c>
      <c r="AV42463" s="94">
        <v>-3</v>
      </c>
    </row>
    <row r="42464" spans="1:48">
      <c r="A42464" s="85" t="s">
        <v>148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84</v>
      </c>
      <c r="G42464" s="89" t="s">
        <v>385</v>
      </c>
      <c r="H42464" s="94">
        <v>586</v>
      </c>
      <c r="I42464" s="94">
        <v>607</v>
      </c>
      <c r="J42464" s="94">
        <v>1391</v>
      </c>
      <c r="K42464" s="94">
        <v>786</v>
      </c>
      <c r="O42464" s="94">
        <v>607</v>
      </c>
      <c r="P42464" s="94">
        <v>1391</v>
      </c>
      <c r="Q42464" s="94">
        <v>786</v>
      </c>
      <c r="V42464" s="94">
        <v>1391</v>
      </c>
      <c r="AN42464" s="94">
        <v>1391</v>
      </c>
      <c r="AS42464" s="94">
        <v>-39</v>
      </c>
      <c r="AT42464" s="94">
        <v>604</v>
      </c>
      <c r="AU42464" s="94">
        <v>213</v>
      </c>
      <c r="AV42464" s="94">
        <v>8</v>
      </c>
    </row>
    <row r="42465" spans="1:48">
      <c r="A42465" s="85" t="s">
        <v>148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84</v>
      </c>
      <c r="G42465" s="89" t="s">
        <v>385</v>
      </c>
      <c r="H42465" s="94">
        <v>592</v>
      </c>
      <c r="I42465" s="94">
        <v>608</v>
      </c>
      <c r="J42465" s="94">
        <v>1294</v>
      </c>
      <c r="K42465" s="94">
        <v>690</v>
      </c>
      <c r="O42465" s="94">
        <v>608</v>
      </c>
      <c r="P42465" s="94">
        <v>1294</v>
      </c>
      <c r="Q42465" s="94">
        <v>690</v>
      </c>
      <c r="V42465" s="94">
        <v>1294</v>
      </c>
      <c r="AN42465" s="94">
        <v>1294</v>
      </c>
      <c r="AS42465" s="94">
        <v>-53</v>
      </c>
      <c r="AT42465" s="94">
        <v>553</v>
      </c>
      <c r="AU42465" s="94">
        <v>177</v>
      </c>
      <c r="AV42465" s="94">
        <v>13</v>
      </c>
    </row>
    <row r="42466" spans="1:48">
      <c r="A42466" s="85" t="s">
        <v>148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84</v>
      </c>
      <c r="G42466" s="89" t="s">
        <v>385</v>
      </c>
      <c r="H42466" s="94">
        <v>588</v>
      </c>
      <c r="I42466" s="94">
        <v>607</v>
      </c>
      <c r="J42466" s="94">
        <v>1293</v>
      </c>
      <c r="K42466" s="94">
        <v>692</v>
      </c>
      <c r="O42466" s="94">
        <v>607</v>
      </c>
      <c r="P42466" s="94">
        <v>1293</v>
      </c>
      <c r="Q42466" s="94">
        <v>692</v>
      </c>
      <c r="V42466" s="94">
        <v>1293</v>
      </c>
      <c r="AN42466" s="94">
        <v>1293</v>
      </c>
      <c r="AS42466" s="94">
        <v>-57</v>
      </c>
      <c r="AT42466" s="94">
        <v>574</v>
      </c>
      <c r="AU42466" s="94">
        <v>162</v>
      </c>
      <c r="AV42466" s="94">
        <v>13</v>
      </c>
    </row>
    <row r="42467" spans="1:48">
      <c r="A42467" s="85" t="s">
        <v>148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84</v>
      </c>
      <c r="G42467" s="89" t="s">
        <v>385</v>
      </c>
      <c r="H42467" s="94">
        <v>583</v>
      </c>
      <c r="I42467" s="94">
        <v>608</v>
      </c>
      <c r="J42467" s="94">
        <v>1314</v>
      </c>
      <c r="K42467" s="94">
        <v>709</v>
      </c>
      <c r="O42467" s="94">
        <v>608</v>
      </c>
      <c r="P42467" s="94">
        <v>1314</v>
      </c>
      <c r="Q42467" s="94">
        <v>709</v>
      </c>
      <c r="V42467" s="94">
        <v>1314</v>
      </c>
      <c r="AN42467" s="94">
        <v>1314</v>
      </c>
      <c r="AS42467" s="94">
        <v>-54</v>
      </c>
      <c r="AT42467" s="94">
        <v>579</v>
      </c>
      <c r="AU42467" s="94">
        <v>173</v>
      </c>
      <c r="AV42467" s="94">
        <v>11</v>
      </c>
    </row>
    <row r="42468" spans="1:48">
      <c r="A42468" s="85" t="s">
        <v>148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84</v>
      </c>
      <c r="G42468" s="89" t="s">
        <v>385</v>
      </c>
      <c r="H42468" s="94">
        <v>581</v>
      </c>
      <c r="I42468" s="94">
        <v>610</v>
      </c>
      <c r="J42468" s="94">
        <v>1297</v>
      </c>
      <c r="K42468" s="94">
        <v>694</v>
      </c>
      <c r="O42468" s="94">
        <v>610</v>
      </c>
      <c r="P42468" s="94">
        <v>1297</v>
      </c>
      <c r="Q42468" s="94">
        <v>694</v>
      </c>
      <c r="V42468" s="94">
        <v>1297</v>
      </c>
      <c r="AN42468" s="94">
        <v>1297</v>
      </c>
      <c r="AS42468" s="94">
        <v>-51</v>
      </c>
      <c r="AT42468" s="94">
        <v>553</v>
      </c>
      <c r="AU42468" s="94">
        <v>183</v>
      </c>
      <c r="AV42468" s="94">
        <v>9</v>
      </c>
    </row>
    <row r="42469" spans="1:48">
      <c r="A42469" s="85" t="s">
        <v>148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84</v>
      </c>
      <c r="G42469" s="89" t="s">
        <v>385</v>
      </c>
      <c r="H42469" s="94">
        <v>580</v>
      </c>
      <c r="I42469" s="94">
        <v>610</v>
      </c>
      <c r="J42469" s="94">
        <v>1355</v>
      </c>
      <c r="K42469" s="94">
        <v>748</v>
      </c>
      <c r="O42469" s="94">
        <v>610</v>
      </c>
      <c r="P42469" s="94">
        <v>1355</v>
      </c>
      <c r="Q42469" s="94">
        <v>748</v>
      </c>
      <c r="V42469" s="94">
        <v>1355</v>
      </c>
      <c r="AN42469" s="94">
        <v>1355</v>
      </c>
      <c r="AS42469" s="94">
        <v>-42</v>
      </c>
      <c r="AT42469" s="94">
        <v>592</v>
      </c>
      <c r="AU42469" s="94">
        <v>192</v>
      </c>
      <c r="AV42469" s="94">
        <v>6</v>
      </c>
    </row>
    <row r="42470" spans="1:48">
      <c r="A42470" s="85" t="s">
        <v>148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84</v>
      </c>
      <c r="G42470" s="89" t="s">
        <v>385</v>
      </c>
      <c r="H42470" s="94">
        <v>578</v>
      </c>
      <c r="I42470" s="94">
        <v>610</v>
      </c>
      <c r="J42470" s="94">
        <v>1311</v>
      </c>
      <c r="K42470" s="94">
        <v>705</v>
      </c>
      <c r="O42470" s="94">
        <v>610</v>
      </c>
      <c r="P42470" s="94">
        <v>1311</v>
      </c>
      <c r="Q42470" s="94">
        <v>705</v>
      </c>
      <c r="V42470" s="94">
        <v>1311</v>
      </c>
      <c r="AN42470" s="94">
        <v>1311</v>
      </c>
      <c r="AS42470" s="94">
        <v>-40</v>
      </c>
      <c r="AT42470" s="94">
        <v>540</v>
      </c>
      <c r="AU42470" s="94">
        <v>198</v>
      </c>
      <c r="AV42470" s="94">
        <v>7</v>
      </c>
    </row>
    <row r="42471" spans="1:48">
      <c r="A42471" s="85" t="s">
        <v>148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84</v>
      </c>
      <c r="G42471" s="89" t="s">
        <v>385</v>
      </c>
      <c r="H42471" s="94">
        <v>576</v>
      </c>
      <c r="I42471" s="94">
        <v>612</v>
      </c>
      <c r="J42471" s="94">
        <v>1336</v>
      </c>
      <c r="K42471" s="94">
        <v>729</v>
      </c>
      <c r="O42471" s="94">
        <v>612</v>
      </c>
      <c r="P42471" s="94">
        <v>1336</v>
      </c>
      <c r="Q42471" s="94">
        <v>729</v>
      </c>
      <c r="V42471" s="94">
        <v>1336</v>
      </c>
      <c r="AN42471" s="94">
        <v>1336</v>
      </c>
      <c r="AS42471" s="94">
        <v>-38</v>
      </c>
      <c r="AT42471" s="94">
        <v>564</v>
      </c>
      <c r="AU42471" s="94">
        <v>199</v>
      </c>
      <c r="AV42471" s="94">
        <v>4</v>
      </c>
    </row>
    <row r="42472" spans="1:48">
      <c r="A42472" s="85" t="s">
        <v>148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84</v>
      </c>
      <c r="G42472" s="89" t="s">
        <v>385</v>
      </c>
      <c r="H42472" s="94">
        <v>575</v>
      </c>
      <c r="I42472" s="94">
        <v>615</v>
      </c>
      <c r="J42472" s="94">
        <v>1323</v>
      </c>
      <c r="K42472" s="94">
        <v>710</v>
      </c>
      <c r="O42472" s="94">
        <v>615</v>
      </c>
      <c r="P42472" s="94">
        <v>1323</v>
      </c>
      <c r="Q42472" s="94">
        <v>710</v>
      </c>
      <c r="V42472" s="94">
        <v>1323</v>
      </c>
      <c r="AN42472" s="94">
        <v>1323</v>
      </c>
      <c r="AS42472" s="94">
        <v>-39</v>
      </c>
      <c r="AT42472" s="94">
        <v>552</v>
      </c>
      <c r="AU42472" s="94">
        <v>201</v>
      </c>
      <c r="AV42472" s="94">
        <v>-4</v>
      </c>
    </row>
    <row r="42473" spans="1:48">
      <c r="A42473" s="85" t="s">
        <v>148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84</v>
      </c>
      <c r="G42473" s="89" t="s">
        <v>385</v>
      </c>
      <c r="H42473" s="94">
        <v>573</v>
      </c>
      <c r="I42473" s="94">
        <v>624</v>
      </c>
      <c r="J42473" s="94">
        <v>1380</v>
      </c>
      <c r="K42473" s="94">
        <v>761</v>
      </c>
      <c r="O42473" s="94">
        <v>624</v>
      </c>
      <c r="P42473" s="94">
        <v>1380</v>
      </c>
      <c r="Q42473" s="94">
        <v>761</v>
      </c>
      <c r="V42473" s="94">
        <v>1380</v>
      </c>
      <c r="AN42473" s="94">
        <v>1380</v>
      </c>
      <c r="AS42473" s="94">
        <v>-38</v>
      </c>
      <c r="AT42473" s="94">
        <v>605</v>
      </c>
      <c r="AU42473" s="94">
        <v>197</v>
      </c>
      <c r="AV42473" s="94">
        <v>-3</v>
      </c>
    </row>
    <row r="42474" spans="1:48">
      <c r="A42474" s="85" t="s">
        <v>148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84</v>
      </c>
      <c r="G42474" s="89" t="s">
        <v>385</v>
      </c>
      <c r="H42474" s="94">
        <v>572</v>
      </c>
      <c r="I42474" s="94">
        <v>616</v>
      </c>
      <c r="J42474" s="94">
        <v>1419</v>
      </c>
      <c r="K42474" s="94">
        <v>807</v>
      </c>
      <c r="O42474" s="94">
        <v>616</v>
      </c>
      <c r="P42474" s="94">
        <v>1419</v>
      </c>
      <c r="Q42474" s="94">
        <v>807</v>
      </c>
      <c r="V42474" s="94">
        <v>1419</v>
      </c>
      <c r="AN42474" s="94">
        <v>1419</v>
      </c>
      <c r="AS42474" s="94">
        <v>-37</v>
      </c>
      <c r="AT42474" s="94">
        <v>652</v>
      </c>
      <c r="AU42474" s="94">
        <v>194</v>
      </c>
      <c r="AV42474" s="94">
        <v>-2</v>
      </c>
    </row>
    <row r="42475" spans="1:48">
      <c r="A42475" s="85" t="s">
        <v>148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84</v>
      </c>
      <c r="G42475" s="89" t="s">
        <v>385</v>
      </c>
      <c r="H42475" s="94">
        <v>571</v>
      </c>
      <c r="I42475" s="94">
        <v>609</v>
      </c>
      <c r="J42475" s="94">
        <v>1398</v>
      </c>
      <c r="K42475" s="94">
        <v>795</v>
      </c>
      <c r="O42475" s="94">
        <v>609</v>
      </c>
      <c r="P42475" s="94">
        <v>1398</v>
      </c>
      <c r="Q42475" s="94">
        <v>795</v>
      </c>
      <c r="V42475" s="94">
        <v>1398</v>
      </c>
      <c r="AN42475" s="94">
        <v>1398</v>
      </c>
      <c r="AS42475" s="94">
        <v>-39</v>
      </c>
      <c r="AT42475" s="94">
        <v>635</v>
      </c>
      <c r="AU42475" s="94">
        <v>199</v>
      </c>
      <c r="AV42475" s="94">
        <v>0</v>
      </c>
    </row>
    <row r="42476" spans="1:48">
      <c r="A42476" s="85" t="s">
        <v>148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84</v>
      </c>
      <c r="G42476" s="89" t="s">
        <v>385</v>
      </c>
      <c r="H42476" s="94">
        <v>570</v>
      </c>
      <c r="I42476" s="94">
        <v>606</v>
      </c>
      <c r="J42476" s="94">
        <v>1434</v>
      </c>
      <c r="K42476" s="94">
        <v>832</v>
      </c>
      <c r="O42476" s="94">
        <v>606</v>
      </c>
      <c r="P42476" s="94">
        <v>1434</v>
      </c>
      <c r="Q42476" s="94">
        <v>832</v>
      </c>
      <c r="V42476" s="94">
        <v>1434</v>
      </c>
      <c r="AN42476" s="94">
        <v>1434</v>
      </c>
      <c r="AS42476" s="94">
        <v>-27</v>
      </c>
      <c r="AT42476" s="94">
        <v>633</v>
      </c>
      <c r="AU42476" s="94">
        <v>225</v>
      </c>
      <c r="AV42476" s="94">
        <v>1</v>
      </c>
    </row>
    <row r="42477" spans="1:48">
      <c r="A42477" s="85" t="s">
        <v>148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84</v>
      </c>
      <c r="G42477" s="89" t="s">
        <v>385</v>
      </c>
      <c r="H42477" s="94">
        <v>567</v>
      </c>
      <c r="I42477" s="94">
        <v>598</v>
      </c>
      <c r="J42477" s="94">
        <v>1441</v>
      </c>
      <c r="K42477" s="94">
        <v>848</v>
      </c>
      <c r="O42477" s="94">
        <v>598</v>
      </c>
      <c r="P42477" s="94">
        <v>1441</v>
      </c>
      <c r="Q42477" s="94">
        <v>848</v>
      </c>
      <c r="V42477" s="94">
        <v>1441</v>
      </c>
      <c r="AN42477" s="94">
        <v>1441</v>
      </c>
      <c r="AS42477" s="94">
        <v>-25</v>
      </c>
      <c r="AT42477" s="94">
        <v>637</v>
      </c>
      <c r="AU42477" s="94">
        <v>230</v>
      </c>
      <c r="AV42477" s="94">
        <v>6</v>
      </c>
    </row>
    <row r="42478" spans="1:48">
      <c r="A42478" s="85" t="s">
        <v>148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84</v>
      </c>
      <c r="G42478" s="89" t="s">
        <v>385</v>
      </c>
      <c r="H42478" s="94">
        <v>570</v>
      </c>
      <c r="I42478" s="94">
        <v>603</v>
      </c>
      <c r="J42478" s="94">
        <v>1478</v>
      </c>
      <c r="K42478" s="94">
        <v>878</v>
      </c>
      <c r="O42478" s="94">
        <v>603</v>
      </c>
      <c r="P42478" s="94">
        <v>1478</v>
      </c>
      <c r="Q42478" s="94">
        <v>878</v>
      </c>
      <c r="V42478" s="94">
        <v>1478</v>
      </c>
      <c r="AN42478" s="94">
        <v>1478</v>
      </c>
      <c r="AS42478" s="94">
        <v>-18</v>
      </c>
      <c r="AT42478" s="94">
        <v>648</v>
      </c>
      <c r="AU42478" s="94">
        <v>237</v>
      </c>
      <c r="AV42478" s="94">
        <v>11</v>
      </c>
    </row>
    <row r="42479" spans="1:48">
      <c r="A42479" s="85" t="s">
        <v>148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84</v>
      </c>
      <c r="G42479" s="89" t="s">
        <v>385</v>
      </c>
      <c r="H42479" s="94">
        <v>564</v>
      </c>
      <c r="I42479" s="94">
        <v>597</v>
      </c>
      <c r="J42479" s="94">
        <v>1475</v>
      </c>
      <c r="K42479" s="94">
        <v>886</v>
      </c>
      <c r="O42479" s="94">
        <v>597</v>
      </c>
      <c r="P42479" s="94">
        <v>1475</v>
      </c>
      <c r="Q42479" s="94">
        <v>886</v>
      </c>
      <c r="V42479" s="94">
        <v>1475</v>
      </c>
      <c r="AN42479" s="94">
        <v>1475</v>
      </c>
      <c r="AS42479" s="94">
        <v>-17</v>
      </c>
      <c r="AT42479" s="94">
        <v>648</v>
      </c>
      <c r="AU42479" s="94">
        <v>243</v>
      </c>
      <c r="AV42479" s="94">
        <v>12</v>
      </c>
    </row>
    <row r="42480" spans="1:48">
      <c r="A42480" s="85" t="s">
        <v>148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84</v>
      </c>
      <c r="G42480" s="89" t="s">
        <v>385</v>
      </c>
      <c r="H42480" s="94">
        <v>550</v>
      </c>
      <c r="I42480" s="94">
        <v>582</v>
      </c>
      <c r="J42480" s="94">
        <v>1465</v>
      </c>
      <c r="K42480" s="94">
        <v>890</v>
      </c>
      <c r="O42480" s="94">
        <v>582</v>
      </c>
      <c r="P42480" s="94">
        <v>1465</v>
      </c>
      <c r="Q42480" s="94">
        <v>890</v>
      </c>
      <c r="V42480" s="94">
        <v>1465</v>
      </c>
      <c r="AN42480" s="94">
        <v>1465</v>
      </c>
      <c r="AS42480" s="94">
        <v>-18</v>
      </c>
      <c r="AT42480" s="94">
        <v>641</v>
      </c>
      <c r="AU42480" s="94">
        <v>256</v>
      </c>
      <c r="AV42480" s="94">
        <v>11</v>
      </c>
    </row>
    <row r="42481" spans="1:48">
      <c r="A42481" s="85" t="s">
        <v>148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84</v>
      </c>
      <c r="G42481" s="89" t="s">
        <v>385</v>
      </c>
      <c r="H42481" s="94">
        <v>540</v>
      </c>
      <c r="I42481" s="94">
        <v>565</v>
      </c>
      <c r="J42481" s="94">
        <v>1443</v>
      </c>
      <c r="K42481" s="94">
        <v>879</v>
      </c>
      <c r="O42481" s="94">
        <v>565</v>
      </c>
      <c r="P42481" s="94">
        <v>1443</v>
      </c>
      <c r="Q42481" s="94">
        <v>879</v>
      </c>
      <c r="V42481" s="94">
        <v>1443</v>
      </c>
      <c r="AN42481" s="94">
        <v>1443</v>
      </c>
      <c r="AS42481" s="94">
        <v>-20</v>
      </c>
      <c r="AT42481" s="94">
        <v>649</v>
      </c>
      <c r="AU42481" s="94">
        <v>240</v>
      </c>
      <c r="AV42481" s="94">
        <v>10</v>
      </c>
    </row>
    <row r="42482" spans="1:48">
      <c r="A42482" s="85" t="s">
        <v>148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84</v>
      </c>
      <c r="G42482" s="89" t="s">
        <v>385</v>
      </c>
      <c r="H42482" s="94">
        <v>526</v>
      </c>
      <c r="I42482" s="94">
        <v>560</v>
      </c>
      <c r="J42482" s="94">
        <v>1437</v>
      </c>
      <c r="K42482" s="94">
        <v>882</v>
      </c>
      <c r="O42482" s="94">
        <v>560</v>
      </c>
      <c r="P42482" s="94">
        <v>1437</v>
      </c>
      <c r="Q42482" s="94">
        <v>882</v>
      </c>
      <c r="V42482" s="94">
        <v>1437</v>
      </c>
      <c r="AN42482" s="94">
        <v>1437</v>
      </c>
      <c r="AS42482" s="94">
        <v>-23</v>
      </c>
      <c r="AT42482" s="94">
        <v>663</v>
      </c>
      <c r="AU42482" s="94">
        <v>232</v>
      </c>
      <c r="AV42482" s="94">
        <v>10</v>
      </c>
    </row>
    <row r="42483" spans="1:48">
      <c r="A42483" s="85" t="s">
        <v>148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84</v>
      </c>
      <c r="G42483" s="89" t="s">
        <v>385</v>
      </c>
      <c r="H42483" s="94">
        <v>532</v>
      </c>
      <c r="I42483" s="94">
        <v>550</v>
      </c>
      <c r="J42483" s="94">
        <v>1424</v>
      </c>
      <c r="K42483" s="94">
        <v>878</v>
      </c>
      <c r="O42483" s="94">
        <v>550</v>
      </c>
      <c r="P42483" s="94">
        <v>1424</v>
      </c>
      <c r="Q42483" s="94">
        <v>878</v>
      </c>
      <c r="V42483" s="94">
        <v>1424</v>
      </c>
      <c r="AN42483" s="94">
        <v>1424</v>
      </c>
      <c r="AS42483" s="94">
        <v>-23</v>
      </c>
      <c r="AT42483" s="94">
        <v>660</v>
      </c>
      <c r="AU42483" s="94">
        <v>231</v>
      </c>
      <c r="AV42483" s="94">
        <v>10</v>
      </c>
    </row>
    <row r="42484" spans="1:48">
      <c r="A42484" s="85" t="s">
        <v>148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84</v>
      </c>
      <c r="G42484" s="89" t="s">
        <v>385</v>
      </c>
      <c r="H42484" s="94">
        <v>537</v>
      </c>
      <c r="I42484" s="94">
        <v>550</v>
      </c>
      <c r="J42484" s="94">
        <v>1444</v>
      </c>
      <c r="K42484" s="94">
        <v>899</v>
      </c>
      <c r="O42484" s="94">
        <v>550</v>
      </c>
      <c r="P42484" s="94">
        <v>1444</v>
      </c>
      <c r="Q42484" s="94">
        <v>899</v>
      </c>
      <c r="V42484" s="94">
        <v>1444</v>
      </c>
      <c r="AN42484" s="94">
        <v>1444</v>
      </c>
      <c r="AS42484" s="94">
        <v>-24</v>
      </c>
      <c r="AT42484" s="94">
        <v>687</v>
      </c>
      <c r="AU42484" s="94">
        <v>227</v>
      </c>
      <c r="AV42484" s="94">
        <v>9</v>
      </c>
    </row>
    <row r="42485" spans="1:48">
      <c r="A42485" s="85" t="s">
        <v>148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84</v>
      </c>
      <c r="G42485" s="89" t="s">
        <v>385</v>
      </c>
      <c r="H42485" s="94">
        <v>541</v>
      </c>
      <c r="I42485" s="94">
        <v>555</v>
      </c>
      <c r="J42485" s="94">
        <v>1444</v>
      </c>
      <c r="K42485" s="94">
        <v>890</v>
      </c>
      <c r="O42485" s="94">
        <v>555</v>
      </c>
      <c r="P42485" s="94">
        <v>1444</v>
      </c>
      <c r="Q42485" s="94">
        <v>890</v>
      </c>
      <c r="V42485" s="94">
        <v>1444</v>
      </c>
      <c r="AN42485" s="94">
        <v>1444</v>
      </c>
      <c r="AS42485" s="94">
        <v>-26</v>
      </c>
      <c r="AT42485" s="94">
        <v>690</v>
      </c>
      <c r="AU42485" s="94">
        <v>219</v>
      </c>
      <c r="AV42485" s="94">
        <v>7</v>
      </c>
    </row>
    <row r="42486" spans="1:48">
      <c r="A42486" s="85" t="s">
        <v>148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84</v>
      </c>
      <c r="G42486" s="89" t="s">
        <v>385</v>
      </c>
      <c r="H42486" s="94">
        <v>548</v>
      </c>
      <c r="I42486" s="94">
        <v>564</v>
      </c>
      <c r="J42486" s="94">
        <v>1465</v>
      </c>
      <c r="K42486" s="94">
        <v>909</v>
      </c>
      <c r="O42486" s="94">
        <v>564</v>
      </c>
      <c r="P42486" s="94">
        <v>1465</v>
      </c>
      <c r="Q42486" s="94">
        <v>909</v>
      </c>
      <c r="V42486" s="94">
        <v>1465</v>
      </c>
      <c r="AN42486" s="94">
        <v>1465</v>
      </c>
      <c r="AS42486" s="94">
        <v>-27</v>
      </c>
      <c r="AT42486" s="94">
        <v>710</v>
      </c>
      <c r="AU42486" s="94">
        <v>225</v>
      </c>
      <c r="AV42486" s="94">
        <v>1</v>
      </c>
    </row>
    <row r="42487" spans="1:48">
      <c r="A42487" s="85" t="s">
        <v>148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84</v>
      </c>
      <c r="G42487" s="89" t="s">
        <v>385</v>
      </c>
      <c r="H42487" s="94">
        <v>556</v>
      </c>
      <c r="I42487" s="94">
        <v>574</v>
      </c>
      <c r="J42487" s="94">
        <v>1469</v>
      </c>
      <c r="K42487" s="94">
        <v>898</v>
      </c>
      <c r="O42487" s="94">
        <v>574</v>
      </c>
      <c r="P42487" s="94">
        <v>1469</v>
      </c>
      <c r="Q42487" s="94">
        <v>898</v>
      </c>
      <c r="V42487" s="94">
        <v>1469</v>
      </c>
      <c r="AN42487" s="94">
        <v>1469</v>
      </c>
      <c r="AS42487" s="94">
        <v>-27</v>
      </c>
      <c r="AT42487" s="94">
        <v>694</v>
      </c>
      <c r="AU42487" s="94">
        <v>230</v>
      </c>
      <c r="AV42487" s="94">
        <v>1</v>
      </c>
    </row>
    <row r="42488" spans="1:48">
      <c r="A42488" s="85" t="s">
        <v>148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84</v>
      </c>
      <c r="G42488" s="89" t="s">
        <v>385</v>
      </c>
      <c r="H42488" s="94">
        <v>571</v>
      </c>
      <c r="I42488" s="94">
        <v>586</v>
      </c>
      <c r="J42488" s="94">
        <v>1388</v>
      </c>
      <c r="K42488" s="94">
        <v>805</v>
      </c>
      <c r="O42488" s="94">
        <v>586</v>
      </c>
      <c r="P42488" s="94">
        <v>1388</v>
      </c>
      <c r="Q42488" s="94">
        <v>805</v>
      </c>
      <c r="V42488" s="94">
        <v>1388</v>
      </c>
      <c r="AN42488" s="94">
        <v>1388</v>
      </c>
      <c r="AS42488" s="94">
        <v>-29</v>
      </c>
      <c r="AT42488" s="94">
        <v>582</v>
      </c>
      <c r="AU42488" s="94">
        <v>242</v>
      </c>
      <c r="AV42488" s="94">
        <v>10</v>
      </c>
    </row>
    <row r="42489" spans="1:48">
      <c r="A42489" s="85" t="s">
        <v>148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84</v>
      </c>
      <c r="G42489" s="89" t="s">
        <v>385</v>
      </c>
      <c r="H42489" s="94">
        <v>575</v>
      </c>
      <c r="I42489" s="94">
        <v>602</v>
      </c>
      <c r="J42489" s="94">
        <v>1476</v>
      </c>
      <c r="K42489" s="94">
        <v>877</v>
      </c>
      <c r="O42489" s="94">
        <v>602</v>
      </c>
      <c r="P42489" s="94">
        <v>1476</v>
      </c>
      <c r="Q42489" s="94">
        <v>877</v>
      </c>
      <c r="V42489" s="94">
        <v>1476</v>
      </c>
      <c r="AN42489" s="94">
        <v>1476</v>
      </c>
      <c r="AS42489" s="94">
        <v>-49</v>
      </c>
      <c r="AT42489" s="94">
        <v>702</v>
      </c>
      <c r="AU42489" s="94">
        <v>213</v>
      </c>
      <c r="AV42489" s="94">
        <v>11</v>
      </c>
    </row>
    <row r="42490" spans="1:48">
      <c r="A42490" s="85" t="s">
        <v>148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84</v>
      </c>
      <c r="G42490" s="89" t="s">
        <v>385</v>
      </c>
      <c r="H42490" s="94">
        <v>575</v>
      </c>
      <c r="I42490" s="94">
        <v>608</v>
      </c>
      <c r="J42490" s="94">
        <v>1516</v>
      </c>
      <c r="K42490" s="94">
        <v>911</v>
      </c>
      <c r="O42490" s="94">
        <v>608</v>
      </c>
      <c r="P42490" s="94">
        <v>1516</v>
      </c>
      <c r="Q42490" s="94">
        <v>911</v>
      </c>
      <c r="V42490" s="94">
        <v>1516</v>
      </c>
      <c r="AN42490" s="94">
        <v>1516</v>
      </c>
      <c r="AS42490" s="94">
        <v>-52</v>
      </c>
      <c r="AT42490" s="94">
        <v>750</v>
      </c>
      <c r="AU42490" s="94">
        <v>210</v>
      </c>
      <c r="AV42490" s="94">
        <v>3</v>
      </c>
    </row>
    <row r="42491" spans="1:48">
      <c r="A42491" s="85" t="s">
        <v>148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84</v>
      </c>
      <c r="G42491" s="89" t="s">
        <v>385</v>
      </c>
      <c r="H42491" s="94">
        <v>579</v>
      </c>
      <c r="I42491" s="94">
        <v>611</v>
      </c>
      <c r="J42491" s="94">
        <v>1492</v>
      </c>
      <c r="K42491" s="94">
        <v>887</v>
      </c>
      <c r="O42491" s="94">
        <v>611</v>
      </c>
      <c r="P42491" s="94">
        <v>1492</v>
      </c>
      <c r="Q42491" s="94">
        <v>887</v>
      </c>
      <c r="V42491" s="94">
        <v>1492</v>
      </c>
      <c r="AN42491" s="94">
        <v>1492</v>
      </c>
      <c r="AS42491" s="94">
        <v>-52</v>
      </c>
      <c r="AT42491" s="94">
        <v>716</v>
      </c>
      <c r="AU42491" s="94">
        <v>218</v>
      </c>
      <c r="AV42491" s="94">
        <v>5</v>
      </c>
    </row>
    <row r="42492" spans="1:48">
      <c r="A42492" s="85" t="s">
        <v>148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84</v>
      </c>
      <c r="G42492" s="89" t="s">
        <v>385</v>
      </c>
      <c r="H42492" s="94">
        <v>587</v>
      </c>
      <c r="I42492" s="94">
        <v>618</v>
      </c>
      <c r="J42492" s="94">
        <v>1493</v>
      </c>
      <c r="K42492" s="94">
        <v>880</v>
      </c>
      <c r="O42492" s="94">
        <v>618</v>
      </c>
      <c r="P42492" s="94">
        <v>1493</v>
      </c>
      <c r="Q42492" s="94">
        <v>880</v>
      </c>
      <c r="V42492" s="94">
        <v>1493</v>
      </c>
      <c r="AN42492" s="94">
        <v>1493</v>
      </c>
      <c r="AS42492" s="94">
        <v>-51</v>
      </c>
      <c r="AT42492" s="94">
        <v>721</v>
      </c>
      <c r="AU42492" s="94">
        <v>219</v>
      </c>
      <c r="AV42492" s="94">
        <v>-9</v>
      </c>
    </row>
    <row r="42493" spans="1:48">
      <c r="A42493" s="85" t="s">
        <v>148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84</v>
      </c>
      <c r="G42493" s="89" t="s">
        <v>385</v>
      </c>
      <c r="H42493" s="94">
        <v>592</v>
      </c>
      <c r="I42493" s="94">
        <v>623</v>
      </c>
      <c r="J42493" s="94">
        <v>1491</v>
      </c>
      <c r="K42493" s="94">
        <v>877</v>
      </c>
      <c r="O42493" s="94">
        <v>623</v>
      </c>
      <c r="P42493" s="94">
        <v>1491</v>
      </c>
      <c r="Q42493" s="94">
        <v>877</v>
      </c>
      <c r="V42493" s="94">
        <v>1491</v>
      </c>
      <c r="AN42493" s="94">
        <v>1491</v>
      </c>
      <c r="AS42493" s="94">
        <v>-41</v>
      </c>
      <c r="AT42493" s="94">
        <v>704</v>
      </c>
      <c r="AU42493" s="94">
        <v>229</v>
      </c>
      <c r="AV42493" s="94">
        <v>-15</v>
      </c>
    </row>
    <row r="42494" spans="1:48">
      <c r="A42494" s="85" t="s">
        <v>148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84</v>
      </c>
      <c r="G42494" s="89" t="s">
        <v>385</v>
      </c>
      <c r="H42494" s="94">
        <v>595</v>
      </c>
      <c r="I42494" s="94">
        <v>630</v>
      </c>
      <c r="J42494" s="94">
        <v>1490</v>
      </c>
      <c r="K42494" s="94">
        <v>865</v>
      </c>
      <c r="O42494" s="94">
        <v>630</v>
      </c>
      <c r="P42494" s="94">
        <v>1490</v>
      </c>
      <c r="Q42494" s="94">
        <v>865</v>
      </c>
      <c r="V42494" s="94">
        <v>1490</v>
      </c>
      <c r="AN42494" s="94">
        <v>1490</v>
      </c>
      <c r="AS42494" s="94">
        <v>-41</v>
      </c>
      <c r="AT42494" s="94">
        <v>698</v>
      </c>
      <c r="AU42494" s="94">
        <v>221</v>
      </c>
      <c r="AV42494" s="94">
        <v>-13</v>
      </c>
    </row>
    <row r="42495" spans="1:48">
      <c r="A42495" s="85" t="s">
        <v>148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84</v>
      </c>
      <c r="G42495" s="89" t="s">
        <v>385</v>
      </c>
      <c r="H42495" s="94">
        <v>599</v>
      </c>
      <c r="I42495" s="94">
        <v>633</v>
      </c>
      <c r="J42495" s="94">
        <v>1522</v>
      </c>
      <c r="K42495" s="94">
        <v>893</v>
      </c>
      <c r="O42495" s="94">
        <v>633</v>
      </c>
      <c r="P42495" s="94">
        <v>1522</v>
      </c>
      <c r="Q42495" s="94">
        <v>893</v>
      </c>
      <c r="V42495" s="94">
        <v>1522</v>
      </c>
      <c r="AN42495" s="94">
        <v>1522</v>
      </c>
      <c r="AS42495" s="94">
        <v>-40</v>
      </c>
      <c r="AT42495" s="94">
        <v>717</v>
      </c>
      <c r="AU42495" s="94">
        <v>222</v>
      </c>
      <c r="AV42495" s="94">
        <v>-6</v>
      </c>
    </row>
    <row r="42496" spans="1:48">
      <c r="A42496" s="85" t="s">
        <v>148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84</v>
      </c>
      <c r="G42496" s="89" t="s">
        <v>385</v>
      </c>
      <c r="H42496" s="94">
        <v>602</v>
      </c>
      <c r="I42496" s="94">
        <v>640</v>
      </c>
      <c r="J42496" s="94">
        <v>1524</v>
      </c>
      <c r="K42496" s="94">
        <v>889</v>
      </c>
      <c r="O42496" s="94">
        <v>640</v>
      </c>
      <c r="P42496" s="94">
        <v>1524</v>
      </c>
      <c r="Q42496" s="94">
        <v>889</v>
      </c>
      <c r="V42496" s="94">
        <v>1524</v>
      </c>
      <c r="AN42496" s="94">
        <v>1524</v>
      </c>
      <c r="AS42496" s="94">
        <v>-39</v>
      </c>
      <c r="AT42496" s="94">
        <v>704</v>
      </c>
      <c r="AU42496" s="94">
        <v>224</v>
      </c>
      <c r="AV42496" s="94">
        <v>0</v>
      </c>
    </row>
    <row r="42497" spans="1:48">
      <c r="A42497" s="85" t="s">
        <v>148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84</v>
      </c>
      <c r="G42497" s="89" t="s">
        <v>385</v>
      </c>
      <c r="H42497" s="94">
        <v>608</v>
      </c>
      <c r="I42497" s="94">
        <v>644</v>
      </c>
      <c r="J42497" s="94">
        <v>1518</v>
      </c>
      <c r="K42497" s="94">
        <v>879</v>
      </c>
      <c r="O42497" s="94">
        <v>644</v>
      </c>
      <c r="P42497" s="94">
        <v>1518</v>
      </c>
      <c r="Q42497" s="94">
        <v>879</v>
      </c>
      <c r="V42497" s="94">
        <v>1518</v>
      </c>
      <c r="AN42497" s="94">
        <v>1518</v>
      </c>
      <c r="AS42497" s="94">
        <v>-39</v>
      </c>
      <c r="AT42497" s="94">
        <v>679</v>
      </c>
      <c r="AU42497" s="94">
        <v>232</v>
      </c>
      <c r="AV42497" s="94">
        <v>7</v>
      </c>
    </row>
    <row r="42498" spans="1:48">
      <c r="A42498" s="85" t="s">
        <v>148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84</v>
      </c>
      <c r="G42498" s="89" t="s">
        <v>385</v>
      </c>
      <c r="H42498" s="94">
        <v>604</v>
      </c>
      <c r="I42498" s="94">
        <v>645</v>
      </c>
      <c r="J42498" s="94">
        <v>1513</v>
      </c>
      <c r="K42498" s="94">
        <v>876</v>
      </c>
      <c r="O42498" s="94">
        <v>645</v>
      </c>
      <c r="P42498" s="94">
        <v>1513</v>
      </c>
      <c r="Q42498" s="94">
        <v>876</v>
      </c>
      <c r="V42498" s="94">
        <v>1513</v>
      </c>
      <c r="AN42498" s="94">
        <v>1513</v>
      </c>
      <c r="AS42498" s="94">
        <v>-40</v>
      </c>
      <c r="AT42498" s="94">
        <v>684</v>
      </c>
      <c r="AU42498" s="94">
        <v>224</v>
      </c>
      <c r="AV42498" s="94">
        <v>8</v>
      </c>
    </row>
    <row r="42499" spans="1:48">
      <c r="A42499" s="85" t="s">
        <v>148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84</v>
      </c>
      <c r="G42499" s="89" t="s">
        <v>385</v>
      </c>
      <c r="H42499" s="94">
        <v>602</v>
      </c>
      <c r="I42499" s="94">
        <v>649</v>
      </c>
      <c r="J42499" s="94">
        <v>1469</v>
      </c>
      <c r="K42499" s="94">
        <v>824</v>
      </c>
      <c r="O42499" s="94">
        <v>649</v>
      </c>
      <c r="P42499" s="94">
        <v>1469</v>
      </c>
      <c r="Q42499" s="94">
        <v>824</v>
      </c>
      <c r="V42499" s="94">
        <v>1469</v>
      </c>
      <c r="AN42499" s="94">
        <v>1469</v>
      </c>
      <c r="AS42499" s="94">
        <v>-44</v>
      </c>
      <c r="AT42499" s="94">
        <v>642</v>
      </c>
      <c r="AU42499" s="94">
        <v>218</v>
      </c>
      <c r="AV42499" s="94">
        <v>8</v>
      </c>
    </row>
    <row r="42500" spans="1:48">
      <c r="A42500" s="85" t="s">
        <v>148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84</v>
      </c>
      <c r="G42500" s="89" t="s">
        <v>385</v>
      </c>
      <c r="H42500" s="94">
        <v>596</v>
      </c>
      <c r="I42500" s="94">
        <v>647</v>
      </c>
      <c r="J42500" s="94">
        <v>1495</v>
      </c>
      <c r="K42500" s="94">
        <v>853</v>
      </c>
      <c r="O42500" s="94">
        <v>647</v>
      </c>
      <c r="P42500" s="94">
        <v>1495</v>
      </c>
      <c r="Q42500" s="94">
        <v>853</v>
      </c>
      <c r="V42500" s="94">
        <v>1495</v>
      </c>
      <c r="AN42500" s="94">
        <v>1495</v>
      </c>
      <c r="AS42500" s="94">
        <v>-37</v>
      </c>
      <c r="AT42500" s="94">
        <v>644</v>
      </c>
      <c r="AU42500" s="94">
        <v>236</v>
      </c>
      <c r="AV42500" s="94">
        <v>10</v>
      </c>
    </row>
    <row r="42501" spans="1:48">
      <c r="A42501" s="85" t="s">
        <v>148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84</v>
      </c>
      <c r="G42501" s="89" t="s">
        <v>385</v>
      </c>
      <c r="H42501" s="94">
        <v>590</v>
      </c>
      <c r="I42501" s="94">
        <v>643</v>
      </c>
      <c r="J42501" s="94">
        <v>1427</v>
      </c>
      <c r="K42501" s="94">
        <v>789</v>
      </c>
      <c r="O42501" s="94">
        <v>643</v>
      </c>
      <c r="P42501" s="94">
        <v>1427</v>
      </c>
      <c r="Q42501" s="94">
        <v>789</v>
      </c>
      <c r="V42501" s="94">
        <v>1427</v>
      </c>
      <c r="AN42501" s="94">
        <v>1427</v>
      </c>
      <c r="AS42501" s="94">
        <v>-32</v>
      </c>
      <c r="AT42501" s="94">
        <v>566</v>
      </c>
      <c r="AU42501" s="94">
        <v>243</v>
      </c>
      <c r="AV42501" s="94">
        <v>12</v>
      </c>
    </row>
    <row r="42502" spans="1:48">
      <c r="A42502" s="85" t="s">
        <v>148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84</v>
      </c>
      <c r="G42502" s="89" t="s">
        <v>385</v>
      </c>
      <c r="H42502" s="94">
        <v>591</v>
      </c>
      <c r="I42502" s="94">
        <v>640</v>
      </c>
      <c r="J42502" s="94">
        <v>1410</v>
      </c>
      <c r="K42502" s="94">
        <v>775</v>
      </c>
      <c r="O42502" s="94">
        <v>640</v>
      </c>
      <c r="P42502" s="94">
        <v>1410</v>
      </c>
      <c r="Q42502" s="94">
        <v>775</v>
      </c>
      <c r="V42502" s="94">
        <v>1410</v>
      </c>
      <c r="AN42502" s="94">
        <v>1410</v>
      </c>
      <c r="AS42502" s="94">
        <v>-34</v>
      </c>
      <c r="AT42502" s="94">
        <v>561</v>
      </c>
      <c r="AU42502" s="94">
        <v>236</v>
      </c>
      <c r="AV42502" s="94">
        <v>12</v>
      </c>
    </row>
    <row r="42503" spans="1:48">
      <c r="A42503" s="85" t="s">
        <v>148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84</v>
      </c>
      <c r="G42503" s="89" t="s">
        <v>385</v>
      </c>
      <c r="H42503" s="94">
        <v>583</v>
      </c>
      <c r="I42503" s="94">
        <v>634</v>
      </c>
      <c r="J42503" s="94">
        <v>1344</v>
      </c>
      <c r="K42503" s="94">
        <v>715</v>
      </c>
      <c r="O42503" s="94">
        <v>634</v>
      </c>
      <c r="P42503" s="94">
        <v>1344</v>
      </c>
      <c r="Q42503" s="94">
        <v>715</v>
      </c>
      <c r="V42503" s="94">
        <v>1344</v>
      </c>
      <c r="AN42503" s="94">
        <v>1344</v>
      </c>
      <c r="AS42503" s="94">
        <v>-26</v>
      </c>
      <c r="AT42503" s="94">
        <v>482</v>
      </c>
      <c r="AU42503" s="94">
        <v>250</v>
      </c>
      <c r="AV42503" s="94">
        <v>9</v>
      </c>
    </row>
    <row r="42504" spans="1:48">
      <c r="A42504" s="85" t="s">
        <v>148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84</v>
      </c>
      <c r="G42504" s="89" t="s">
        <v>385</v>
      </c>
      <c r="H42504" s="94">
        <v>566</v>
      </c>
      <c r="I42504" s="94">
        <v>617</v>
      </c>
      <c r="J42504" s="94">
        <v>1386</v>
      </c>
      <c r="K42504" s="94">
        <v>773</v>
      </c>
      <c r="O42504" s="94">
        <v>617</v>
      </c>
      <c r="P42504" s="94">
        <v>1386</v>
      </c>
      <c r="Q42504" s="94">
        <v>773</v>
      </c>
      <c r="V42504" s="94">
        <v>1386</v>
      </c>
      <c r="AN42504" s="94">
        <v>1386</v>
      </c>
      <c r="AS42504" s="94">
        <v>-31</v>
      </c>
      <c r="AT42504" s="94">
        <v>598</v>
      </c>
      <c r="AU42504" s="94">
        <v>227</v>
      </c>
      <c r="AV42504" s="94">
        <v>-21</v>
      </c>
    </row>
    <row r="42505" spans="1:48">
      <c r="A42505" s="85" t="s">
        <v>148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84</v>
      </c>
      <c r="G42505" s="89" t="s">
        <v>385</v>
      </c>
      <c r="H42505" s="94">
        <v>553</v>
      </c>
      <c r="I42505" s="94">
        <v>602</v>
      </c>
      <c r="J42505" s="94">
        <v>1335</v>
      </c>
      <c r="K42505" s="94">
        <v>736</v>
      </c>
      <c r="O42505" s="94">
        <v>602</v>
      </c>
      <c r="P42505" s="94">
        <v>1335</v>
      </c>
      <c r="Q42505" s="94">
        <v>736</v>
      </c>
      <c r="V42505" s="94">
        <v>1335</v>
      </c>
      <c r="AN42505" s="94">
        <v>1335</v>
      </c>
      <c r="AS42505" s="94">
        <v>-37</v>
      </c>
      <c r="AT42505" s="94">
        <v>769</v>
      </c>
      <c r="AU42505" s="94">
        <v>219</v>
      </c>
      <c r="AV42505" s="94">
        <v>-215</v>
      </c>
    </row>
    <row r="42506" spans="1:48">
      <c r="A42506" s="85" t="s">
        <v>148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84</v>
      </c>
      <c r="G42506" s="89" t="s">
        <v>385</v>
      </c>
      <c r="H42506" s="94">
        <v>538</v>
      </c>
      <c r="I42506" s="94">
        <v>594</v>
      </c>
      <c r="J42506" s="94">
        <v>1493</v>
      </c>
      <c r="K42506" s="94">
        <v>906</v>
      </c>
      <c r="O42506" s="94">
        <v>594</v>
      </c>
      <c r="P42506" s="94">
        <v>1493</v>
      </c>
      <c r="Q42506" s="94">
        <v>906</v>
      </c>
      <c r="V42506" s="94">
        <v>1493</v>
      </c>
      <c r="AN42506" s="94">
        <v>1493</v>
      </c>
      <c r="AS42506" s="94">
        <v>-29</v>
      </c>
      <c r="AT42506" s="94">
        <v>912</v>
      </c>
      <c r="AU42506" s="94">
        <v>195</v>
      </c>
      <c r="AV42506" s="94">
        <v>-172</v>
      </c>
    </row>
    <row r="42507" spans="1:48">
      <c r="A42507" s="85" t="s">
        <v>148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84</v>
      </c>
      <c r="G42507" s="89" t="s">
        <v>385</v>
      </c>
      <c r="H42507" s="94">
        <v>557</v>
      </c>
      <c r="I42507" s="94">
        <v>588</v>
      </c>
      <c r="J42507" s="94">
        <v>1429</v>
      </c>
      <c r="K42507" s="94">
        <v>845</v>
      </c>
      <c r="O42507" s="94">
        <v>588</v>
      </c>
      <c r="P42507" s="94">
        <v>1429</v>
      </c>
      <c r="Q42507" s="94">
        <v>845</v>
      </c>
      <c r="V42507" s="94">
        <v>1429</v>
      </c>
      <c r="AN42507" s="94">
        <v>1429</v>
      </c>
      <c r="AS42507" s="94">
        <v>-32</v>
      </c>
      <c r="AT42507" s="94">
        <v>799</v>
      </c>
      <c r="AU42507" s="94">
        <v>181</v>
      </c>
      <c r="AV42507" s="94">
        <v>-103</v>
      </c>
    </row>
    <row r="42508" spans="1:48">
      <c r="A42508" s="85" t="s">
        <v>148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84</v>
      </c>
      <c r="G42508" s="89" t="s">
        <v>385</v>
      </c>
      <c r="H42508" s="94">
        <v>563</v>
      </c>
      <c r="I42508" s="94">
        <v>586</v>
      </c>
      <c r="J42508" s="94">
        <v>1401</v>
      </c>
      <c r="K42508" s="94">
        <v>818</v>
      </c>
      <c r="O42508" s="94">
        <v>586</v>
      </c>
      <c r="P42508" s="94">
        <v>1401</v>
      </c>
      <c r="Q42508" s="94">
        <v>818</v>
      </c>
      <c r="V42508" s="94">
        <v>1401</v>
      </c>
      <c r="AN42508" s="94">
        <v>1401</v>
      </c>
      <c r="AS42508" s="94">
        <v>-37</v>
      </c>
      <c r="AT42508" s="94">
        <v>811</v>
      </c>
      <c r="AU42508" s="94">
        <v>144</v>
      </c>
      <c r="AV42508" s="94">
        <v>-100</v>
      </c>
    </row>
    <row r="42509" spans="1:48">
      <c r="A42509" s="85" t="s">
        <v>148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84</v>
      </c>
      <c r="G42509" s="89" t="s">
        <v>385</v>
      </c>
      <c r="H42509" s="94">
        <v>566</v>
      </c>
      <c r="I42509" s="94">
        <v>586</v>
      </c>
      <c r="J42509" s="94">
        <v>1387</v>
      </c>
      <c r="K42509" s="94">
        <v>808</v>
      </c>
      <c r="O42509" s="94">
        <v>586</v>
      </c>
      <c r="P42509" s="94">
        <v>1387</v>
      </c>
      <c r="Q42509" s="94">
        <v>808</v>
      </c>
      <c r="V42509" s="94">
        <v>1387</v>
      </c>
      <c r="AN42509" s="94">
        <v>1387</v>
      </c>
      <c r="AS42509" s="94">
        <v>-38</v>
      </c>
      <c r="AT42509" s="94">
        <v>993</v>
      </c>
      <c r="AU42509" s="94">
        <v>148</v>
      </c>
      <c r="AV42509" s="94">
        <v>-295</v>
      </c>
    </row>
    <row r="42510" spans="1:48">
      <c r="A42510" s="85" t="s">
        <v>148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84</v>
      </c>
      <c r="G42510" s="89" t="s">
        <v>385</v>
      </c>
      <c r="H42510" s="94">
        <v>569</v>
      </c>
      <c r="I42510" s="94">
        <v>587</v>
      </c>
      <c r="J42510" s="94">
        <v>1380</v>
      </c>
      <c r="K42510" s="94">
        <v>795</v>
      </c>
      <c r="O42510" s="94">
        <v>587</v>
      </c>
      <c r="P42510" s="94">
        <v>1380</v>
      </c>
      <c r="Q42510" s="94">
        <v>795</v>
      </c>
      <c r="V42510" s="94">
        <v>1380</v>
      </c>
      <c r="AN42510" s="94">
        <v>1380</v>
      </c>
      <c r="AS42510" s="94">
        <v>-39</v>
      </c>
      <c r="AT42510" s="94">
        <v>1009</v>
      </c>
      <c r="AU42510" s="94">
        <v>156</v>
      </c>
      <c r="AV42510" s="94">
        <v>-331</v>
      </c>
    </row>
    <row r="42511" spans="1:48">
      <c r="A42511" s="85" t="s">
        <v>148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84</v>
      </c>
      <c r="G42511" s="89" t="s">
        <v>385</v>
      </c>
      <c r="H42511" s="94">
        <v>579</v>
      </c>
      <c r="I42511" s="94">
        <v>596</v>
      </c>
      <c r="J42511" s="94">
        <v>1427</v>
      </c>
      <c r="K42511" s="94">
        <v>835</v>
      </c>
      <c r="O42511" s="94">
        <v>596</v>
      </c>
      <c r="P42511" s="94">
        <v>1427</v>
      </c>
      <c r="Q42511" s="94">
        <v>835</v>
      </c>
      <c r="V42511" s="94">
        <v>1427</v>
      </c>
      <c r="AN42511" s="94">
        <v>1427</v>
      </c>
      <c r="AS42511" s="94">
        <v>-36</v>
      </c>
      <c r="AT42511" s="94">
        <v>1023</v>
      </c>
      <c r="AU42511" s="94">
        <v>166</v>
      </c>
      <c r="AV42511" s="94">
        <v>-318</v>
      </c>
    </row>
    <row r="42512" spans="1:48">
      <c r="A42512" s="85" t="s">
        <v>148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84</v>
      </c>
      <c r="G42512" s="89" t="s">
        <v>385</v>
      </c>
      <c r="H42512" s="94">
        <v>589</v>
      </c>
      <c r="I42512" s="94">
        <v>601</v>
      </c>
      <c r="J42512" s="94">
        <v>1416</v>
      </c>
      <c r="K42512" s="94">
        <v>818</v>
      </c>
      <c r="O42512" s="94">
        <v>601</v>
      </c>
      <c r="P42512" s="94">
        <v>1416</v>
      </c>
      <c r="Q42512" s="94">
        <v>818</v>
      </c>
      <c r="V42512" s="94">
        <v>1416</v>
      </c>
      <c r="AN42512" s="94">
        <v>1416</v>
      </c>
      <c r="AS42512" s="94">
        <v>-40</v>
      </c>
      <c r="AT42512" s="94">
        <v>1014</v>
      </c>
      <c r="AU42512" s="94">
        <v>170</v>
      </c>
      <c r="AV42512" s="94">
        <v>-326</v>
      </c>
    </row>
    <row r="42513" spans="1:48">
      <c r="A42513" s="85" t="s">
        <v>148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84</v>
      </c>
      <c r="G42513" s="89" t="s">
        <v>385</v>
      </c>
      <c r="H42513" s="94">
        <v>599</v>
      </c>
      <c r="I42513" s="94">
        <v>739</v>
      </c>
      <c r="J42513" s="94">
        <v>1348</v>
      </c>
      <c r="K42513" s="94">
        <v>737</v>
      </c>
      <c r="O42513" s="94">
        <v>739</v>
      </c>
      <c r="P42513" s="94">
        <v>1348</v>
      </c>
      <c r="Q42513" s="94">
        <v>737</v>
      </c>
      <c r="V42513" s="94">
        <v>1348</v>
      </c>
      <c r="AN42513" s="94">
        <v>1348</v>
      </c>
      <c r="AS42513" s="94">
        <v>-43</v>
      </c>
      <c r="AT42513" s="94">
        <v>954</v>
      </c>
      <c r="AU42513" s="94">
        <v>152</v>
      </c>
      <c r="AV42513" s="94">
        <v>-326</v>
      </c>
    </row>
    <row r="42514" spans="1:48">
      <c r="A42514" s="85" t="s">
        <v>148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84</v>
      </c>
      <c r="G42514" s="89" t="s">
        <v>385</v>
      </c>
      <c r="H42514" s="94">
        <v>602</v>
      </c>
      <c r="I42514" s="94">
        <v>554</v>
      </c>
      <c r="J42514" s="94">
        <v>1217</v>
      </c>
      <c r="K42514" s="94">
        <v>593</v>
      </c>
      <c r="O42514" s="94">
        <v>554</v>
      </c>
      <c r="P42514" s="94">
        <v>1217</v>
      </c>
      <c r="Q42514" s="94">
        <v>593</v>
      </c>
      <c r="V42514" s="94">
        <v>1217</v>
      </c>
      <c r="AN42514" s="94">
        <v>1217</v>
      </c>
      <c r="AS42514" s="94">
        <v>-53</v>
      </c>
      <c r="AT42514" s="94">
        <v>847</v>
      </c>
      <c r="AU42514" s="94">
        <v>116</v>
      </c>
      <c r="AV42514" s="94">
        <v>-317</v>
      </c>
    </row>
    <row r="42515" spans="1:48">
      <c r="A42515" s="85" t="s">
        <v>148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84</v>
      </c>
      <c r="G42515" s="89" t="s">
        <v>385</v>
      </c>
      <c r="H42515" s="94">
        <v>605</v>
      </c>
      <c r="I42515" s="94">
        <v>537</v>
      </c>
      <c r="J42515" s="94">
        <v>1262</v>
      </c>
      <c r="K42515" s="94">
        <v>674</v>
      </c>
      <c r="O42515" s="94">
        <v>537</v>
      </c>
      <c r="P42515" s="94">
        <v>1262</v>
      </c>
      <c r="Q42515" s="94">
        <v>674</v>
      </c>
      <c r="V42515" s="94">
        <v>1262</v>
      </c>
      <c r="AN42515" s="94">
        <v>1262</v>
      </c>
      <c r="AS42515" s="94">
        <v>-62</v>
      </c>
      <c r="AT42515" s="94">
        <v>922</v>
      </c>
      <c r="AU42515" s="94">
        <v>122</v>
      </c>
      <c r="AV42515" s="94">
        <v>-308</v>
      </c>
    </row>
    <row r="42516" spans="1:48">
      <c r="A42516" s="85" t="s">
        <v>148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84</v>
      </c>
      <c r="G42516" s="89" t="s">
        <v>385</v>
      </c>
      <c r="H42516" s="94">
        <v>606</v>
      </c>
      <c r="I42516" s="94">
        <v>609</v>
      </c>
      <c r="J42516" s="94">
        <v>1257</v>
      </c>
      <c r="K42516" s="94">
        <v>690</v>
      </c>
      <c r="O42516" s="94">
        <v>609</v>
      </c>
      <c r="P42516" s="94">
        <v>1257</v>
      </c>
      <c r="Q42516" s="94">
        <v>690</v>
      </c>
      <c r="V42516" s="94">
        <v>1257</v>
      </c>
      <c r="AN42516" s="94">
        <v>1257</v>
      </c>
      <c r="AS42516" s="94">
        <v>-63</v>
      </c>
      <c r="AT42516" s="94">
        <v>920</v>
      </c>
      <c r="AU42516" s="94">
        <v>124</v>
      </c>
      <c r="AV42516" s="94">
        <v>-291</v>
      </c>
    </row>
    <row r="42517" spans="1:48">
      <c r="A42517" s="85" t="s">
        <v>148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84</v>
      </c>
      <c r="G42517" s="89" t="s">
        <v>385</v>
      </c>
      <c r="H42517" s="94">
        <v>605</v>
      </c>
      <c r="I42517" s="94">
        <v>622</v>
      </c>
      <c r="J42517" s="94">
        <v>1352</v>
      </c>
      <c r="K42517" s="94">
        <v>710</v>
      </c>
      <c r="O42517" s="94">
        <v>622</v>
      </c>
      <c r="P42517" s="94">
        <v>1352</v>
      </c>
      <c r="Q42517" s="94">
        <v>710</v>
      </c>
      <c r="V42517" s="94">
        <v>1352</v>
      </c>
      <c r="AN42517" s="94">
        <v>1352</v>
      </c>
      <c r="AS42517" s="94">
        <v>-66</v>
      </c>
      <c r="AT42517" s="94">
        <v>941</v>
      </c>
      <c r="AU42517" s="94">
        <v>123</v>
      </c>
      <c r="AV42517" s="94">
        <v>-288</v>
      </c>
    </row>
    <row r="42518" spans="1:48">
      <c r="A42518" s="85" t="s">
        <v>148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84</v>
      </c>
      <c r="G42518" s="89" t="s">
        <v>385</v>
      </c>
      <c r="H42518" s="94">
        <v>602</v>
      </c>
      <c r="I42518" s="94">
        <v>622</v>
      </c>
      <c r="J42518" s="94">
        <v>1413</v>
      </c>
      <c r="K42518" s="94">
        <v>795</v>
      </c>
      <c r="O42518" s="94">
        <v>622</v>
      </c>
      <c r="P42518" s="94">
        <v>1413</v>
      </c>
      <c r="Q42518" s="94">
        <v>795</v>
      </c>
      <c r="V42518" s="94">
        <v>1413</v>
      </c>
      <c r="AN42518" s="94">
        <v>1413</v>
      </c>
      <c r="AS42518" s="94">
        <v>-64</v>
      </c>
      <c r="AT42518" s="94">
        <v>1023</v>
      </c>
      <c r="AU42518" s="94">
        <v>125</v>
      </c>
      <c r="AV42518" s="94">
        <v>-289</v>
      </c>
    </row>
    <row r="42519" spans="1:48">
      <c r="A42519" s="85" t="s">
        <v>148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84</v>
      </c>
      <c r="G42519" s="89" t="s">
        <v>385</v>
      </c>
      <c r="H42519" s="94">
        <v>600</v>
      </c>
      <c r="I42519" s="94">
        <v>623</v>
      </c>
      <c r="J42519" s="94">
        <v>1413</v>
      </c>
      <c r="K42519" s="94">
        <v>796</v>
      </c>
      <c r="O42519" s="94">
        <v>623</v>
      </c>
      <c r="P42519" s="94">
        <v>1413</v>
      </c>
      <c r="Q42519" s="94">
        <v>796</v>
      </c>
      <c r="V42519" s="94">
        <v>1413</v>
      </c>
      <c r="AN42519" s="94">
        <v>1413</v>
      </c>
      <c r="AS42519" s="94">
        <v>-65</v>
      </c>
      <c r="AT42519" s="94">
        <v>1015</v>
      </c>
      <c r="AU42519" s="94">
        <v>139</v>
      </c>
      <c r="AV42519" s="94">
        <v>-293</v>
      </c>
    </row>
    <row r="42520" spans="1:48">
      <c r="A42520" s="85" t="s">
        <v>148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84</v>
      </c>
      <c r="G42520" s="89" t="s">
        <v>385</v>
      </c>
      <c r="H42520" s="94">
        <v>596</v>
      </c>
      <c r="I42520" s="94">
        <v>616</v>
      </c>
      <c r="J42520" s="94">
        <v>1451</v>
      </c>
      <c r="K42520" s="94">
        <v>842</v>
      </c>
      <c r="O42520" s="94">
        <v>616</v>
      </c>
      <c r="P42520" s="94">
        <v>1451</v>
      </c>
      <c r="Q42520" s="94">
        <v>842</v>
      </c>
      <c r="V42520" s="94">
        <v>1451</v>
      </c>
      <c r="AN42520" s="94">
        <v>1451</v>
      </c>
      <c r="AS42520" s="94">
        <v>-61</v>
      </c>
      <c r="AT42520" s="94">
        <v>1047</v>
      </c>
      <c r="AU42520" s="94">
        <v>152</v>
      </c>
      <c r="AV42520" s="94">
        <v>-296</v>
      </c>
    </row>
    <row r="42521" spans="1:48">
      <c r="A42521" s="85" t="s">
        <v>148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84</v>
      </c>
      <c r="G42521" s="89" t="s">
        <v>385</v>
      </c>
      <c r="H42521" s="94">
        <v>597</v>
      </c>
      <c r="I42521" s="94">
        <v>617</v>
      </c>
      <c r="J42521" s="94">
        <v>1370</v>
      </c>
      <c r="K42521" s="94">
        <v>758</v>
      </c>
      <c r="O42521" s="94">
        <v>617</v>
      </c>
      <c r="P42521" s="94">
        <v>1370</v>
      </c>
      <c r="Q42521" s="94">
        <v>758</v>
      </c>
      <c r="V42521" s="94">
        <v>1370</v>
      </c>
      <c r="AN42521" s="94">
        <v>1370</v>
      </c>
      <c r="AS42521" s="94">
        <v>-64</v>
      </c>
      <c r="AT42521" s="94">
        <v>980</v>
      </c>
      <c r="AU42521" s="94">
        <v>146</v>
      </c>
      <c r="AV42521" s="94">
        <v>-304</v>
      </c>
    </row>
    <row r="42522" spans="1:48">
      <c r="A42522" s="85" t="s">
        <v>148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84</v>
      </c>
      <c r="G42522" s="89" t="s">
        <v>385</v>
      </c>
      <c r="H42522" s="94">
        <v>593</v>
      </c>
      <c r="I42522" s="94">
        <v>607</v>
      </c>
      <c r="J42522" s="94">
        <v>1358</v>
      </c>
      <c r="K42522" s="94">
        <v>754</v>
      </c>
      <c r="O42522" s="94">
        <v>607</v>
      </c>
      <c r="P42522" s="94">
        <v>1358</v>
      </c>
      <c r="Q42522" s="94">
        <v>754</v>
      </c>
      <c r="V42522" s="94">
        <v>1358</v>
      </c>
      <c r="AN42522" s="94">
        <v>1358</v>
      </c>
      <c r="AS42522" s="94">
        <v>-65</v>
      </c>
      <c r="AT42522" s="94">
        <v>976</v>
      </c>
      <c r="AU42522" s="94">
        <v>142</v>
      </c>
      <c r="AV42522" s="94">
        <v>-299</v>
      </c>
    </row>
    <row r="42523" spans="1:48">
      <c r="A42523" s="85" t="s">
        <v>148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84</v>
      </c>
      <c r="G42523" s="89" t="s">
        <v>385</v>
      </c>
      <c r="H42523" s="94">
        <v>594</v>
      </c>
      <c r="I42523" s="94">
        <v>605</v>
      </c>
      <c r="J42523" s="94">
        <v>1234</v>
      </c>
      <c r="K42523" s="94">
        <v>635</v>
      </c>
      <c r="O42523" s="94">
        <v>605</v>
      </c>
      <c r="P42523" s="94">
        <v>1234</v>
      </c>
      <c r="Q42523" s="94">
        <v>635</v>
      </c>
      <c r="V42523" s="94">
        <v>1234</v>
      </c>
      <c r="AN42523" s="94">
        <v>1234</v>
      </c>
      <c r="AS42523" s="94">
        <v>-54</v>
      </c>
      <c r="AT42523" s="94">
        <v>846</v>
      </c>
      <c r="AU42523" s="94">
        <v>141</v>
      </c>
      <c r="AV42523" s="94">
        <v>-298</v>
      </c>
    </row>
    <row r="42524" spans="1:48">
      <c r="A42524" s="85" t="s">
        <v>148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84</v>
      </c>
      <c r="G42524" s="89" t="s">
        <v>385</v>
      </c>
      <c r="H42524" s="94">
        <v>591</v>
      </c>
      <c r="I42524" s="94">
        <v>601</v>
      </c>
      <c r="J42524" s="94">
        <v>1382</v>
      </c>
      <c r="K42524" s="94">
        <v>787</v>
      </c>
      <c r="O42524" s="94">
        <v>601</v>
      </c>
      <c r="P42524" s="94">
        <v>1382</v>
      </c>
      <c r="Q42524" s="94">
        <v>787</v>
      </c>
      <c r="V42524" s="94">
        <v>1382</v>
      </c>
      <c r="AN42524" s="94">
        <v>1382</v>
      </c>
      <c r="AS42524" s="94">
        <v>-45</v>
      </c>
      <c r="AT42524" s="94">
        <v>983</v>
      </c>
      <c r="AU42524" s="94">
        <v>149</v>
      </c>
      <c r="AV42524" s="94">
        <v>-300</v>
      </c>
    </row>
    <row r="42525" spans="1:48">
      <c r="A42525" s="85" t="s">
        <v>148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84</v>
      </c>
      <c r="G42525" s="89" t="s">
        <v>385</v>
      </c>
      <c r="H42525" s="94">
        <v>588</v>
      </c>
      <c r="I42525" s="94">
        <v>601</v>
      </c>
      <c r="J42525" s="94">
        <v>1437</v>
      </c>
      <c r="K42525" s="94">
        <v>842</v>
      </c>
      <c r="O42525" s="94">
        <v>601</v>
      </c>
      <c r="P42525" s="94">
        <v>1437</v>
      </c>
      <c r="Q42525" s="94">
        <v>842</v>
      </c>
      <c r="V42525" s="94">
        <v>1437</v>
      </c>
      <c r="AN42525" s="94">
        <v>1437</v>
      </c>
      <c r="AS42525" s="94">
        <v>-42</v>
      </c>
      <c r="AT42525" s="94">
        <v>1024</v>
      </c>
      <c r="AU42525" s="94">
        <v>165</v>
      </c>
      <c r="AV42525" s="94">
        <v>-305</v>
      </c>
    </row>
    <row r="42526" spans="1:48">
      <c r="A42526" s="85" t="s">
        <v>148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84</v>
      </c>
      <c r="G42526" s="89" t="s">
        <v>385</v>
      </c>
      <c r="H42526" s="94">
        <v>591</v>
      </c>
      <c r="I42526" s="94">
        <v>605</v>
      </c>
      <c r="J42526" s="94">
        <v>1502</v>
      </c>
      <c r="K42526" s="94">
        <v>901</v>
      </c>
      <c r="O42526" s="94">
        <v>605</v>
      </c>
      <c r="P42526" s="94">
        <v>1502</v>
      </c>
      <c r="Q42526" s="94">
        <v>901</v>
      </c>
      <c r="V42526" s="94">
        <v>1502</v>
      </c>
      <c r="AN42526" s="94">
        <v>1502</v>
      </c>
      <c r="AS42526" s="94">
        <v>-38</v>
      </c>
      <c r="AT42526" s="94">
        <v>1063</v>
      </c>
      <c r="AU42526" s="94">
        <v>186</v>
      </c>
      <c r="AV42526" s="94">
        <v>-310</v>
      </c>
    </row>
    <row r="42527" spans="1:48">
      <c r="A42527" s="85" t="s">
        <v>148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84</v>
      </c>
      <c r="G42527" s="89" t="s">
        <v>385</v>
      </c>
      <c r="H42527" s="94">
        <v>587</v>
      </c>
      <c r="I42527" s="94">
        <v>602</v>
      </c>
      <c r="J42527" s="94">
        <v>1401</v>
      </c>
      <c r="K42527" s="94">
        <v>800</v>
      </c>
      <c r="O42527" s="94">
        <v>602</v>
      </c>
      <c r="P42527" s="94">
        <v>1401</v>
      </c>
      <c r="Q42527" s="94">
        <v>800</v>
      </c>
      <c r="V42527" s="94">
        <v>1401</v>
      </c>
      <c r="AN42527" s="94">
        <v>1401</v>
      </c>
      <c r="AS42527" s="94">
        <v>-38</v>
      </c>
      <c r="AT42527" s="94">
        <v>959</v>
      </c>
      <c r="AU42527" s="94">
        <v>182</v>
      </c>
      <c r="AV42527" s="94">
        <v>-303</v>
      </c>
    </row>
    <row r="42528" spans="1:48">
      <c r="A42528" s="85" t="s">
        <v>148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84</v>
      </c>
      <c r="G42528" s="89" t="s">
        <v>385</v>
      </c>
      <c r="H42528" s="94">
        <v>576</v>
      </c>
      <c r="I42528" s="94">
        <v>592</v>
      </c>
      <c r="J42528" s="94">
        <v>1391</v>
      </c>
      <c r="K42528" s="94">
        <v>808</v>
      </c>
      <c r="O42528" s="94">
        <v>592</v>
      </c>
      <c r="P42528" s="94">
        <v>1391</v>
      </c>
      <c r="Q42528" s="94">
        <v>808</v>
      </c>
      <c r="V42528" s="94">
        <v>1391</v>
      </c>
      <c r="AN42528" s="94">
        <v>1391</v>
      </c>
      <c r="AS42528" s="94">
        <v>-28</v>
      </c>
      <c r="AT42528" s="94">
        <v>901</v>
      </c>
      <c r="AU42528" s="94">
        <v>196</v>
      </c>
      <c r="AV42528" s="94">
        <v>-261</v>
      </c>
    </row>
    <row r="42529" spans="1:48">
      <c r="A42529" s="85" t="s">
        <v>148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84</v>
      </c>
      <c r="G42529" s="89" t="s">
        <v>385</v>
      </c>
      <c r="H42529" s="94">
        <v>566</v>
      </c>
      <c r="I42529" s="94">
        <v>581</v>
      </c>
      <c r="J42529" s="94">
        <v>1426</v>
      </c>
      <c r="K42529" s="94">
        <v>846</v>
      </c>
      <c r="O42529" s="94">
        <v>581</v>
      </c>
      <c r="P42529" s="94">
        <v>1426</v>
      </c>
      <c r="Q42529" s="94">
        <v>846</v>
      </c>
      <c r="V42529" s="94">
        <v>1426</v>
      </c>
      <c r="AN42529" s="94">
        <v>1426</v>
      </c>
      <c r="AS42529" s="94">
        <v>-31</v>
      </c>
      <c r="AT42529" s="94">
        <v>877</v>
      </c>
      <c r="AU42529" s="94">
        <v>202</v>
      </c>
      <c r="AV42529" s="94">
        <v>-202</v>
      </c>
    </row>
    <row r="42530" spans="1:48">
      <c r="A42530" s="85" t="s">
        <v>148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84</v>
      </c>
      <c r="G42530" s="89" t="s">
        <v>385</v>
      </c>
      <c r="H42530" s="94">
        <v>572</v>
      </c>
      <c r="I42530" s="94">
        <v>577</v>
      </c>
      <c r="J42530" s="94">
        <v>1361</v>
      </c>
      <c r="K42530" s="94">
        <v>785</v>
      </c>
      <c r="O42530" s="94">
        <v>577</v>
      </c>
      <c r="P42530" s="94">
        <v>1361</v>
      </c>
      <c r="Q42530" s="94">
        <v>785</v>
      </c>
      <c r="V42530" s="94">
        <v>1361</v>
      </c>
      <c r="AN42530" s="94">
        <v>1361</v>
      </c>
      <c r="AS42530" s="94">
        <v>-29</v>
      </c>
      <c r="AT42530" s="94">
        <v>798</v>
      </c>
      <c r="AU42530" s="94">
        <v>205</v>
      </c>
      <c r="AV42530" s="94">
        <v>-189</v>
      </c>
    </row>
    <row r="42531" spans="1:48">
      <c r="A42531" s="85" t="s">
        <v>148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84</v>
      </c>
      <c r="G42531" s="89" t="s">
        <v>385</v>
      </c>
      <c r="H42531" s="94">
        <v>548</v>
      </c>
      <c r="I42531" s="94">
        <v>574</v>
      </c>
      <c r="J42531" s="94">
        <v>1402</v>
      </c>
      <c r="K42531" s="94">
        <v>837</v>
      </c>
      <c r="O42531" s="94">
        <v>574</v>
      </c>
      <c r="P42531" s="94">
        <v>1402</v>
      </c>
      <c r="Q42531" s="94">
        <v>837</v>
      </c>
      <c r="V42531" s="94">
        <v>1402</v>
      </c>
      <c r="AN42531" s="94">
        <v>1402</v>
      </c>
      <c r="AS42531" s="94">
        <v>-28</v>
      </c>
      <c r="AT42531" s="94">
        <v>775</v>
      </c>
      <c r="AU42531" s="94">
        <v>195</v>
      </c>
      <c r="AV42531" s="94">
        <v>-105</v>
      </c>
    </row>
    <row r="42532" spans="1:48">
      <c r="A42532" s="85" t="s">
        <v>148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84</v>
      </c>
      <c r="G42532" s="89" t="s">
        <v>385</v>
      </c>
      <c r="H42532" s="94">
        <v>554</v>
      </c>
      <c r="I42532" s="94">
        <v>575</v>
      </c>
      <c r="J42532" s="94">
        <v>1430</v>
      </c>
      <c r="K42532" s="94">
        <v>856</v>
      </c>
      <c r="O42532" s="94">
        <v>575</v>
      </c>
      <c r="P42532" s="94">
        <v>1430</v>
      </c>
      <c r="Q42532" s="94">
        <v>856</v>
      </c>
      <c r="V42532" s="94">
        <v>1430</v>
      </c>
      <c r="AN42532" s="94">
        <v>1430</v>
      </c>
      <c r="AS42532" s="94">
        <v>-30</v>
      </c>
      <c r="AT42532" s="94">
        <v>748</v>
      </c>
      <c r="AU42532" s="94">
        <v>194</v>
      </c>
      <c r="AV42532" s="94">
        <v>-56</v>
      </c>
    </row>
    <row r="42533" spans="1:48">
      <c r="A42533" s="85" t="s">
        <v>148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84</v>
      </c>
      <c r="G42533" s="89" t="s">
        <v>385</v>
      </c>
      <c r="H42533" s="94">
        <v>561</v>
      </c>
      <c r="I42533" s="94">
        <v>582</v>
      </c>
      <c r="J42533" s="94">
        <v>1450</v>
      </c>
      <c r="K42533" s="94">
        <v>872</v>
      </c>
      <c r="O42533" s="94">
        <v>582</v>
      </c>
      <c r="P42533" s="94">
        <v>1450</v>
      </c>
      <c r="Q42533" s="94">
        <v>872</v>
      </c>
      <c r="V42533" s="94">
        <v>1450</v>
      </c>
      <c r="AN42533" s="94">
        <v>1450</v>
      </c>
      <c r="AS42533" s="94">
        <v>-28</v>
      </c>
      <c r="AT42533" s="94">
        <v>739</v>
      </c>
      <c r="AU42533" s="94">
        <v>200</v>
      </c>
      <c r="AV42533" s="94">
        <v>-39</v>
      </c>
    </row>
    <row r="42534" spans="1:48">
      <c r="A42534" s="85" t="s">
        <v>148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84</v>
      </c>
      <c r="G42534" s="89" t="s">
        <v>385</v>
      </c>
      <c r="H42534" s="94">
        <v>567</v>
      </c>
      <c r="I42534" s="94">
        <v>590</v>
      </c>
      <c r="J42534" s="94">
        <v>1466</v>
      </c>
      <c r="K42534" s="94">
        <v>879</v>
      </c>
      <c r="O42534" s="94">
        <v>590</v>
      </c>
      <c r="P42534" s="94">
        <v>1466</v>
      </c>
      <c r="Q42534" s="94">
        <v>879</v>
      </c>
      <c r="V42534" s="94">
        <v>1466</v>
      </c>
      <c r="AN42534" s="94">
        <v>1466</v>
      </c>
      <c r="AS42534" s="94">
        <v>-28</v>
      </c>
      <c r="AT42534" s="94">
        <v>713</v>
      </c>
      <c r="AU42534" s="94">
        <v>210</v>
      </c>
      <c r="AV42534" s="94">
        <v>-16</v>
      </c>
    </row>
    <row r="42535" spans="1:48">
      <c r="A42535" s="85" t="s">
        <v>148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84</v>
      </c>
      <c r="G42535" s="89" t="s">
        <v>385</v>
      </c>
      <c r="H42535" s="94">
        <v>583</v>
      </c>
      <c r="I42535" s="94">
        <v>605</v>
      </c>
      <c r="J42535" s="94">
        <v>1460</v>
      </c>
      <c r="K42535" s="94">
        <v>857</v>
      </c>
      <c r="O42535" s="94">
        <v>605</v>
      </c>
      <c r="P42535" s="94">
        <v>1460</v>
      </c>
      <c r="Q42535" s="94">
        <v>857</v>
      </c>
      <c r="V42535" s="94">
        <v>1460</v>
      </c>
      <c r="AN42535" s="94">
        <v>1460</v>
      </c>
      <c r="AS42535" s="94">
        <v>-27</v>
      </c>
      <c r="AT42535" s="94">
        <v>675</v>
      </c>
      <c r="AU42535" s="94">
        <v>216</v>
      </c>
      <c r="AV42535" s="94">
        <v>-7</v>
      </c>
    </row>
    <row r="42536" spans="1:48">
      <c r="A42536" s="85" t="s">
        <v>148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84</v>
      </c>
      <c r="G42536" s="89" t="s">
        <v>385</v>
      </c>
      <c r="H42536" s="94">
        <v>596</v>
      </c>
      <c r="I42536" s="94">
        <v>619</v>
      </c>
      <c r="J42536" s="94">
        <v>1436</v>
      </c>
      <c r="K42536" s="94">
        <v>821</v>
      </c>
      <c r="O42536" s="94">
        <v>619</v>
      </c>
      <c r="P42536" s="94">
        <v>1436</v>
      </c>
      <c r="Q42536" s="94">
        <v>821</v>
      </c>
      <c r="V42536" s="94">
        <v>1436</v>
      </c>
      <c r="AN42536" s="94">
        <v>1436</v>
      </c>
      <c r="AS42536" s="94">
        <v>-35</v>
      </c>
      <c r="AT42536" s="94">
        <v>634</v>
      </c>
      <c r="AU42536" s="94">
        <v>229</v>
      </c>
      <c r="AV42536" s="94">
        <v>-7</v>
      </c>
    </row>
    <row r="42537" spans="1:48">
      <c r="A42537" s="85" t="s">
        <v>148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84</v>
      </c>
      <c r="G42537" s="89" t="s">
        <v>385</v>
      </c>
      <c r="H42537" s="94">
        <v>600</v>
      </c>
      <c r="I42537" s="94">
        <v>617</v>
      </c>
      <c r="J42537" s="94">
        <v>1461</v>
      </c>
      <c r="K42537" s="94">
        <v>848</v>
      </c>
      <c r="O42537" s="94">
        <v>617</v>
      </c>
      <c r="P42537" s="94">
        <v>1461</v>
      </c>
      <c r="Q42537" s="94">
        <v>848</v>
      </c>
      <c r="V42537" s="94">
        <v>1461</v>
      </c>
      <c r="AN42537" s="94">
        <v>1461</v>
      </c>
      <c r="AS42537" s="94">
        <v>-45</v>
      </c>
      <c r="AT42537" s="94">
        <v>678</v>
      </c>
      <c r="AU42537" s="94">
        <v>211</v>
      </c>
      <c r="AV42537" s="94">
        <v>4</v>
      </c>
    </row>
    <row r="42538" spans="1:48">
      <c r="A42538" s="85" t="s">
        <v>148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84</v>
      </c>
      <c r="G42538" s="89" t="s">
        <v>385</v>
      </c>
      <c r="H42538" s="94">
        <v>582</v>
      </c>
      <c r="I42538" s="94">
        <v>621</v>
      </c>
      <c r="J42538" s="94">
        <v>1470</v>
      </c>
      <c r="K42538" s="94">
        <v>852</v>
      </c>
      <c r="O42538" s="94">
        <v>621</v>
      </c>
      <c r="P42538" s="94">
        <v>1470</v>
      </c>
      <c r="Q42538" s="94">
        <v>852</v>
      </c>
      <c r="V42538" s="94">
        <v>1470</v>
      </c>
      <c r="AN42538" s="94">
        <v>1470</v>
      </c>
      <c r="AS42538" s="94">
        <v>-48</v>
      </c>
      <c r="AT42538" s="94">
        <v>684</v>
      </c>
      <c r="AU42538" s="94">
        <v>206</v>
      </c>
      <c r="AV42538" s="94">
        <v>10</v>
      </c>
    </row>
    <row r="42539" spans="1:48">
      <c r="A42539" s="85" t="s">
        <v>148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84</v>
      </c>
      <c r="G42539" s="89" t="s">
        <v>385</v>
      </c>
      <c r="H42539" s="94">
        <v>577</v>
      </c>
      <c r="I42539" s="94">
        <v>620</v>
      </c>
      <c r="J42539" s="94">
        <v>1456</v>
      </c>
      <c r="K42539" s="94">
        <v>839</v>
      </c>
      <c r="O42539" s="94">
        <v>620</v>
      </c>
      <c r="P42539" s="94">
        <v>1456</v>
      </c>
      <c r="Q42539" s="94">
        <v>839</v>
      </c>
      <c r="V42539" s="94">
        <v>1456</v>
      </c>
      <c r="AN42539" s="94">
        <v>1456</v>
      </c>
      <c r="AS42539" s="94">
        <v>-48</v>
      </c>
      <c r="AT42539" s="94">
        <v>659</v>
      </c>
      <c r="AU42539" s="94">
        <v>220</v>
      </c>
      <c r="AV42539" s="94">
        <v>8</v>
      </c>
    </row>
    <row r="42540" spans="1:48">
      <c r="A42540" s="85" t="s">
        <v>148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84</v>
      </c>
      <c r="G42540" s="89" t="s">
        <v>385</v>
      </c>
      <c r="H42540" s="94">
        <v>590</v>
      </c>
      <c r="I42540" s="94">
        <v>620</v>
      </c>
      <c r="J42540" s="94">
        <v>1459</v>
      </c>
      <c r="K42540" s="94">
        <v>844</v>
      </c>
      <c r="O42540" s="94">
        <v>620</v>
      </c>
      <c r="P42540" s="94">
        <v>1459</v>
      </c>
      <c r="Q42540" s="94">
        <v>844</v>
      </c>
      <c r="V42540" s="94">
        <v>1459</v>
      </c>
      <c r="AN42540" s="94">
        <v>1459</v>
      </c>
      <c r="AS42540" s="94">
        <v>-47</v>
      </c>
      <c r="AT42540" s="94">
        <v>659</v>
      </c>
      <c r="AU42540" s="94">
        <v>227</v>
      </c>
      <c r="AV42540" s="94">
        <v>5</v>
      </c>
    </row>
    <row r="42541" spans="1:48">
      <c r="A42541" s="85" t="s">
        <v>148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84</v>
      </c>
      <c r="G42541" s="89" t="s">
        <v>385</v>
      </c>
      <c r="H42541" s="94">
        <v>592</v>
      </c>
      <c r="I42541" s="94">
        <v>617</v>
      </c>
      <c r="J42541" s="94">
        <v>1454</v>
      </c>
      <c r="K42541" s="94">
        <v>845</v>
      </c>
      <c r="O42541" s="94">
        <v>617</v>
      </c>
      <c r="P42541" s="94">
        <v>1454</v>
      </c>
      <c r="Q42541" s="94">
        <v>845</v>
      </c>
      <c r="V42541" s="94">
        <v>1454</v>
      </c>
      <c r="AN42541" s="94">
        <v>1454</v>
      </c>
      <c r="AS42541" s="94">
        <v>-46</v>
      </c>
      <c r="AT42541" s="94">
        <v>659</v>
      </c>
      <c r="AU42541" s="94">
        <v>227</v>
      </c>
      <c r="AV42541" s="94">
        <v>5</v>
      </c>
    </row>
    <row r="42542" spans="1:48">
      <c r="A42542" s="85" t="s">
        <v>148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84</v>
      </c>
      <c r="G42542" s="89" t="s">
        <v>385</v>
      </c>
      <c r="H42542" s="94">
        <v>590</v>
      </c>
      <c r="I42542" s="94">
        <v>619</v>
      </c>
      <c r="J42542" s="94">
        <v>1440</v>
      </c>
      <c r="K42542" s="94">
        <v>826</v>
      </c>
      <c r="O42542" s="94">
        <v>619</v>
      </c>
      <c r="P42542" s="94">
        <v>1440</v>
      </c>
      <c r="Q42542" s="94">
        <v>826</v>
      </c>
      <c r="V42542" s="94">
        <v>1440</v>
      </c>
      <c r="AN42542" s="94">
        <v>1440</v>
      </c>
      <c r="AS42542" s="94">
        <v>-50</v>
      </c>
      <c r="AT42542" s="94">
        <v>634</v>
      </c>
      <c r="AU42542" s="94">
        <v>236</v>
      </c>
      <c r="AV42542" s="94">
        <v>6</v>
      </c>
    </row>
    <row r="42543" spans="1:48">
      <c r="A42543" s="85" t="s">
        <v>148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84</v>
      </c>
      <c r="G42543" s="89" t="s">
        <v>385</v>
      </c>
      <c r="H42543" s="94">
        <v>588</v>
      </c>
      <c r="I42543" s="94">
        <v>610</v>
      </c>
      <c r="J42543" s="94">
        <v>1353</v>
      </c>
      <c r="K42543" s="94">
        <v>745</v>
      </c>
      <c r="O42543" s="94">
        <v>610</v>
      </c>
      <c r="P42543" s="94">
        <v>1353</v>
      </c>
      <c r="Q42543" s="94">
        <v>745</v>
      </c>
      <c r="V42543" s="94">
        <v>1353</v>
      </c>
      <c r="AN42543" s="94">
        <v>1353</v>
      </c>
      <c r="AS42543" s="94">
        <v>-49</v>
      </c>
      <c r="AT42543" s="94">
        <v>558</v>
      </c>
      <c r="AU42543" s="94">
        <v>232</v>
      </c>
      <c r="AV42543" s="94">
        <v>4</v>
      </c>
    </row>
    <row r="42544" spans="1:48">
      <c r="A42544" s="85" t="s">
        <v>148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84</v>
      </c>
      <c r="G42544" s="89" t="s">
        <v>385</v>
      </c>
      <c r="H42544" s="94">
        <v>588</v>
      </c>
      <c r="I42544" s="94">
        <v>614</v>
      </c>
      <c r="J42544" s="94">
        <v>1362</v>
      </c>
      <c r="K42544" s="94">
        <v>756</v>
      </c>
      <c r="O42544" s="94">
        <v>614</v>
      </c>
      <c r="P42544" s="94">
        <v>1362</v>
      </c>
      <c r="Q42544" s="94">
        <v>756</v>
      </c>
      <c r="V42544" s="94">
        <v>1362</v>
      </c>
      <c r="AN42544" s="94">
        <v>1362</v>
      </c>
      <c r="AS42544" s="94">
        <v>-46</v>
      </c>
      <c r="AT42544" s="94">
        <v>573</v>
      </c>
      <c r="AU42544" s="94">
        <v>226</v>
      </c>
      <c r="AV42544" s="94">
        <v>3</v>
      </c>
    </row>
    <row r="42545" spans="1:48">
      <c r="A42545" s="85" t="s">
        <v>148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84</v>
      </c>
      <c r="G42545" s="89" t="s">
        <v>385</v>
      </c>
      <c r="H42545" s="94">
        <v>590</v>
      </c>
      <c r="I42545" s="94">
        <v>615</v>
      </c>
      <c r="J42545" s="94">
        <v>1497</v>
      </c>
      <c r="K42545" s="94">
        <v>886</v>
      </c>
      <c r="O42545" s="94">
        <v>615</v>
      </c>
      <c r="P42545" s="94">
        <v>1497</v>
      </c>
      <c r="Q42545" s="94">
        <v>886</v>
      </c>
      <c r="V42545" s="94">
        <v>1497</v>
      </c>
      <c r="AN42545" s="94">
        <v>1497</v>
      </c>
      <c r="AS42545" s="94">
        <v>-43</v>
      </c>
      <c r="AT42545" s="94">
        <v>710</v>
      </c>
      <c r="AU42545" s="94">
        <v>220</v>
      </c>
      <c r="AV42545" s="94">
        <v>-1</v>
      </c>
    </row>
    <row r="42546" spans="1:48">
      <c r="A42546" s="85" t="s">
        <v>148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84</v>
      </c>
      <c r="G42546" s="89" t="s">
        <v>385</v>
      </c>
      <c r="H42546" s="94">
        <v>588</v>
      </c>
      <c r="I42546" s="94">
        <v>610</v>
      </c>
      <c r="J42546" s="94">
        <v>1466</v>
      </c>
      <c r="K42546" s="94">
        <v>858</v>
      </c>
      <c r="O42546" s="94">
        <v>610</v>
      </c>
      <c r="P42546" s="94">
        <v>1466</v>
      </c>
      <c r="Q42546" s="94">
        <v>858</v>
      </c>
      <c r="V42546" s="94">
        <v>1466</v>
      </c>
      <c r="AN42546" s="94">
        <v>1466</v>
      </c>
      <c r="AS42546" s="94">
        <v>-43</v>
      </c>
      <c r="AT42546" s="94">
        <v>694</v>
      </c>
      <c r="AU42546" s="94">
        <v>213</v>
      </c>
      <c r="AV42546" s="94">
        <v>-6</v>
      </c>
    </row>
    <row r="42547" spans="1:48">
      <c r="A42547" s="85" t="s">
        <v>148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84</v>
      </c>
      <c r="G42547" s="89" t="s">
        <v>385</v>
      </c>
      <c r="H42547" s="94">
        <v>587</v>
      </c>
      <c r="I42547" s="94">
        <v>609</v>
      </c>
      <c r="J42547" s="94">
        <v>1385</v>
      </c>
      <c r="K42547" s="94">
        <v>780</v>
      </c>
      <c r="O42547" s="94">
        <v>609</v>
      </c>
      <c r="P42547" s="94">
        <v>1385</v>
      </c>
      <c r="Q42547" s="94">
        <v>780</v>
      </c>
      <c r="V42547" s="94">
        <v>1385</v>
      </c>
      <c r="AN42547" s="94">
        <v>1385</v>
      </c>
      <c r="AS42547" s="94">
        <v>-41</v>
      </c>
      <c r="AT42547" s="94">
        <v>621</v>
      </c>
      <c r="AU42547" s="94">
        <v>213</v>
      </c>
      <c r="AV42547" s="94">
        <v>-13</v>
      </c>
    </row>
    <row r="42548" spans="1:48">
      <c r="A42548" s="85" t="s">
        <v>148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84</v>
      </c>
      <c r="G42548" s="89" t="s">
        <v>385</v>
      </c>
      <c r="H42548" s="94">
        <v>582</v>
      </c>
      <c r="I42548" s="94">
        <v>605</v>
      </c>
      <c r="J42548" s="94">
        <v>1277</v>
      </c>
      <c r="K42548" s="94">
        <v>678</v>
      </c>
      <c r="O42548" s="94">
        <v>605</v>
      </c>
      <c r="P42548" s="94">
        <v>1277</v>
      </c>
      <c r="Q42548" s="94">
        <v>678</v>
      </c>
      <c r="V42548" s="94">
        <v>1277</v>
      </c>
      <c r="AN42548" s="94">
        <v>1277</v>
      </c>
      <c r="AS42548" s="94">
        <v>-36</v>
      </c>
      <c r="AT42548" s="94">
        <v>507</v>
      </c>
      <c r="AU42548" s="94">
        <v>211</v>
      </c>
      <c r="AV42548" s="94">
        <v>-4</v>
      </c>
    </row>
    <row r="42549" spans="1:48">
      <c r="A42549" s="85" t="s">
        <v>148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84</v>
      </c>
      <c r="G42549" s="89" t="s">
        <v>385</v>
      </c>
      <c r="H42549" s="94">
        <v>577</v>
      </c>
      <c r="I42549" s="94">
        <v>609</v>
      </c>
      <c r="J42549" s="94">
        <v>1317</v>
      </c>
      <c r="K42549" s="94">
        <v>711</v>
      </c>
      <c r="O42549" s="94">
        <v>609</v>
      </c>
      <c r="P42549" s="94">
        <v>1317</v>
      </c>
      <c r="Q42549" s="94">
        <v>711</v>
      </c>
      <c r="V42549" s="94">
        <v>1317</v>
      </c>
      <c r="AN42549" s="94">
        <v>1317</v>
      </c>
      <c r="AS42549" s="94">
        <v>-31</v>
      </c>
      <c r="AT42549" s="94">
        <v>533</v>
      </c>
      <c r="AU42549" s="94">
        <v>207</v>
      </c>
      <c r="AV42549" s="94">
        <v>2</v>
      </c>
    </row>
    <row r="42550" spans="1:48">
      <c r="A42550" s="85" t="s">
        <v>148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84</v>
      </c>
      <c r="G42550" s="89" t="s">
        <v>385</v>
      </c>
      <c r="H42550" s="94">
        <v>578</v>
      </c>
      <c r="I42550" s="94">
        <v>607</v>
      </c>
      <c r="J42550" s="94">
        <v>1499</v>
      </c>
      <c r="K42550" s="94">
        <v>896</v>
      </c>
      <c r="O42550" s="94">
        <v>607</v>
      </c>
      <c r="P42550" s="94">
        <v>1499</v>
      </c>
      <c r="Q42550" s="94">
        <v>896</v>
      </c>
      <c r="V42550" s="94">
        <v>1499</v>
      </c>
      <c r="AN42550" s="94">
        <v>1499</v>
      </c>
      <c r="AS42550" s="94">
        <v>-20</v>
      </c>
      <c r="AT42550" s="94">
        <v>690</v>
      </c>
      <c r="AU42550" s="94">
        <v>223</v>
      </c>
      <c r="AV42550" s="94">
        <v>3</v>
      </c>
    </row>
    <row r="42551" spans="1:48">
      <c r="A42551" s="85" t="s">
        <v>148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84</v>
      </c>
      <c r="G42551" s="89" t="s">
        <v>385</v>
      </c>
      <c r="H42551" s="94">
        <v>572</v>
      </c>
      <c r="I42551" s="94">
        <v>596</v>
      </c>
      <c r="J42551" s="94">
        <v>1399</v>
      </c>
      <c r="K42551" s="94">
        <v>808</v>
      </c>
      <c r="O42551" s="94">
        <v>596</v>
      </c>
      <c r="P42551" s="94">
        <v>1399</v>
      </c>
      <c r="Q42551" s="94">
        <v>808</v>
      </c>
      <c r="V42551" s="94">
        <v>1399</v>
      </c>
      <c r="AN42551" s="94">
        <v>1399</v>
      </c>
      <c r="AS42551" s="94">
        <v>-20</v>
      </c>
      <c r="AT42551" s="94">
        <v>610</v>
      </c>
      <c r="AU42551" s="94">
        <v>216</v>
      </c>
      <c r="AV42551" s="94">
        <v>2</v>
      </c>
    </row>
    <row r="42552" spans="1:48">
      <c r="A42552" s="85" t="s">
        <v>148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84</v>
      </c>
      <c r="G42552" s="89" t="s">
        <v>385</v>
      </c>
      <c r="H42552" s="94">
        <v>558</v>
      </c>
      <c r="I42552" s="94">
        <v>579</v>
      </c>
      <c r="J42552" s="94">
        <v>1444</v>
      </c>
      <c r="K42552" s="94">
        <v>870</v>
      </c>
      <c r="O42552" s="94">
        <v>579</v>
      </c>
      <c r="P42552" s="94">
        <v>1444</v>
      </c>
      <c r="Q42552" s="94">
        <v>870</v>
      </c>
      <c r="V42552" s="94">
        <v>1444</v>
      </c>
      <c r="AN42552" s="94">
        <v>1444</v>
      </c>
      <c r="AS42552" s="94">
        <v>-19</v>
      </c>
      <c r="AT42552" s="94">
        <v>675</v>
      </c>
      <c r="AU42552" s="94">
        <v>212</v>
      </c>
      <c r="AV42552" s="94">
        <v>2</v>
      </c>
    </row>
    <row r="42553" spans="1:48">
      <c r="A42553" s="85" t="s">
        <v>148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84</v>
      </c>
      <c r="G42553" s="89" t="s">
        <v>385</v>
      </c>
      <c r="H42553" s="94">
        <v>545</v>
      </c>
      <c r="I42553" s="94">
        <v>567</v>
      </c>
      <c r="J42553" s="94">
        <v>1456</v>
      </c>
      <c r="K42553" s="94">
        <v>891</v>
      </c>
      <c r="O42553" s="94">
        <v>567</v>
      </c>
      <c r="P42553" s="94">
        <v>1456</v>
      </c>
      <c r="Q42553" s="94">
        <v>891</v>
      </c>
      <c r="V42553" s="94">
        <v>1456</v>
      </c>
      <c r="AN42553" s="94">
        <v>1456</v>
      </c>
      <c r="AS42553" s="94">
        <v>-19</v>
      </c>
      <c r="AT42553" s="94">
        <v>731</v>
      </c>
      <c r="AU42553" s="94">
        <v>210</v>
      </c>
      <c r="AV42553" s="94">
        <v>-31</v>
      </c>
    </row>
    <row r="42554" spans="1:48">
      <c r="A42554" s="85" t="s">
        <v>148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84</v>
      </c>
      <c r="G42554" s="89" t="s">
        <v>385</v>
      </c>
      <c r="H42554" s="94">
        <v>555</v>
      </c>
      <c r="I42554" s="94">
        <v>561</v>
      </c>
      <c r="J42554" s="94">
        <v>1452</v>
      </c>
      <c r="K42554" s="94">
        <v>897</v>
      </c>
      <c r="O42554" s="94">
        <v>561</v>
      </c>
      <c r="P42554" s="94">
        <v>1452</v>
      </c>
      <c r="Q42554" s="94">
        <v>897</v>
      </c>
      <c r="V42554" s="94">
        <v>1452</v>
      </c>
      <c r="AN42554" s="94">
        <v>1452</v>
      </c>
      <c r="AS42554" s="94">
        <v>-19</v>
      </c>
      <c r="AT42554" s="94">
        <v>696</v>
      </c>
      <c r="AU42554" s="94">
        <v>216</v>
      </c>
      <c r="AV42554" s="94">
        <v>4</v>
      </c>
    </row>
    <row r="42555" spans="1:48">
      <c r="A42555" s="85" t="s">
        <v>148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84</v>
      </c>
      <c r="G42555" s="89" t="s">
        <v>385</v>
      </c>
      <c r="H42555" s="94">
        <v>548</v>
      </c>
      <c r="I42555" s="94">
        <v>561</v>
      </c>
      <c r="J42555" s="94">
        <v>1410</v>
      </c>
      <c r="K42555" s="94">
        <v>851</v>
      </c>
      <c r="O42555" s="94">
        <v>561</v>
      </c>
      <c r="P42555" s="94">
        <v>1410</v>
      </c>
      <c r="Q42555" s="94">
        <v>851</v>
      </c>
      <c r="V42555" s="94">
        <v>1410</v>
      </c>
      <c r="AN42555" s="94">
        <v>1410</v>
      </c>
      <c r="AS42555" s="94">
        <v>-20</v>
      </c>
      <c r="AT42555" s="94">
        <v>641</v>
      </c>
      <c r="AU42555" s="94">
        <v>222</v>
      </c>
      <c r="AV42555" s="94">
        <v>8</v>
      </c>
    </row>
    <row r="42556" spans="1:48">
      <c r="A42556" s="85" t="s">
        <v>148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84</v>
      </c>
      <c r="G42556" s="89" t="s">
        <v>385</v>
      </c>
      <c r="H42556" s="94">
        <v>541</v>
      </c>
      <c r="I42556" s="94">
        <v>560</v>
      </c>
      <c r="J42556" s="94">
        <v>1428</v>
      </c>
      <c r="K42556" s="94">
        <v>871</v>
      </c>
      <c r="O42556" s="94">
        <v>560</v>
      </c>
      <c r="P42556" s="94">
        <v>1428</v>
      </c>
      <c r="Q42556" s="94">
        <v>871</v>
      </c>
      <c r="V42556" s="94">
        <v>1428</v>
      </c>
      <c r="AN42556" s="94">
        <v>1428</v>
      </c>
      <c r="AS42556" s="94">
        <v>-21</v>
      </c>
      <c r="AT42556" s="94">
        <v>665</v>
      </c>
      <c r="AU42556" s="94">
        <v>217</v>
      </c>
      <c r="AV42556" s="94">
        <v>10</v>
      </c>
    </row>
    <row r="42557" spans="1:48">
      <c r="A42557" s="85" t="s">
        <v>148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84</v>
      </c>
      <c r="G42557" s="89" t="s">
        <v>385</v>
      </c>
      <c r="H42557" s="94">
        <v>547</v>
      </c>
      <c r="I42557" s="94">
        <v>562</v>
      </c>
      <c r="J42557" s="94">
        <v>1452</v>
      </c>
      <c r="K42557" s="94">
        <v>895</v>
      </c>
      <c r="O42557" s="94">
        <v>562</v>
      </c>
      <c r="P42557" s="94">
        <v>1452</v>
      </c>
      <c r="Q42557" s="94">
        <v>895</v>
      </c>
      <c r="V42557" s="94">
        <v>1452</v>
      </c>
      <c r="AN42557" s="94">
        <v>1452</v>
      </c>
      <c r="AS42557" s="94">
        <v>-23</v>
      </c>
      <c r="AT42557" s="94">
        <v>689</v>
      </c>
      <c r="AU42557" s="94">
        <v>219</v>
      </c>
      <c r="AV42557" s="94">
        <v>10</v>
      </c>
    </row>
    <row r="42558" spans="1:48">
      <c r="A42558" s="85" t="s">
        <v>148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84</v>
      </c>
      <c r="G42558" s="89" t="s">
        <v>385</v>
      </c>
      <c r="H42558" s="94">
        <v>554</v>
      </c>
      <c r="I42558" s="94">
        <v>571</v>
      </c>
      <c r="J42558" s="94">
        <v>1488</v>
      </c>
      <c r="K42558" s="94">
        <v>920</v>
      </c>
      <c r="O42558" s="94">
        <v>571</v>
      </c>
      <c r="P42558" s="94">
        <v>1488</v>
      </c>
      <c r="Q42558" s="94">
        <v>920</v>
      </c>
      <c r="V42558" s="94">
        <v>1488</v>
      </c>
      <c r="AN42558" s="94">
        <v>1488</v>
      </c>
      <c r="AS42558" s="94">
        <v>-23</v>
      </c>
      <c r="AT42558" s="94">
        <v>717</v>
      </c>
      <c r="AU42558" s="94">
        <v>215</v>
      </c>
      <c r="AV42558" s="94">
        <v>11</v>
      </c>
    </row>
    <row r="42559" spans="1:48">
      <c r="A42559" s="85" t="s">
        <v>148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84</v>
      </c>
      <c r="G42559" s="89" t="s">
        <v>385</v>
      </c>
      <c r="H42559" s="94">
        <v>562</v>
      </c>
      <c r="I42559" s="94">
        <v>582</v>
      </c>
      <c r="J42559" s="94">
        <v>1473</v>
      </c>
      <c r="K42559" s="94">
        <v>894</v>
      </c>
      <c r="O42559" s="94">
        <v>582</v>
      </c>
      <c r="P42559" s="94">
        <v>1473</v>
      </c>
      <c r="Q42559" s="94">
        <v>894</v>
      </c>
      <c r="V42559" s="94">
        <v>1473</v>
      </c>
      <c r="AN42559" s="94">
        <v>1473</v>
      </c>
      <c r="AS42559" s="94">
        <v>-24</v>
      </c>
      <c r="AT42559" s="94">
        <v>693</v>
      </c>
      <c r="AU42559" s="94">
        <v>214</v>
      </c>
      <c r="AV42559" s="94">
        <v>11</v>
      </c>
    </row>
    <row r="42560" spans="1:48">
      <c r="A42560" s="85" t="s">
        <v>148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84</v>
      </c>
      <c r="G42560" s="89" t="s">
        <v>385</v>
      </c>
      <c r="H42560" s="94">
        <v>578</v>
      </c>
      <c r="I42560" s="94">
        <v>593</v>
      </c>
      <c r="J42560" s="94">
        <v>1383</v>
      </c>
      <c r="K42560" s="94">
        <v>797</v>
      </c>
      <c r="O42560" s="94">
        <v>593</v>
      </c>
      <c r="P42560" s="94">
        <v>1383</v>
      </c>
      <c r="Q42560" s="94">
        <v>797</v>
      </c>
      <c r="V42560" s="94">
        <v>1383</v>
      </c>
      <c r="AN42560" s="94">
        <v>1383</v>
      </c>
      <c r="AS42560" s="94">
        <v>-27</v>
      </c>
      <c r="AT42560" s="94">
        <v>592</v>
      </c>
      <c r="AU42560" s="94">
        <v>221</v>
      </c>
      <c r="AV42560" s="94">
        <v>11</v>
      </c>
    </row>
    <row r="42561" spans="1:48">
      <c r="A42561" s="85" t="s">
        <v>148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84</v>
      </c>
      <c r="G42561" s="89" t="s">
        <v>385</v>
      </c>
      <c r="H42561" s="94">
        <v>583</v>
      </c>
      <c r="I42561" s="94">
        <v>605</v>
      </c>
      <c r="J42561" s="94">
        <v>1473</v>
      </c>
      <c r="K42561" s="94">
        <v>871</v>
      </c>
      <c r="O42561" s="94">
        <v>605</v>
      </c>
      <c r="P42561" s="94">
        <v>1473</v>
      </c>
      <c r="Q42561" s="94">
        <v>871</v>
      </c>
      <c r="V42561" s="94">
        <v>1473</v>
      </c>
      <c r="AN42561" s="94">
        <v>1473</v>
      </c>
      <c r="AS42561" s="94">
        <v>-39</v>
      </c>
      <c r="AT42561" s="94">
        <v>696</v>
      </c>
      <c r="AU42561" s="94">
        <v>207</v>
      </c>
      <c r="AV42561" s="94">
        <v>7</v>
      </c>
    </row>
    <row r="42562" spans="1:48">
      <c r="A42562" s="85" t="s">
        <v>148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84</v>
      </c>
      <c r="G42562" s="89" t="s">
        <v>385</v>
      </c>
      <c r="H42562" s="94">
        <v>583</v>
      </c>
      <c r="I42562" s="94">
        <v>606</v>
      </c>
      <c r="J42562" s="94">
        <v>1488</v>
      </c>
      <c r="K42562" s="94">
        <v>883</v>
      </c>
      <c r="O42562" s="94">
        <v>606</v>
      </c>
      <c r="P42562" s="94">
        <v>1488</v>
      </c>
      <c r="Q42562" s="94">
        <v>883</v>
      </c>
      <c r="V42562" s="94">
        <v>1488</v>
      </c>
      <c r="AN42562" s="94">
        <v>1488</v>
      </c>
      <c r="AS42562" s="94">
        <v>-41</v>
      </c>
      <c r="AT42562" s="94">
        <v>745</v>
      </c>
      <c r="AU42562" s="94">
        <v>203</v>
      </c>
      <c r="AV42562" s="94">
        <v>-24</v>
      </c>
    </row>
    <row r="42563" spans="1:48">
      <c r="A42563" s="85" t="s">
        <v>148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84</v>
      </c>
      <c r="G42563" s="89" t="s">
        <v>385</v>
      </c>
      <c r="H42563" s="94">
        <v>585</v>
      </c>
      <c r="I42563" s="94">
        <v>606</v>
      </c>
      <c r="J42563" s="94">
        <v>1457</v>
      </c>
      <c r="K42563" s="94">
        <v>855</v>
      </c>
      <c r="O42563" s="94">
        <v>606</v>
      </c>
      <c r="P42563" s="94">
        <v>1457</v>
      </c>
      <c r="Q42563" s="94">
        <v>855</v>
      </c>
      <c r="V42563" s="94">
        <v>1457</v>
      </c>
      <c r="AN42563" s="94">
        <v>1457</v>
      </c>
      <c r="AS42563" s="94">
        <v>-38</v>
      </c>
      <c r="AT42563" s="94">
        <v>782</v>
      </c>
      <c r="AU42563" s="94">
        <v>206</v>
      </c>
      <c r="AV42563" s="94">
        <v>-95</v>
      </c>
    </row>
    <row r="42564" spans="1:48">
      <c r="A42564" s="85" t="s">
        <v>148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84</v>
      </c>
      <c r="G42564" s="89" t="s">
        <v>385</v>
      </c>
      <c r="H42564" s="94">
        <v>591</v>
      </c>
      <c r="I42564" s="94">
        <v>610</v>
      </c>
      <c r="J42564" s="94">
        <v>1478</v>
      </c>
      <c r="K42564" s="94">
        <v>875</v>
      </c>
      <c r="O42564" s="94">
        <v>610</v>
      </c>
      <c r="P42564" s="94">
        <v>1478</v>
      </c>
      <c r="Q42564" s="94">
        <v>875</v>
      </c>
      <c r="V42564" s="94">
        <v>1478</v>
      </c>
      <c r="AN42564" s="94">
        <v>1478</v>
      </c>
      <c r="AS42564" s="94">
        <v>-41</v>
      </c>
      <c r="AT42564" s="94">
        <v>845</v>
      </c>
      <c r="AU42564" s="94">
        <v>205</v>
      </c>
      <c r="AV42564" s="94">
        <v>-134</v>
      </c>
    </row>
    <row r="42565" spans="1:48">
      <c r="A42565" s="85" t="s">
        <v>148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84</v>
      </c>
      <c r="G42565" s="89" t="s">
        <v>385</v>
      </c>
      <c r="H42565" s="94">
        <v>595</v>
      </c>
      <c r="I42565" s="94">
        <v>611</v>
      </c>
      <c r="J42565" s="94">
        <v>1423</v>
      </c>
      <c r="K42565" s="94">
        <v>815</v>
      </c>
      <c r="O42565" s="94">
        <v>611</v>
      </c>
      <c r="P42565" s="94">
        <v>1423</v>
      </c>
      <c r="Q42565" s="94">
        <v>815</v>
      </c>
      <c r="V42565" s="94">
        <v>1423</v>
      </c>
      <c r="AN42565" s="94">
        <v>1423</v>
      </c>
      <c r="AS42565" s="94">
        <v>-42</v>
      </c>
      <c r="AT42565" s="94">
        <v>773</v>
      </c>
      <c r="AU42565" s="94">
        <v>199</v>
      </c>
      <c r="AV42565" s="94">
        <v>-115</v>
      </c>
    </row>
    <row r="42566" spans="1:48">
      <c r="A42566" s="85" t="s">
        <v>148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84</v>
      </c>
      <c r="G42566" s="89" t="s">
        <v>385</v>
      </c>
      <c r="H42566" s="94">
        <v>599</v>
      </c>
      <c r="I42566" s="94">
        <v>615</v>
      </c>
      <c r="J42566" s="94">
        <v>1527</v>
      </c>
      <c r="K42566" s="94">
        <v>916</v>
      </c>
      <c r="O42566" s="94">
        <v>615</v>
      </c>
      <c r="P42566" s="94">
        <v>1527</v>
      </c>
      <c r="Q42566" s="94">
        <v>916</v>
      </c>
      <c r="V42566" s="94">
        <v>1527</v>
      </c>
      <c r="AN42566" s="94">
        <v>1527</v>
      </c>
      <c r="AS42566" s="94">
        <v>-46</v>
      </c>
      <c r="AT42566" s="94">
        <v>871</v>
      </c>
      <c r="AU42566" s="94">
        <v>201</v>
      </c>
      <c r="AV42566" s="94">
        <v>-110</v>
      </c>
    </row>
    <row r="42567" spans="1:48">
      <c r="A42567" s="85" t="s">
        <v>148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84</v>
      </c>
      <c r="G42567" s="89" t="s">
        <v>385</v>
      </c>
      <c r="H42567" s="94">
        <v>601</v>
      </c>
      <c r="I42567" s="94">
        <v>620</v>
      </c>
      <c r="J42567" s="94">
        <v>1545</v>
      </c>
      <c r="K42567" s="94">
        <v>932</v>
      </c>
      <c r="O42567" s="94">
        <v>620</v>
      </c>
      <c r="P42567" s="94">
        <v>1545</v>
      </c>
      <c r="Q42567" s="94">
        <v>932</v>
      </c>
      <c r="V42567" s="94">
        <v>1545</v>
      </c>
      <c r="AN42567" s="94">
        <v>1545</v>
      </c>
      <c r="AS42567" s="94">
        <v>-40</v>
      </c>
      <c r="AT42567" s="94">
        <v>896</v>
      </c>
      <c r="AU42567" s="94">
        <v>207</v>
      </c>
      <c r="AV42567" s="94">
        <v>-131</v>
      </c>
    </row>
    <row r="42568" spans="1:48">
      <c r="A42568" s="85" t="s">
        <v>148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84</v>
      </c>
      <c r="G42568" s="89" t="s">
        <v>385</v>
      </c>
      <c r="H42568" s="94">
        <v>604</v>
      </c>
      <c r="I42568" s="94">
        <v>623</v>
      </c>
      <c r="J42568" s="94">
        <v>1549</v>
      </c>
      <c r="K42568" s="94">
        <v>931</v>
      </c>
      <c r="O42568" s="94">
        <v>623</v>
      </c>
      <c r="P42568" s="94">
        <v>1549</v>
      </c>
      <c r="Q42568" s="94">
        <v>931</v>
      </c>
      <c r="V42568" s="94">
        <v>1549</v>
      </c>
      <c r="AN42568" s="94">
        <v>1549</v>
      </c>
      <c r="AS42568" s="94">
        <v>-37</v>
      </c>
      <c r="AT42568" s="94">
        <v>881</v>
      </c>
      <c r="AU42568" s="94">
        <v>213</v>
      </c>
      <c r="AV42568" s="94">
        <v>-126</v>
      </c>
    </row>
    <row r="42569" spans="1:48">
      <c r="A42569" s="85" t="s">
        <v>148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84</v>
      </c>
      <c r="G42569" s="89" t="s">
        <v>385</v>
      </c>
      <c r="H42569" s="94">
        <v>608</v>
      </c>
      <c r="I42569" s="94">
        <v>626</v>
      </c>
      <c r="J42569" s="94">
        <v>1490</v>
      </c>
      <c r="K42569" s="94">
        <v>868</v>
      </c>
      <c r="O42569" s="94">
        <v>626</v>
      </c>
      <c r="P42569" s="94">
        <v>1490</v>
      </c>
      <c r="Q42569" s="94">
        <v>868</v>
      </c>
      <c r="V42569" s="94">
        <v>1490</v>
      </c>
      <c r="AN42569" s="94">
        <v>1490</v>
      </c>
      <c r="AS42569" s="94">
        <v>-38</v>
      </c>
      <c r="AT42569" s="94">
        <v>805</v>
      </c>
      <c r="AU42569" s="94">
        <v>213</v>
      </c>
      <c r="AV42569" s="94">
        <v>-112</v>
      </c>
    </row>
    <row r="42570" spans="1:48">
      <c r="A42570" s="85" t="s">
        <v>148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84</v>
      </c>
      <c r="G42570" s="89" t="s">
        <v>385</v>
      </c>
      <c r="H42570" s="94">
        <v>605</v>
      </c>
      <c r="I42570" s="94">
        <v>627</v>
      </c>
      <c r="J42570" s="94">
        <v>1453</v>
      </c>
      <c r="K42570" s="94">
        <v>830</v>
      </c>
      <c r="O42570" s="94">
        <v>627</v>
      </c>
      <c r="P42570" s="94">
        <v>1453</v>
      </c>
      <c r="Q42570" s="94">
        <v>830</v>
      </c>
      <c r="V42570" s="94">
        <v>1453</v>
      </c>
      <c r="AN42570" s="94">
        <v>1453</v>
      </c>
      <c r="AS42570" s="94">
        <v>-38</v>
      </c>
      <c r="AT42570" s="94">
        <v>760</v>
      </c>
      <c r="AU42570" s="94">
        <v>209</v>
      </c>
      <c r="AV42570" s="94">
        <v>-101</v>
      </c>
    </row>
    <row r="42571" spans="1:48">
      <c r="A42571" s="85" t="s">
        <v>148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84</v>
      </c>
      <c r="G42571" s="89" t="s">
        <v>385</v>
      </c>
      <c r="H42571" s="94">
        <v>602</v>
      </c>
      <c r="I42571" s="94">
        <v>627</v>
      </c>
      <c r="J42571" s="94">
        <v>1462</v>
      </c>
      <c r="K42571" s="94">
        <v>840</v>
      </c>
      <c r="O42571" s="94">
        <v>627</v>
      </c>
      <c r="P42571" s="94">
        <v>1462</v>
      </c>
      <c r="Q42571" s="94">
        <v>840</v>
      </c>
      <c r="V42571" s="94">
        <v>1462</v>
      </c>
      <c r="AN42571" s="94">
        <v>1462</v>
      </c>
      <c r="AS42571" s="94">
        <v>-37</v>
      </c>
      <c r="AT42571" s="94">
        <v>800</v>
      </c>
      <c r="AU42571" s="94">
        <v>199</v>
      </c>
      <c r="AV42571" s="94">
        <v>-122</v>
      </c>
    </row>
    <row r="42572" spans="1:48">
      <c r="A42572" s="85" t="s">
        <v>148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84</v>
      </c>
      <c r="G42572" s="89" t="s">
        <v>385</v>
      </c>
      <c r="H42572" s="94">
        <v>595</v>
      </c>
      <c r="I42572" s="94">
        <v>620</v>
      </c>
      <c r="J42572" s="94">
        <v>1492</v>
      </c>
      <c r="K42572" s="94">
        <v>877</v>
      </c>
      <c r="O42572" s="94">
        <v>620</v>
      </c>
      <c r="P42572" s="94">
        <v>1492</v>
      </c>
      <c r="Q42572" s="94">
        <v>877</v>
      </c>
      <c r="V42572" s="94">
        <v>1492</v>
      </c>
      <c r="AN42572" s="94">
        <v>1492</v>
      </c>
      <c r="AS42572" s="94">
        <v>-34</v>
      </c>
      <c r="AT42572" s="94">
        <v>860</v>
      </c>
      <c r="AU42572" s="94">
        <v>196</v>
      </c>
      <c r="AV42572" s="94">
        <v>-145</v>
      </c>
    </row>
    <row r="42573" spans="1:48">
      <c r="A42573" s="85" t="s">
        <v>148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84</v>
      </c>
      <c r="G42573" s="89" t="s">
        <v>385</v>
      </c>
      <c r="H42573" s="94">
        <v>590</v>
      </c>
      <c r="I42573" s="94">
        <v>613</v>
      </c>
      <c r="J42573" s="94">
        <v>1449</v>
      </c>
      <c r="K42573" s="94">
        <v>842</v>
      </c>
      <c r="O42573" s="94">
        <v>613</v>
      </c>
      <c r="P42573" s="94">
        <v>1449</v>
      </c>
      <c r="Q42573" s="94">
        <v>842</v>
      </c>
      <c r="V42573" s="94">
        <v>1449</v>
      </c>
      <c r="AN42573" s="94">
        <v>1449</v>
      </c>
      <c r="AS42573" s="94">
        <v>-26</v>
      </c>
      <c r="AT42573" s="94">
        <v>823</v>
      </c>
      <c r="AU42573" s="94">
        <v>202</v>
      </c>
      <c r="AV42573" s="94">
        <v>-157</v>
      </c>
    </row>
    <row r="42574" spans="1:48">
      <c r="A42574" s="85" t="s">
        <v>148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84</v>
      </c>
      <c r="G42574" s="89" t="s">
        <v>385</v>
      </c>
      <c r="H42574" s="94">
        <v>588</v>
      </c>
      <c r="I42574" s="94">
        <v>607</v>
      </c>
      <c r="J42574" s="94">
        <v>1439</v>
      </c>
      <c r="K42574" s="94">
        <v>841</v>
      </c>
      <c r="O42574" s="94">
        <v>607</v>
      </c>
      <c r="P42574" s="94">
        <v>1439</v>
      </c>
      <c r="Q42574" s="94">
        <v>841</v>
      </c>
      <c r="V42574" s="94">
        <v>1439</v>
      </c>
      <c r="AN42574" s="94">
        <v>1439</v>
      </c>
      <c r="AS42574" s="94">
        <v>-17</v>
      </c>
      <c r="AT42574" s="94">
        <v>823</v>
      </c>
      <c r="AU42574" s="94">
        <v>221</v>
      </c>
      <c r="AV42574" s="94">
        <v>-186</v>
      </c>
    </row>
    <row r="42575" spans="1:48">
      <c r="A42575" s="85" t="s">
        <v>148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84</v>
      </c>
      <c r="G42575" s="89" t="s">
        <v>385</v>
      </c>
      <c r="H42575" s="94">
        <v>580</v>
      </c>
      <c r="I42575" s="94">
        <v>598</v>
      </c>
      <c r="J42575" s="94">
        <v>1318</v>
      </c>
      <c r="K42575" s="94">
        <v>723</v>
      </c>
      <c r="O42575" s="94">
        <v>598</v>
      </c>
      <c r="P42575" s="94">
        <v>1318</v>
      </c>
      <c r="Q42575" s="94">
        <v>723</v>
      </c>
      <c r="V42575" s="94">
        <v>1318</v>
      </c>
      <c r="AN42575" s="94">
        <v>1318</v>
      </c>
      <c r="AS42575" s="94">
        <v>-15</v>
      </c>
      <c r="AT42575" s="94">
        <v>689</v>
      </c>
      <c r="AU42575" s="94">
        <v>232</v>
      </c>
      <c r="AV42575" s="94">
        <v>-183</v>
      </c>
    </row>
    <row r="42576" spans="1:48">
      <c r="A42576" s="85" t="s">
        <v>148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84</v>
      </c>
      <c r="G42576" s="89" t="s">
        <v>385</v>
      </c>
      <c r="H42576" s="94">
        <v>566</v>
      </c>
      <c r="I42576" s="94">
        <v>585</v>
      </c>
      <c r="J42576" s="94">
        <v>1477</v>
      </c>
      <c r="K42576" s="94">
        <v>898</v>
      </c>
      <c r="O42576" s="94">
        <v>585</v>
      </c>
      <c r="P42576" s="94">
        <v>1477</v>
      </c>
      <c r="Q42576" s="94">
        <v>898</v>
      </c>
      <c r="V42576" s="94">
        <v>1477</v>
      </c>
      <c r="AN42576" s="94">
        <v>1477</v>
      </c>
      <c r="AS42576" s="94">
        <v>-11</v>
      </c>
      <c r="AT42576" s="94">
        <v>866</v>
      </c>
      <c r="AU42576" s="94">
        <v>222</v>
      </c>
      <c r="AV42576" s="94">
        <v>-179</v>
      </c>
    </row>
    <row r="42577" spans="1:48">
      <c r="A42577" s="85" t="s">
        <v>148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84</v>
      </c>
      <c r="G42577" s="89" t="s">
        <v>385</v>
      </c>
      <c r="H42577" s="94">
        <v>555</v>
      </c>
      <c r="I42577" s="94">
        <v>573</v>
      </c>
      <c r="J42577" s="94">
        <v>1524</v>
      </c>
      <c r="K42577" s="94">
        <v>956</v>
      </c>
      <c r="O42577" s="94">
        <v>573</v>
      </c>
      <c r="P42577" s="94">
        <v>1524</v>
      </c>
      <c r="Q42577" s="94">
        <v>956</v>
      </c>
      <c r="V42577" s="94">
        <v>1524</v>
      </c>
      <c r="AN42577" s="94">
        <v>1524</v>
      </c>
      <c r="AS42577" s="94">
        <v>-14</v>
      </c>
      <c r="AT42577" s="94">
        <v>905</v>
      </c>
      <c r="AU42577" s="94">
        <v>213</v>
      </c>
      <c r="AV42577" s="94">
        <v>-148</v>
      </c>
    </row>
    <row r="42578" spans="1:48">
      <c r="A42578" s="85" t="s">
        <v>148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84</v>
      </c>
      <c r="G42578" s="89" t="s">
        <v>385</v>
      </c>
      <c r="H42578" s="94">
        <v>538</v>
      </c>
      <c r="I42578" s="94">
        <v>568</v>
      </c>
      <c r="J42578" s="94">
        <v>1437</v>
      </c>
      <c r="K42578" s="94">
        <v>872</v>
      </c>
      <c r="O42578" s="94">
        <v>568</v>
      </c>
      <c r="P42578" s="94">
        <v>1437</v>
      </c>
      <c r="Q42578" s="94">
        <v>872</v>
      </c>
      <c r="V42578" s="94">
        <v>1437</v>
      </c>
      <c r="AN42578" s="94">
        <v>1437</v>
      </c>
      <c r="AS42578" s="94">
        <v>-17</v>
      </c>
      <c r="AT42578" s="94">
        <v>809</v>
      </c>
      <c r="AU42578" s="94">
        <v>206</v>
      </c>
      <c r="AV42578" s="94">
        <v>-126</v>
      </c>
    </row>
    <row r="42579" spans="1:48">
      <c r="A42579" s="85" t="s">
        <v>148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84</v>
      </c>
      <c r="G42579" s="89" t="s">
        <v>385</v>
      </c>
      <c r="H42579" s="94">
        <v>545</v>
      </c>
      <c r="I42579" s="94">
        <v>563</v>
      </c>
      <c r="J42579" s="94">
        <v>1430</v>
      </c>
      <c r="K42579" s="94">
        <v>874</v>
      </c>
      <c r="O42579" s="94">
        <v>563</v>
      </c>
      <c r="P42579" s="94">
        <v>1430</v>
      </c>
      <c r="Q42579" s="94">
        <v>874</v>
      </c>
      <c r="V42579" s="94">
        <v>1430</v>
      </c>
      <c r="AN42579" s="94">
        <v>1430</v>
      </c>
      <c r="AS42579" s="94">
        <v>-14</v>
      </c>
      <c r="AT42579" s="94">
        <v>799</v>
      </c>
      <c r="AU42579" s="94">
        <v>207</v>
      </c>
      <c r="AV42579" s="94">
        <v>-118</v>
      </c>
    </row>
    <row r="42580" spans="1:48">
      <c r="A42580" s="85" t="s">
        <v>148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84</v>
      </c>
      <c r="G42580" s="89" t="s">
        <v>385</v>
      </c>
      <c r="H42580" s="94">
        <v>536</v>
      </c>
      <c r="I42580" s="94">
        <v>562</v>
      </c>
      <c r="J42580" s="94">
        <v>1437</v>
      </c>
      <c r="K42580" s="94">
        <v>883</v>
      </c>
      <c r="O42580" s="94">
        <v>562</v>
      </c>
      <c r="P42580" s="94">
        <v>1437</v>
      </c>
      <c r="Q42580" s="94">
        <v>883</v>
      </c>
      <c r="V42580" s="94">
        <v>1437</v>
      </c>
      <c r="AN42580" s="94">
        <v>1437</v>
      </c>
      <c r="AS42580" s="94">
        <v>-15</v>
      </c>
      <c r="AT42580" s="94">
        <v>872</v>
      </c>
      <c r="AU42580" s="94">
        <v>219</v>
      </c>
      <c r="AV42580" s="94">
        <v>-193</v>
      </c>
    </row>
    <row r="42581" spans="1:48">
      <c r="A42581" s="85" t="s">
        <v>148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84</v>
      </c>
      <c r="G42581" s="89" t="s">
        <v>385</v>
      </c>
      <c r="H42581" s="94">
        <v>535</v>
      </c>
      <c r="I42581" s="94">
        <v>562</v>
      </c>
      <c r="J42581" s="94">
        <v>1450</v>
      </c>
      <c r="K42581" s="94">
        <v>894</v>
      </c>
      <c r="O42581" s="94">
        <v>562</v>
      </c>
      <c r="P42581" s="94">
        <v>1450</v>
      </c>
      <c r="Q42581" s="94">
        <v>894</v>
      </c>
      <c r="V42581" s="94">
        <v>1450</v>
      </c>
      <c r="AN42581" s="94">
        <v>1450</v>
      </c>
      <c r="AS42581" s="94">
        <v>-14</v>
      </c>
      <c r="AT42581" s="94">
        <v>922</v>
      </c>
      <c r="AU42581" s="94">
        <v>225</v>
      </c>
      <c r="AV42581" s="94">
        <v>-239</v>
      </c>
    </row>
    <row r="42582" spans="1:48">
      <c r="A42582" s="85" t="s">
        <v>148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84</v>
      </c>
      <c r="G42582" s="89" t="s">
        <v>385</v>
      </c>
      <c r="H42582" s="94">
        <v>537</v>
      </c>
      <c r="I42582" s="94">
        <v>563</v>
      </c>
      <c r="J42582" s="94">
        <v>1428</v>
      </c>
      <c r="K42582" s="94">
        <v>868</v>
      </c>
      <c r="O42582" s="94">
        <v>563</v>
      </c>
      <c r="P42582" s="94">
        <v>1428</v>
      </c>
      <c r="Q42582" s="94">
        <v>868</v>
      </c>
      <c r="V42582" s="94">
        <v>1428</v>
      </c>
      <c r="AN42582" s="94">
        <v>1428</v>
      </c>
      <c r="AS42582" s="94">
        <v>-16</v>
      </c>
      <c r="AT42582" s="94">
        <v>926</v>
      </c>
      <c r="AU42582" s="94">
        <v>220</v>
      </c>
      <c r="AV42582" s="94">
        <v>-262</v>
      </c>
    </row>
    <row r="42583" spans="1:48">
      <c r="A42583" s="85" t="s">
        <v>148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84</v>
      </c>
      <c r="G42583" s="89" t="s">
        <v>385</v>
      </c>
      <c r="H42583" s="94">
        <v>544</v>
      </c>
      <c r="I42583" s="94">
        <v>566</v>
      </c>
      <c r="J42583" s="94">
        <v>1441</v>
      </c>
      <c r="K42583" s="94">
        <v>877</v>
      </c>
      <c r="O42583" s="94">
        <v>566</v>
      </c>
      <c r="P42583" s="94">
        <v>1441</v>
      </c>
      <c r="Q42583" s="94">
        <v>877</v>
      </c>
      <c r="V42583" s="94">
        <v>1441</v>
      </c>
      <c r="AN42583" s="94">
        <v>1441</v>
      </c>
      <c r="AS42583" s="94">
        <v>-16</v>
      </c>
      <c r="AT42583" s="94">
        <v>926</v>
      </c>
      <c r="AU42583" s="94">
        <v>227</v>
      </c>
      <c r="AV42583" s="94">
        <v>-260</v>
      </c>
    </row>
    <row r="42584" spans="1:48">
      <c r="A42584" s="85" t="s">
        <v>148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84</v>
      </c>
      <c r="G42584" s="89" t="s">
        <v>385</v>
      </c>
      <c r="H42584" s="94">
        <v>546</v>
      </c>
      <c r="I42584" s="94">
        <v>566</v>
      </c>
      <c r="J42584" s="94">
        <v>1419</v>
      </c>
      <c r="K42584" s="94">
        <v>860</v>
      </c>
      <c r="O42584" s="94">
        <v>566</v>
      </c>
      <c r="P42584" s="94">
        <v>1419</v>
      </c>
      <c r="Q42584" s="94">
        <v>860</v>
      </c>
      <c r="V42584" s="94">
        <v>1419</v>
      </c>
      <c r="AN42584" s="94">
        <v>1419</v>
      </c>
      <c r="AS42584" s="94">
        <v>-27</v>
      </c>
      <c r="AT42584" s="94">
        <v>916</v>
      </c>
      <c r="AU42584" s="94">
        <v>224</v>
      </c>
      <c r="AV42584" s="94">
        <v>-253</v>
      </c>
    </row>
    <row r="42585" spans="1:48">
      <c r="A42585" s="85" t="s">
        <v>148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84</v>
      </c>
      <c r="G42585" s="89" t="s">
        <v>385</v>
      </c>
      <c r="H42585" s="94">
        <v>554</v>
      </c>
      <c r="I42585" s="94">
        <v>568</v>
      </c>
      <c r="J42585" s="94">
        <v>1427</v>
      </c>
      <c r="K42585" s="94">
        <v>864</v>
      </c>
      <c r="O42585" s="94">
        <v>568</v>
      </c>
      <c r="P42585" s="94">
        <v>1427</v>
      </c>
      <c r="Q42585" s="94">
        <v>864</v>
      </c>
      <c r="V42585" s="94">
        <v>1427</v>
      </c>
      <c r="AN42585" s="94">
        <v>1427</v>
      </c>
      <c r="AS42585" s="94">
        <v>-33</v>
      </c>
      <c r="AT42585" s="94">
        <v>931</v>
      </c>
      <c r="AU42585" s="94">
        <v>226</v>
      </c>
      <c r="AV42585" s="94">
        <v>-260</v>
      </c>
    </row>
    <row r="42586" spans="1:48">
      <c r="A42586" s="85" t="s">
        <v>148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84</v>
      </c>
      <c r="G42586" s="89" t="s">
        <v>385</v>
      </c>
      <c r="H42586" s="94">
        <v>563</v>
      </c>
      <c r="I42586" s="94">
        <v>577</v>
      </c>
      <c r="J42586" s="94">
        <v>1479</v>
      </c>
      <c r="K42586" s="94">
        <v>905</v>
      </c>
      <c r="O42586" s="94">
        <v>577</v>
      </c>
      <c r="P42586" s="94">
        <v>1479</v>
      </c>
      <c r="Q42586" s="94">
        <v>905</v>
      </c>
      <c r="V42586" s="94">
        <v>1479</v>
      </c>
      <c r="AN42586" s="94">
        <v>1479</v>
      </c>
      <c r="AS42586" s="94">
        <v>-35</v>
      </c>
      <c r="AT42586" s="94">
        <v>913</v>
      </c>
      <c r="AU42586" s="94">
        <v>231</v>
      </c>
      <c r="AV42586" s="94">
        <v>-204</v>
      </c>
    </row>
    <row r="42587" spans="1:48">
      <c r="A42587" s="85" t="s">
        <v>148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84</v>
      </c>
      <c r="G42587" s="89" t="s">
        <v>385</v>
      </c>
      <c r="H42587" s="94">
        <v>573</v>
      </c>
      <c r="I42587" s="94">
        <v>583</v>
      </c>
      <c r="J42587" s="94">
        <v>1473</v>
      </c>
      <c r="K42587" s="94">
        <v>895</v>
      </c>
      <c r="O42587" s="94">
        <v>583</v>
      </c>
      <c r="P42587" s="94">
        <v>1473</v>
      </c>
      <c r="Q42587" s="94">
        <v>895</v>
      </c>
      <c r="V42587" s="94">
        <v>1473</v>
      </c>
      <c r="AN42587" s="94">
        <v>1473</v>
      </c>
      <c r="AS42587" s="94">
        <v>-35</v>
      </c>
      <c r="AT42587" s="94">
        <v>843</v>
      </c>
      <c r="AU42587" s="94">
        <v>225</v>
      </c>
      <c r="AV42587" s="94">
        <v>-138</v>
      </c>
    </row>
    <row r="42588" spans="1:48">
      <c r="A42588" s="85" t="s">
        <v>148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84</v>
      </c>
      <c r="G42588" s="89" t="s">
        <v>385</v>
      </c>
      <c r="H42588" s="94">
        <v>583</v>
      </c>
      <c r="I42588" s="94">
        <v>589</v>
      </c>
      <c r="J42588" s="94">
        <v>1473</v>
      </c>
      <c r="K42588" s="94">
        <v>886</v>
      </c>
      <c r="O42588" s="94">
        <v>589</v>
      </c>
      <c r="P42588" s="94">
        <v>1473</v>
      </c>
      <c r="Q42588" s="94">
        <v>886</v>
      </c>
      <c r="V42588" s="94">
        <v>1473</v>
      </c>
      <c r="AN42588" s="94">
        <v>1473</v>
      </c>
      <c r="AS42588" s="94">
        <v>-34</v>
      </c>
      <c r="AT42588" s="94">
        <v>825</v>
      </c>
      <c r="AU42588" s="94">
        <v>230</v>
      </c>
      <c r="AV42588" s="94">
        <v>-135</v>
      </c>
    </row>
    <row r="42589" spans="1:48">
      <c r="A42589" s="85" t="s">
        <v>148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84</v>
      </c>
      <c r="G42589" s="89" t="s">
        <v>385</v>
      </c>
      <c r="H42589" s="94">
        <v>590</v>
      </c>
      <c r="I42589" s="94">
        <v>590</v>
      </c>
      <c r="J42589" s="94">
        <v>1487</v>
      </c>
      <c r="K42589" s="94">
        <v>907</v>
      </c>
      <c r="O42589" s="94">
        <v>590</v>
      </c>
      <c r="P42589" s="94">
        <v>1487</v>
      </c>
      <c r="Q42589" s="94">
        <v>907</v>
      </c>
      <c r="V42589" s="94">
        <v>1487</v>
      </c>
      <c r="AN42589" s="94">
        <v>1487</v>
      </c>
      <c r="AS42589" s="94">
        <v>-31</v>
      </c>
      <c r="AT42589" s="94">
        <v>857</v>
      </c>
      <c r="AU42589" s="94">
        <v>226</v>
      </c>
      <c r="AV42589" s="94">
        <v>-145</v>
      </c>
    </row>
    <row r="42590" spans="1:48">
      <c r="A42590" s="85" t="s">
        <v>148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84</v>
      </c>
      <c r="G42590" s="89" t="s">
        <v>385</v>
      </c>
      <c r="H42590" s="94">
        <v>593</v>
      </c>
      <c r="I42590" s="94">
        <v>589</v>
      </c>
      <c r="J42590" s="94">
        <v>1497</v>
      </c>
      <c r="K42590" s="94">
        <v>913</v>
      </c>
      <c r="O42590" s="94">
        <v>589</v>
      </c>
      <c r="P42590" s="94">
        <v>1497</v>
      </c>
      <c r="Q42590" s="94">
        <v>913</v>
      </c>
      <c r="V42590" s="94">
        <v>1497</v>
      </c>
      <c r="AN42590" s="94">
        <v>1497</v>
      </c>
      <c r="AS42590" s="94">
        <v>-39</v>
      </c>
      <c r="AT42590" s="94">
        <v>861</v>
      </c>
      <c r="AU42590" s="94">
        <v>224</v>
      </c>
      <c r="AV42590" s="94">
        <v>-133</v>
      </c>
    </row>
    <row r="42591" spans="1:48">
      <c r="A42591" s="85" t="s">
        <v>148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84</v>
      </c>
      <c r="G42591" s="89" t="s">
        <v>385</v>
      </c>
      <c r="H42591" s="94">
        <v>596</v>
      </c>
      <c r="I42591" s="94">
        <v>589</v>
      </c>
      <c r="J42591" s="94">
        <v>1491</v>
      </c>
      <c r="K42591" s="94">
        <v>906</v>
      </c>
      <c r="O42591" s="94">
        <v>589</v>
      </c>
      <c r="P42591" s="94">
        <v>1491</v>
      </c>
      <c r="Q42591" s="94">
        <v>906</v>
      </c>
      <c r="V42591" s="94">
        <v>1491</v>
      </c>
      <c r="AN42591" s="94">
        <v>1491</v>
      </c>
      <c r="AS42591" s="94">
        <v>-38</v>
      </c>
      <c r="AT42591" s="94">
        <v>829</v>
      </c>
      <c r="AU42591" s="94">
        <v>217</v>
      </c>
      <c r="AV42591" s="94">
        <v>-102</v>
      </c>
    </row>
    <row r="42592" spans="1:48">
      <c r="A42592" s="85" t="s">
        <v>148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84</v>
      </c>
      <c r="G42592" s="89" t="s">
        <v>385</v>
      </c>
      <c r="H42592" s="94">
        <v>599</v>
      </c>
      <c r="I42592" s="94">
        <v>585</v>
      </c>
      <c r="J42592" s="94">
        <v>1500</v>
      </c>
      <c r="K42592" s="94">
        <v>917</v>
      </c>
      <c r="O42592" s="94">
        <v>585</v>
      </c>
      <c r="P42592" s="94">
        <v>1500</v>
      </c>
      <c r="Q42592" s="94">
        <v>917</v>
      </c>
      <c r="V42592" s="94">
        <v>1500</v>
      </c>
      <c r="AN42592" s="94">
        <v>1500</v>
      </c>
      <c r="AS42592" s="94">
        <v>-42</v>
      </c>
      <c r="AT42592" s="94">
        <v>835</v>
      </c>
      <c r="AU42592" s="94">
        <v>199</v>
      </c>
      <c r="AV42592" s="94">
        <v>-75</v>
      </c>
    </row>
    <row r="42593" spans="1:48">
      <c r="A42593" s="85" t="s">
        <v>148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84</v>
      </c>
      <c r="G42593" s="89" t="s">
        <v>385</v>
      </c>
      <c r="H42593" s="94">
        <v>602</v>
      </c>
      <c r="I42593" s="94">
        <v>586</v>
      </c>
      <c r="J42593" s="94">
        <v>1474</v>
      </c>
      <c r="K42593" s="94">
        <v>892</v>
      </c>
      <c r="O42593" s="94">
        <v>586</v>
      </c>
      <c r="P42593" s="94">
        <v>1474</v>
      </c>
      <c r="Q42593" s="94">
        <v>892</v>
      </c>
      <c r="V42593" s="94">
        <v>1474</v>
      </c>
      <c r="AN42593" s="94">
        <v>1474</v>
      </c>
      <c r="AS42593" s="94">
        <v>-37</v>
      </c>
      <c r="AT42593" s="94">
        <v>839</v>
      </c>
      <c r="AU42593" s="94">
        <v>203</v>
      </c>
      <c r="AV42593" s="94">
        <v>-113</v>
      </c>
    </row>
    <row r="42594" spans="1:48">
      <c r="A42594" s="85" t="s">
        <v>148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84</v>
      </c>
      <c r="G42594" s="89" t="s">
        <v>385</v>
      </c>
      <c r="H42594" s="94">
        <v>600</v>
      </c>
      <c r="I42594" s="94">
        <v>588</v>
      </c>
      <c r="J42594" s="94">
        <v>1461</v>
      </c>
      <c r="K42594" s="94">
        <v>880</v>
      </c>
      <c r="O42594" s="94">
        <v>588</v>
      </c>
      <c r="P42594" s="94">
        <v>1461</v>
      </c>
      <c r="Q42594" s="94">
        <v>880</v>
      </c>
      <c r="V42594" s="94">
        <v>1461</v>
      </c>
      <c r="AN42594" s="94">
        <v>1461</v>
      </c>
      <c r="AS42594" s="94">
        <v>-35</v>
      </c>
      <c r="AT42594" s="94">
        <v>830</v>
      </c>
      <c r="AU42594" s="94">
        <v>201</v>
      </c>
      <c r="AV42594" s="94">
        <v>-116</v>
      </c>
    </row>
    <row r="42595" spans="1:48">
      <c r="A42595" s="85" t="s">
        <v>148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84</v>
      </c>
      <c r="G42595" s="89" t="s">
        <v>385</v>
      </c>
      <c r="H42595" s="94">
        <v>598</v>
      </c>
      <c r="I42595" s="94">
        <v>589</v>
      </c>
      <c r="J42595" s="94">
        <v>1444</v>
      </c>
      <c r="K42595" s="94">
        <v>861</v>
      </c>
      <c r="O42595" s="94">
        <v>589</v>
      </c>
      <c r="P42595" s="94">
        <v>1444</v>
      </c>
      <c r="Q42595" s="94">
        <v>861</v>
      </c>
      <c r="V42595" s="94">
        <v>1444</v>
      </c>
      <c r="AN42595" s="94">
        <v>1444</v>
      </c>
      <c r="AS42595" s="94">
        <v>-34</v>
      </c>
      <c r="AT42595" s="94">
        <v>789</v>
      </c>
      <c r="AU42595" s="94">
        <v>190</v>
      </c>
      <c r="AV42595" s="94">
        <v>-84</v>
      </c>
    </row>
    <row r="42596" spans="1:48">
      <c r="A42596" s="85" t="s">
        <v>148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84</v>
      </c>
      <c r="G42596" s="89" t="s">
        <v>385</v>
      </c>
      <c r="H42596" s="94">
        <v>589</v>
      </c>
      <c r="I42596" s="94">
        <v>591</v>
      </c>
      <c r="J42596" s="94">
        <v>1473</v>
      </c>
      <c r="K42596" s="94">
        <v>885</v>
      </c>
      <c r="O42596" s="94">
        <v>591</v>
      </c>
      <c r="P42596" s="94">
        <v>1473</v>
      </c>
      <c r="Q42596" s="94">
        <v>885</v>
      </c>
      <c r="V42596" s="94">
        <v>1473</v>
      </c>
      <c r="AN42596" s="94">
        <v>1473</v>
      </c>
      <c r="AS42596" s="94">
        <v>-24</v>
      </c>
      <c r="AT42596" s="94">
        <v>774</v>
      </c>
      <c r="AU42596" s="94">
        <v>206</v>
      </c>
      <c r="AV42596" s="94">
        <v>-71</v>
      </c>
    </row>
    <row r="42597" spans="1:48">
      <c r="A42597" s="85" t="s">
        <v>148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84</v>
      </c>
      <c r="G42597" s="89" t="s">
        <v>385</v>
      </c>
      <c r="H42597" s="94">
        <v>581</v>
      </c>
      <c r="I42597" s="94">
        <v>585</v>
      </c>
      <c r="J42597" s="94">
        <v>1476</v>
      </c>
      <c r="K42597" s="94">
        <v>899</v>
      </c>
      <c r="O42597" s="94">
        <v>585</v>
      </c>
      <c r="P42597" s="94">
        <v>1476</v>
      </c>
      <c r="Q42597" s="94">
        <v>899</v>
      </c>
      <c r="V42597" s="94">
        <v>1476</v>
      </c>
      <c r="AN42597" s="94">
        <v>1476</v>
      </c>
      <c r="AS42597" s="94">
        <v>-20</v>
      </c>
      <c r="AT42597" s="94">
        <v>760</v>
      </c>
      <c r="AU42597" s="94">
        <v>210</v>
      </c>
      <c r="AV42597" s="94">
        <v>-51</v>
      </c>
    </row>
    <row r="42598" spans="1:48">
      <c r="A42598" s="85" t="s">
        <v>148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84</v>
      </c>
      <c r="G42598" s="89" t="s">
        <v>385</v>
      </c>
      <c r="H42598" s="94">
        <v>577</v>
      </c>
      <c r="I42598" s="94">
        <v>581</v>
      </c>
      <c r="J42598" s="94">
        <v>1422</v>
      </c>
      <c r="K42598" s="94">
        <v>845</v>
      </c>
      <c r="O42598" s="94">
        <v>581</v>
      </c>
      <c r="P42598" s="94">
        <v>1422</v>
      </c>
      <c r="Q42598" s="94">
        <v>845</v>
      </c>
      <c r="V42598" s="94">
        <v>1422</v>
      </c>
      <c r="AN42598" s="94">
        <v>1422</v>
      </c>
      <c r="AS42598" s="94">
        <v>-13</v>
      </c>
      <c r="AT42598" s="94">
        <v>755</v>
      </c>
      <c r="AU42598" s="94">
        <v>222</v>
      </c>
      <c r="AV42598" s="94">
        <v>-119</v>
      </c>
    </row>
    <row r="42599" spans="1:48">
      <c r="A42599" s="85" t="s">
        <v>148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84</v>
      </c>
      <c r="G42599" s="89" t="s">
        <v>385</v>
      </c>
      <c r="H42599" s="94">
        <v>568</v>
      </c>
      <c r="I42599" s="94">
        <v>574</v>
      </c>
      <c r="J42599" s="94">
        <v>1405</v>
      </c>
      <c r="K42599" s="94">
        <v>833</v>
      </c>
      <c r="O42599" s="94">
        <v>574</v>
      </c>
      <c r="P42599" s="94">
        <v>1405</v>
      </c>
      <c r="Q42599" s="94">
        <v>833</v>
      </c>
      <c r="V42599" s="94">
        <v>1405</v>
      </c>
      <c r="AN42599" s="94">
        <v>1405</v>
      </c>
      <c r="AS42599" s="94">
        <v>-11</v>
      </c>
      <c r="AT42599" s="94">
        <v>743</v>
      </c>
      <c r="AU42599" s="94">
        <v>233</v>
      </c>
      <c r="AV42599" s="94">
        <v>-132</v>
      </c>
    </row>
    <row r="42600" spans="1:48">
      <c r="A42600" s="85" t="s">
        <v>148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84</v>
      </c>
      <c r="G42600" s="89" t="s">
        <v>385</v>
      </c>
      <c r="H42600" s="94">
        <v>556</v>
      </c>
      <c r="I42600" s="94">
        <v>557</v>
      </c>
      <c r="J42600" s="94">
        <v>1449</v>
      </c>
      <c r="K42600" s="94">
        <v>898</v>
      </c>
      <c r="O42600" s="94">
        <v>557</v>
      </c>
      <c r="P42600" s="94">
        <v>1449</v>
      </c>
      <c r="Q42600" s="94">
        <v>898</v>
      </c>
      <c r="V42600" s="94">
        <v>1449</v>
      </c>
      <c r="AN42600" s="94">
        <v>1449</v>
      </c>
      <c r="AS42600" s="94">
        <v>-7</v>
      </c>
      <c r="AT42600" s="94">
        <v>784</v>
      </c>
      <c r="AU42600" s="94">
        <v>226</v>
      </c>
      <c r="AV42600" s="94">
        <v>-105</v>
      </c>
    </row>
    <row r="42601" spans="1:48">
      <c r="A42601" s="85" t="s">
        <v>148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84</v>
      </c>
      <c r="G42601" s="89" t="s">
        <v>385</v>
      </c>
      <c r="H42601" s="94">
        <v>544</v>
      </c>
      <c r="I42601" s="94">
        <v>545</v>
      </c>
      <c r="J42601" s="94">
        <v>1459</v>
      </c>
      <c r="K42601" s="94">
        <v>919</v>
      </c>
      <c r="O42601" s="94">
        <v>545</v>
      </c>
      <c r="P42601" s="94">
        <v>1459</v>
      </c>
      <c r="Q42601" s="94">
        <v>919</v>
      </c>
      <c r="V42601" s="94">
        <v>1459</v>
      </c>
      <c r="AN42601" s="94">
        <v>1459</v>
      </c>
      <c r="AS42601" s="94">
        <v>-8</v>
      </c>
      <c r="AT42601" s="94">
        <v>795</v>
      </c>
      <c r="AU42601" s="94">
        <v>220</v>
      </c>
      <c r="AV42601" s="94">
        <v>-88</v>
      </c>
    </row>
    <row r="42602" spans="1:48">
      <c r="A42602" s="85" t="s">
        <v>148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84</v>
      </c>
      <c r="G42602" s="89" t="s">
        <v>385</v>
      </c>
      <c r="H42602" s="94">
        <v>545</v>
      </c>
      <c r="I42602" s="94">
        <v>535</v>
      </c>
      <c r="J42602" s="94">
        <v>1390</v>
      </c>
      <c r="K42602" s="94">
        <v>857</v>
      </c>
      <c r="O42602" s="94">
        <v>535</v>
      </c>
      <c r="P42602" s="94">
        <v>1390</v>
      </c>
      <c r="Q42602" s="94">
        <v>857</v>
      </c>
      <c r="V42602" s="94">
        <v>1390</v>
      </c>
      <c r="AN42602" s="94">
        <v>1390</v>
      </c>
      <c r="AS42602" s="94">
        <v>-9</v>
      </c>
      <c r="AT42602" s="94">
        <v>755</v>
      </c>
      <c r="AU42602" s="94">
        <v>229</v>
      </c>
      <c r="AV42602" s="94">
        <v>-118</v>
      </c>
    </row>
    <row r="42603" spans="1:48">
      <c r="A42603" s="85" t="s">
        <v>148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84</v>
      </c>
      <c r="G42603" s="89" t="s">
        <v>385</v>
      </c>
      <c r="H42603" s="94">
        <v>521</v>
      </c>
      <c r="I42603" s="94">
        <v>530</v>
      </c>
      <c r="J42603" s="94">
        <v>1344</v>
      </c>
      <c r="K42603" s="94">
        <v>818</v>
      </c>
      <c r="O42603" s="94">
        <v>530</v>
      </c>
      <c r="P42603" s="94">
        <v>1344</v>
      </c>
      <c r="Q42603" s="94">
        <v>818</v>
      </c>
      <c r="V42603" s="94">
        <v>1344</v>
      </c>
      <c r="AN42603" s="94">
        <v>1344</v>
      </c>
      <c r="AS42603" s="94">
        <v>-12</v>
      </c>
      <c r="AT42603" s="94">
        <v>755</v>
      </c>
      <c r="AU42603" s="94">
        <v>235</v>
      </c>
      <c r="AV42603" s="94">
        <v>-160</v>
      </c>
    </row>
    <row r="42604" spans="1:48">
      <c r="A42604" s="85" t="s">
        <v>148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84</v>
      </c>
      <c r="G42604" s="89" t="s">
        <v>385</v>
      </c>
      <c r="H42604" s="94">
        <v>508</v>
      </c>
      <c r="I42604" s="94">
        <v>524</v>
      </c>
      <c r="J42604" s="94">
        <v>1350</v>
      </c>
      <c r="K42604" s="94">
        <v>831</v>
      </c>
      <c r="O42604" s="94">
        <v>524</v>
      </c>
      <c r="P42604" s="94">
        <v>1350</v>
      </c>
      <c r="Q42604" s="94">
        <v>831</v>
      </c>
      <c r="V42604" s="94">
        <v>1350</v>
      </c>
      <c r="AN42604" s="94">
        <v>1350</v>
      </c>
      <c r="AS42604" s="94">
        <v>-10</v>
      </c>
      <c r="AT42604" s="94">
        <v>760</v>
      </c>
      <c r="AU42604" s="94">
        <v>242</v>
      </c>
      <c r="AV42604" s="94">
        <v>-161</v>
      </c>
    </row>
    <row r="42605" spans="1:48">
      <c r="A42605" s="85" t="s">
        <v>148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84</v>
      </c>
      <c r="G42605" s="89" t="s">
        <v>385</v>
      </c>
      <c r="H42605" s="94">
        <v>507</v>
      </c>
      <c r="I42605" s="94">
        <v>524</v>
      </c>
      <c r="J42605" s="94">
        <v>1323</v>
      </c>
      <c r="K42605" s="94">
        <v>801</v>
      </c>
      <c r="O42605" s="94">
        <v>524</v>
      </c>
      <c r="P42605" s="94">
        <v>1323</v>
      </c>
      <c r="Q42605" s="94">
        <v>801</v>
      </c>
      <c r="V42605" s="94">
        <v>1323</v>
      </c>
      <c r="AN42605" s="94">
        <v>1323</v>
      </c>
      <c r="AS42605" s="94">
        <v>-13</v>
      </c>
      <c r="AT42605" s="94">
        <v>755</v>
      </c>
      <c r="AU42605" s="94">
        <v>231</v>
      </c>
      <c r="AV42605" s="94">
        <v>-172</v>
      </c>
    </row>
    <row r="42606" spans="1:48">
      <c r="A42606" s="85" t="s">
        <v>148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84</v>
      </c>
      <c r="G42606" s="89" t="s">
        <v>385</v>
      </c>
      <c r="H42606" s="94">
        <v>504</v>
      </c>
      <c r="I42606" s="94">
        <v>524</v>
      </c>
      <c r="J42606" s="94">
        <v>1378</v>
      </c>
      <c r="K42606" s="94">
        <v>860</v>
      </c>
      <c r="O42606" s="94">
        <v>524</v>
      </c>
      <c r="P42606" s="94">
        <v>1378</v>
      </c>
      <c r="Q42606" s="94">
        <v>860</v>
      </c>
      <c r="V42606" s="94">
        <v>1378</v>
      </c>
      <c r="AN42606" s="94">
        <v>1378</v>
      </c>
      <c r="AS42606" s="94">
        <v>-13</v>
      </c>
      <c r="AT42606" s="94">
        <v>833</v>
      </c>
      <c r="AU42606" s="94">
        <v>229</v>
      </c>
      <c r="AV42606" s="94">
        <v>-189</v>
      </c>
    </row>
    <row r="42607" spans="1:48">
      <c r="A42607" s="85" t="s">
        <v>148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84</v>
      </c>
      <c r="G42607" s="89" t="s">
        <v>385</v>
      </c>
      <c r="H42607" s="94">
        <v>503</v>
      </c>
      <c r="I42607" s="94">
        <v>523</v>
      </c>
      <c r="J42607" s="94">
        <v>1324</v>
      </c>
      <c r="K42607" s="94">
        <v>806</v>
      </c>
      <c r="O42607" s="94">
        <v>523</v>
      </c>
      <c r="P42607" s="94">
        <v>1324</v>
      </c>
      <c r="Q42607" s="94">
        <v>806</v>
      </c>
      <c r="V42607" s="94">
        <v>1324</v>
      </c>
      <c r="AN42607" s="94">
        <v>1324</v>
      </c>
      <c r="AS42607" s="94">
        <v>-15</v>
      </c>
      <c r="AT42607" s="94">
        <v>815</v>
      </c>
      <c r="AU42607" s="94">
        <v>232</v>
      </c>
      <c r="AV42607" s="94">
        <v>-226</v>
      </c>
    </row>
    <row r="42608" spans="1:48">
      <c r="A42608" s="85" t="s">
        <v>148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84</v>
      </c>
      <c r="G42608" s="89" t="s">
        <v>385</v>
      </c>
      <c r="H42608" s="94">
        <v>504</v>
      </c>
      <c r="I42608" s="94">
        <v>528</v>
      </c>
      <c r="J42608" s="94">
        <v>1321</v>
      </c>
      <c r="K42608" s="94">
        <v>799</v>
      </c>
      <c r="O42608" s="94">
        <v>528</v>
      </c>
      <c r="P42608" s="94">
        <v>1321</v>
      </c>
      <c r="Q42608" s="94">
        <v>799</v>
      </c>
      <c r="V42608" s="94">
        <v>1321</v>
      </c>
      <c r="AN42608" s="94">
        <v>1321</v>
      </c>
      <c r="AS42608" s="94">
        <v>-21</v>
      </c>
      <c r="AT42608" s="94">
        <v>854</v>
      </c>
      <c r="AU42608" s="94">
        <v>234</v>
      </c>
      <c r="AV42608" s="94">
        <v>-268</v>
      </c>
    </row>
    <row r="42609" spans="1:48">
      <c r="A42609" s="85" t="s">
        <v>148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84</v>
      </c>
      <c r="G42609" s="89" t="s">
        <v>385</v>
      </c>
      <c r="H42609" s="94">
        <v>513</v>
      </c>
      <c r="I42609" s="94">
        <v>536</v>
      </c>
      <c r="J42609" s="94">
        <v>1405</v>
      </c>
      <c r="K42609" s="94">
        <v>875</v>
      </c>
      <c r="O42609" s="94">
        <v>536</v>
      </c>
      <c r="P42609" s="94">
        <v>1405</v>
      </c>
      <c r="Q42609" s="94">
        <v>875</v>
      </c>
      <c r="V42609" s="94">
        <v>1405</v>
      </c>
      <c r="AN42609" s="94">
        <v>1405</v>
      </c>
      <c r="AS42609" s="94">
        <v>-29</v>
      </c>
      <c r="AT42609" s="94">
        <v>968</v>
      </c>
      <c r="AU42609" s="94">
        <v>228</v>
      </c>
      <c r="AV42609" s="94">
        <v>-292</v>
      </c>
    </row>
    <row r="42610" spans="1:48">
      <c r="A42610" s="85" t="s">
        <v>148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84</v>
      </c>
      <c r="G42610" s="89" t="s">
        <v>385</v>
      </c>
      <c r="H42610" s="94">
        <v>527</v>
      </c>
      <c r="I42610" s="94">
        <v>546</v>
      </c>
      <c r="J42610" s="94">
        <v>1343</v>
      </c>
      <c r="K42610" s="94">
        <v>803</v>
      </c>
      <c r="O42610" s="94">
        <v>546</v>
      </c>
      <c r="P42610" s="94">
        <v>1343</v>
      </c>
      <c r="Q42610" s="94">
        <v>803</v>
      </c>
      <c r="V42610" s="94">
        <v>1343</v>
      </c>
      <c r="AN42610" s="94">
        <v>1343</v>
      </c>
      <c r="AS42610" s="94">
        <v>-32</v>
      </c>
      <c r="AT42610" s="94">
        <v>928</v>
      </c>
      <c r="AU42610" s="94">
        <v>198</v>
      </c>
      <c r="AV42610" s="94">
        <v>-291</v>
      </c>
    </row>
    <row r="42611" spans="1:48">
      <c r="A42611" s="85" t="s">
        <v>148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84</v>
      </c>
      <c r="G42611" s="89" t="s">
        <v>385</v>
      </c>
      <c r="H42611" s="94">
        <v>541</v>
      </c>
      <c r="I42611" s="94">
        <v>557</v>
      </c>
      <c r="J42611" s="94">
        <v>1305</v>
      </c>
      <c r="K42611" s="94">
        <v>752</v>
      </c>
      <c r="O42611" s="94">
        <v>557</v>
      </c>
      <c r="P42611" s="94">
        <v>1305</v>
      </c>
      <c r="Q42611" s="94">
        <v>752</v>
      </c>
      <c r="V42611" s="94">
        <v>1305</v>
      </c>
      <c r="AN42611" s="94">
        <v>1305</v>
      </c>
      <c r="AS42611" s="94">
        <v>-35</v>
      </c>
      <c r="AT42611" s="94">
        <v>863</v>
      </c>
      <c r="AU42611" s="94">
        <v>193</v>
      </c>
      <c r="AV42611" s="94">
        <v>-269</v>
      </c>
    </row>
    <row r="42612" spans="1:48">
      <c r="A42612" s="85" t="s">
        <v>148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84</v>
      </c>
      <c r="G42612" s="89" t="s">
        <v>385</v>
      </c>
      <c r="H42612" s="94">
        <v>554</v>
      </c>
      <c r="I42612" s="94">
        <v>563</v>
      </c>
      <c r="J42612" s="94">
        <v>1422</v>
      </c>
      <c r="K42612" s="94">
        <v>867</v>
      </c>
      <c r="O42612" s="94">
        <v>563</v>
      </c>
      <c r="P42612" s="94">
        <v>1422</v>
      </c>
      <c r="Q42612" s="94">
        <v>867</v>
      </c>
      <c r="V42612" s="94">
        <v>1422</v>
      </c>
      <c r="AN42612" s="94">
        <v>1422</v>
      </c>
      <c r="AS42612" s="94">
        <v>-32</v>
      </c>
      <c r="AT42612" s="94">
        <v>942</v>
      </c>
      <c r="AU42612" s="94">
        <v>208</v>
      </c>
      <c r="AV42612" s="94">
        <v>-251</v>
      </c>
    </row>
    <row r="42613" spans="1:48">
      <c r="A42613" s="85" t="s">
        <v>148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84</v>
      </c>
      <c r="G42613" s="89" t="s">
        <v>385</v>
      </c>
      <c r="H42613" s="94">
        <v>561</v>
      </c>
      <c r="I42613" s="94">
        <v>566</v>
      </c>
      <c r="J42613" s="94">
        <v>1473</v>
      </c>
      <c r="K42613" s="94">
        <v>910</v>
      </c>
      <c r="O42613" s="94">
        <v>566</v>
      </c>
      <c r="P42613" s="94">
        <v>1473</v>
      </c>
      <c r="Q42613" s="94">
        <v>910</v>
      </c>
      <c r="V42613" s="94">
        <v>1473</v>
      </c>
      <c r="AN42613" s="94">
        <v>1473</v>
      </c>
      <c r="AS42613" s="94">
        <v>-32</v>
      </c>
      <c r="AT42613" s="94">
        <v>959</v>
      </c>
      <c r="AU42613" s="94">
        <v>213</v>
      </c>
      <c r="AV42613" s="94">
        <v>-230</v>
      </c>
    </row>
    <row r="42614" spans="1:48">
      <c r="A42614" s="85" t="s">
        <v>148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84</v>
      </c>
      <c r="G42614" s="89" t="s">
        <v>385</v>
      </c>
      <c r="H42614" s="94">
        <v>565</v>
      </c>
      <c r="I42614" s="94">
        <v>567</v>
      </c>
      <c r="J42614" s="94">
        <v>1388</v>
      </c>
      <c r="K42614" s="94">
        <v>828</v>
      </c>
      <c r="O42614" s="94">
        <v>567</v>
      </c>
      <c r="P42614" s="94">
        <v>1388</v>
      </c>
      <c r="Q42614" s="94">
        <v>828</v>
      </c>
      <c r="V42614" s="94">
        <v>1388</v>
      </c>
      <c r="AN42614" s="94">
        <v>1388</v>
      </c>
      <c r="AS42614" s="94">
        <v>-31</v>
      </c>
      <c r="AT42614" s="94">
        <v>858</v>
      </c>
      <c r="AU42614" s="94">
        <v>205</v>
      </c>
      <c r="AV42614" s="94">
        <v>-204</v>
      </c>
    </row>
    <row r="42615" spans="1:48">
      <c r="A42615" s="85" t="s">
        <v>148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84</v>
      </c>
      <c r="G42615" s="89" t="s">
        <v>385</v>
      </c>
      <c r="H42615" s="94">
        <v>567</v>
      </c>
      <c r="I42615" s="94">
        <v>566</v>
      </c>
      <c r="J42615" s="94">
        <v>1402</v>
      </c>
      <c r="K42615" s="94">
        <v>841</v>
      </c>
      <c r="O42615" s="94">
        <v>566</v>
      </c>
      <c r="P42615" s="94">
        <v>1402</v>
      </c>
      <c r="Q42615" s="94">
        <v>841</v>
      </c>
      <c r="V42615" s="94">
        <v>1402</v>
      </c>
      <c r="AN42615" s="94">
        <v>1402</v>
      </c>
      <c r="AS42615" s="94">
        <v>-35</v>
      </c>
      <c r="AT42615" s="94">
        <v>852</v>
      </c>
      <c r="AU42615" s="94">
        <v>205</v>
      </c>
      <c r="AV42615" s="94">
        <v>-181</v>
      </c>
    </row>
    <row r="42616" spans="1:48">
      <c r="A42616" s="85" t="s">
        <v>148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84</v>
      </c>
      <c r="G42616" s="89" t="s">
        <v>385</v>
      </c>
      <c r="H42616" s="94">
        <v>568</v>
      </c>
      <c r="I42616" s="94">
        <v>564</v>
      </c>
      <c r="J42616" s="94">
        <v>1370</v>
      </c>
      <c r="K42616" s="94">
        <v>810</v>
      </c>
      <c r="O42616" s="94">
        <v>564</v>
      </c>
      <c r="P42616" s="94">
        <v>1370</v>
      </c>
      <c r="Q42616" s="94">
        <v>810</v>
      </c>
      <c r="V42616" s="94">
        <v>1370</v>
      </c>
      <c r="AN42616" s="94">
        <v>1370</v>
      </c>
      <c r="AS42616" s="94">
        <v>-44</v>
      </c>
      <c r="AT42616" s="94">
        <v>840</v>
      </c>
      <c r="AU42616" s="94">
        <v>169</v>
      </c>
      <c r="AV42616" s="94">
        <v>-155</v>
      </c>
    </row>
    <row r="42617" spans="1:48">
      <c r="A42617" s="85" t="s">
        <v>148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84</v>
      </c>
      <c r="G42617" s="89" t="s">
        <v>385</v>
      </c>
      <c r="H42617" s="94">
        <v>571</v>
      </c>
      <c r="I42617" s="94">
        <v>563</v>
      </c>
      <c r="J42617" s="94">
        <v>1459</v>
      </c>
      <c r="K42617" s="94">
        <v>901</v>
      </c>
      <c r="O42617" s="94">
        <v>563</v>
      </c>
      <c r="P42617" s="94">
        <v>1459</v>
      </c>
      <c r="Q42617" s="94">
        <v>901</v>
      </c>
      <c r="V42617" s="94">
        <v>1459</v>
      </c>
      <c r="AN42617" s="94">
        <v>1459</v>
      </c>
      <c r="AS42617" s="94">
        <v>-38</v>
      </c>
      <c r="AT42617" s="94">
        <v>922</v>
      </c>
      <c r="AU42617" s="94">
        <v>167</v>
      </c>
      <c r="AV42617" s="94">
        <v>-150</v>
      </c>
    </row>
    <row r="42618" spans="1:48">
      <c r="A42618" s="85" t="s">
        <v>148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84</v>
      </c>
      <c r="G42618" s="89" t="s">
        <v>385</v>
      </c>
      <c r="H42618" s="94">
        <v>569</v>
      </c>
      <c r="I42618" s="94">
        <v>560</v>
      </c>
      <c r="J42618" s="94">
        <v>1505</v>
      </c>
      <c r="K42618" s="94">
        <v>952</v>
      </c>
      <c r="O42618" s="94">
        <v>560</v>
      </c>
      <c r="P42618" s="94">
        <v>1505</v>
      </c>
      <c r="Q42618" s="94">
        <v>952</v>
      </c>
      <c r="V42618" s="94">
        <v>1505</v>
      </c>
      <c r="AN42618" s="94">
        <v>1505</v>
      </c>
      <c r="AS42618" s="94">
        <v>-38</v>
      </c>
      <c r="AT42618" s="94">
        <v>977</v>
      </c>
      <c r="AU42618" s="94">
        <v>189</v>
      </c>
      <c r="AV42618" s="94">
        <v>-176</v>
      </c>
    </row>
    <row r="42619" spans="1:48">
      <c r="A42619" s="85" t="s">
        <v>148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84</v>
      </c>
      <c r="G42619" s="89" t="s">
        <v>385</v>
      </c>
      <c r="H42619" s="94">
        <v>570</v>
      </c>
      <c r="I42619" s="94">
        <v>559</v>
      </c>
      <c r="J42619" s="94">
        <v>1462</v>
      </c>
      <c r="K42619" s="94">
        <v>906</v>
      </c>
      <c r="O42619" s="94">
        <v>559</v>
      </c>
      <c r="P42619" s="94">
        <v>1462</v>
      </c>
      <c r="Q42619" s="94">
        <v>906</v>
      </c>
      <c r="V42619" s="94">
        <v>1462</v>
      </c>
      <c r="AN42619" s="94">
        <v>1462</v>
      </c>
      <c r="AS42619" s="94">
        <v>-28</v>
      </c>
      <c r="AT42619" s="94">
        <v>888</v>
      </c>
      <c r="AU42619" s="94">
        <v>194</v>
      </c>
      <c r="AV42619" s="94">
        <v>-148</v>
      </c>
    </row>
    <row r="42620" spans="1:48">
      <c r="A42620" s="85" t="s">
        <v>148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84</v>
      </c>
      <c r="G42620" s="89" t="s">
        <v>385</v>
      </c>
      <c r="H42620" s="94">
        <v>565</v>
      </c>
      <c r="I42620" s="94">
        <v>556</v>
      </c>
      <c r="J42620" s="94">
        <v>1458</v>
      </c>
      <c r="K42620" s="94">
        <v>905</v>
      </c>
      <c r="O42620" s="94">
        <v>556</v>
      </c>
      <c r="P42620" s="94">
        <v>1458</v>
      </c>
      <c r="Q42620" s="94">
        <v>905</v>
      </c>
      <c r="V42620" s="94">
        <v>1458</v>
      </c>
      <c r="AN42620" s="94">
        <v>1458</v>
      </c>
      <c r="AS42620" s="94">
        <v>-24</v>
      </c>
      <c r="AT42620" s="94">
        <v>906</v>
      </c>
      <c r="AU42620" s="94">
        <v>201</v>
      </c>
      <c r="AV42620" s="94">
        <v>-178</v>
      </c>
    </row>
    <row r="42621" spans="1:48">
      <c r="A42621" s="85" t="s">
        <v>148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84</v>
      </c>
      <c r="G42621" s="89" t="s">
        <v>385</v>
      </c>
      <c r="H42621" s="94">
        <v>561</v>
      </c>
      <c r="I42621" s="94">
        <v>552</v>
      </c>
      <c r="J42621" s="94">
        <v>1492</v>
      </c>
      <c r="K42621" s="94">
        <v>947</v>
      </c>
      <c r="O42621" s="94">
        <v>552</v>
      </c>
      <c r="P42621" s="94">
        <v>1492</v>
      </c>
      <c r="Q42621" s="94">
        <v>947</v>
      </c>
      <c r="V42621" s="94">
        <v>1492</v>
      </c>
      <c r="AN42621" s="94">
        <v>1492</v>
      </c>
      <c r="AS42621" s="94">
        <v>-19</v>
      </c>
      <c r="AT42621" s="94">
        <v>876</v>
      </c>
      <c r="AU42621" s="94">
        <v>208</v>
      </c>
      <c r="AV42621" s="94">
        <v>-118</v>
      </c>
    </row>
    <row r="42622" spans="1:48">
      <c r="A42622" s="85" t="s">
        <v>148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84</v>
      </c>
      <c r="G42622" s="89" t="s">
        <v>385</v>
      </c>
      <c r="H42622" s="94">
        <v>559</v>
      </c>
      <c r="I42622" s="94">
        <v>551</v>
      </c>
      <c r="J42622" s="94">
        <v>1495</v>
      </c>
      <c r="K42622" s="94">
        <v>946</v>
      </c>
      <c r="O42622" s="94">
        <v>551</v>
      </c>
      <c r="P42622" s="94">
        <v>1495</v>
      </c>
      <c r="Q42622" s="94">
        <v>946</v>
      </c>
      <c r="V42622" s="94">
        <v>1495</v>
      </c>
      <c r="AN42622" s="94">
        <v>1495</v>
      </c>
      <c r="AS42622" s="94">
        <v>-18</v>
      </c>
      <c r="AT42622" s="94">
        <v>887</v>
      </c>
      <c r="AU42622" s="94">
        <v>213</v>
      </c>
      <c r="AV42622" s="94">
        <v>-136</v>
      </c>
    </row>
    <row r="42623" spans="1:48">
      <c r="A42623" s="85" t="s">
        <v>148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84</v>
      </c>
      <c r="G42623" s="89" t="s">
        <v>385</v>
      </c>
      <c r="H42623" s="94">
        <v>552</v>
      </c>
      <c r="I42623" s="94">
        <v>548</v>
      </c>
      <c r="J42623" s="94">
        <v>1424</v>
      </c>
      <c r="K42623" s="94">
        <v>881</v>
      </c>
      <c r="O42623" s="94">
        <v>548</v>
      </c>
      <c r="P42623" s="94">
        <v>1424</v>
      </c>
      <c r="Q42623" s="94">
        <v>881</v>
      </c>
      <c r="V42623" s="94">
        <v>1424</v>
      </c>
      <c r="AN42623" s="94">
        <v>1424</v>
      </c>
      <c r="AS42623" s="94">
        <v>-16</v>
      </c>
      <c r="AT42623" s="94">
        <v>826</v>
      </c>
      <c r="AU42623" s="94">
        <v>212</v>
      </c>
      <c r="AV42623" s="94">
        <v>-141</v>
      </c>
    </row>
    <row r="42624" spans="1:48">
      <c r="A42624" s="85" t="s">
        <v>148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84</v>
      </c>
      <c r="G42624" s="89" t="s">
        <v>385</v>
      </c>
      <c r="H42624" s="94">
        <v>537</v>
      </c>
      <c r="I42624" s="94">
        <v>537</v>
      </c>
      <c r="J42624" s="94">
        <v>1377</v>
      </c>
      <c r="K42624" s="94">
        <v>845</v>
      </c>
      <c r="O42624" s="94">
        <v>537</v>
      </c>
      <c r="P42624" s="94">
        <v>1377</v>
      </c>
      <c r="Q42624" s="94">
        <v>845</v>
      </c>
      <c r="V42624" s="94">
        <v>1377</v>
      </c>
      <c r="AN42624" s="94">
        <v>1377</v>
      </c>
      <c r="AS42624" s="94">
        <v>-9</v>
      </c>
      <c r="AT42624" s="94">
        <v>793</v>
      </c>
      <c r="AU42624" s="94">
        <v>223</v>
      </c>
      <c r="AV42624" s="94">
        <v>-162</v>
      </c>
    </row>
    <row r="42625" spans="1:48">
      <c r="A42625" s="85" t="s">
        <v>148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84</v>
      </c>
      <c r="G42625" s="89" t="s">
        <v>385</v>
      </c>
      <c r="H42625" s="94">
        <v>524</v>
      </c>
      <c r="I42625" s="94">
        <v>527</v>
      </c>
      <c r="J42625" s="94">
        <v>1442</v>
      </c>
      <c r="K42625" s="94">
        <v>922</v>
      </c>
      <c r="O42625" s="94">
        <v>527</v>
      </c>
      <c r="P42625" s="94">
        <v>1442</v>
      </c>
      <c r="Q42625" s="94">
        <v>922</v>
      </c>
      <c r="V42625" s="94">
        <v>1442</v>
      </c>
      <c r="AN42625" s="94">
        <v>1442</v>
      </c>
      <c r="AS42625" s="94">
        <v>-11</v>
      </c>
      <c r="AT42625" s="94">
        <v>890</v>
      </c>
      <c r="AU42625" s="94">
        <v>237</v>
      </c>
      <c r="AV42625" s="94">
        <v>-194</v>
      </c>
    </row>
    <row r="42626" spans="1:48">
      <c r="A42626" s="85" t="s">
        <v>148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84</v>
      </c>
      <c r="G42626" s="89" t="s">
        <v>385</v>
      </c>
      <c r="H42626" s="94">
        <v>512</v>
      </c>
      <c r="I42626" s="94">
        <v>519</v>
      </c>
      <c r="J42626" s="94">
        <v>1426</v>
      </c>
      <c r="K42626" s="94">
        <v>916</v>
      </c>
      <c r="O42626" s="94">
        <v>519</v>
      </c>
      <c r="P42626" s="94">
        <v>1426</v>
      </c>
      <c r="Q42626" s="94">
        <v>916</v>
      </c>
      <c r="V42626" s="94">
        <v>1426</v>
      </c>
      <c r="AN42626" s="94">
        <v>1426</v>
      </c>
      <c r="AS42626" s="94">
        <v>-10</v>
      </c>
      <c r="AT42626" s="94">
        <v>921</v>
      </c>
      <c r="AU42626" s="94">
        <v>233</v>
      </c>
      <c r="AV42626" s="94">
        <v>-228</v>
      </c>
    </row>
    <row r="42627" spans="1:48">
      <c r="A42627" s="85" t="s">
        <v>148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84</v>
      </c>
      <c r="G42627" s="89" t="s">
        <v>385</v>
      </c>
      <c r="H42627" s="94">
        <v>513</v>
      </c>
      <c r="I42627" s="94">
        <v>518</v>
      </c>
      <c r="J42627" s="94">
        <v>1467</v>
      </c>
      <c r="K42627" s="94">
        <v>952</v>
      </c>
      <c r="O42627" s="94">
        <v>518</v>
      </c>
      <c r="P42627" s="94">
        <v>1467</v>
      </c>
      <c r="Q42627" s="94">
        <v>952</v>
      </c>
      <c r="V42627" s="94">
        <v>1467</v>
      </c>
      <c r="AN42627" s="94">
        <v>1467</v>
      </c>
      <c r="AS42627" s="94">
        <v>-18</v>
      </c>
      <c r="AT42627" s="94">
        <v>987</v>
      </c>
      <c r="AU42627" s="94">
        <v>223</v>
      </c>
      <c r="AV42627" s="94">
        <v>-240</v>
      </c>
    </row>
    <row r="42628" spans="1:48">
      <c r="A42628" s="85" t="s">
        <v>148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84</v>
      </c>
      <c r="G42628" s="89" t="s">
        <v>385</v>
      </c>
      <c r="H42628" s="94">
        <v>496</v>
      </c>
      <c r="I42628" s="94">
        <v>515</v>
      </c>
      <c r="J42628" s="94">
        <v>1412</v>
      </c>
      <c r="K42628" s="94">
        <v>901</v>
      </c>
      <c r="O42628" s="94">
        <v>515</v>
      </c>
      <c r="P42628" s="94">
        <v>1412</v>
      </c>
      <c r="Q42628" s="94">
        <v>901</v>
      </c>
      <c r="V42628" s="94">
        <v>1412</v>
      </c>
      <c r="AN42628" s="94">
        <v>1412</v>
      </c>
      <c r="AS42628" s="94">
        <v>-15</v>
      </c>
      <c r="AT42628" s="94">
        <v>936</v>
      </c>
      <c r="AU42628" s="94">
        <v>217</v>
      </c>
      <c r="AV42628" s="94">
        <v>-237</v>
      </c>
    </row>
    <row r="42629" spans="1:48">
      <c r="A42629" s="85" t="s">
        <v>148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84</v>
      </c>
      <c r="G42629" s="89" t="s">
        <v>385</v>
      </c>
      <c r="H42629" s="94">
        <v>499</v>
      </c>
      <c r="I42629" s="94">
        <v>512</v>
      </c>
      <c r="J42629" s="94">
        <v>1401</v>
      </c>
      <c r="K42629" s="94">
        <v>894</v>
      </c>
      <c r="O42629" s="94">
        <v>512</v>
      </c>
      <c r="P42629" s="94">
        <v>1401</v>
      </c>
      <c r="Q42629" s="94">
        <v>894</v>
      </c>
      <c r="V42629" s="94">
        <v>1401</v>
      </c>
      <c r="AN42629" s="94">
        <v>1401</v>
      </c>
      <c r="AS42629" s="94">
        <v>-17</v>
      </c>
      <c r="AT42629" s="94">
        <v>946</v>
      </c>
      <c r="AU42629" s="94">
        <v>221</v>
      </c>
      <c r="AV42629" s="94">
        <v>-256</v>
      </c>
    </row>
    <row r="42630" spans="1:48">
      <c r="A42630" s="85" t="s">
        <v>148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84</v>
      </c>
      <c r="G42630" s="89" t="s">
        <v>385</v>
      </c>
      <c r="H42630" s="94">
        <v>502</v>
      </c>
      <c r="I42630" s="94">
        <v>508</v>
      </c>
      <c r="J42630" s="94">
        <v>1433</v>
      </c>
      <c r="K42630" s="94">
        <v>926</v>
      </c>
      <c r="O42630" s="94">
        <v>508</v>
      </c>
      <c r="P42630" s="94">
        <v>1433</v>
      </c>
      <c r="Q42630" s="94">
        <v>926</v>
      </c>
      <c r="V42630" s="94">
        <v>1433</v>
      </c>
      <c r="AN42630" s="94">
        <v>1433</v>
      </c>
      <c r="AS42630" s="94">
        <v>-19</v>
      </c>
      <c r="AT42630" s="94">
        <v>980</v>
      </c>
      <c r="AU42630" s="94">
        <v>214</v>
      </c>
      <c r="AV42630" s="94">
        <v>-249</v>
      </c>
    </row>
    <row r="42631" spans="1:48">
      <c r="A42631" s="85" t="s">
        <v>148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84</v>
      </c>
      <c r="G42631" s="89" t="s">
        <v>385</v>
      </c>
      <c r="H42631" s="94">
        <v>506</v>
      </c>
      <c r="I42631" s="94">
        <v>507</v>
      </c>
      <c r="J42631" s="94">
        <v>1349</v>
      </c>
      <c r="K42631" s="94">
        <v>847</v>
      </c>
      <c r="O42631" s="94">
        <v>507</v>
      </c>
      <c r="P42631" s="94">
        <v>1349</v>
      </c>
      <c r="Q42631" s="94">
        <v>847</v>
      </c>
      <c r="V42631" s="94">
        <v>1349</v>
      </c>
      <c r="AN42631" s="94">
        <v>1349</v>
      </c>
      <c r="AS42631" s="94">
        <v>-19</v>
      </c>
      <c r="AT42631" s="94">
        <v>910</v>
      </c>
      <c r="AU42631" s="94">
        <v>210</v>
      </c>
      <c r="AV42631" s="94">
        <v>-254</v>
      </c>
    </row>
    <row r="42632" spans="1:48">
      <c r="A42632" s="85" t="s">
        <v>148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84</v>
      </c>
      <c r="G42632" s="89" t="s">
        <v>385</v>
      </c>
      <c r="H42632" s="94">
        <v>523</v>
      </c>
      <c r="I42632" s="94">
        <v>521</v>
      </c>
      <c r="J42632" s="94">
        <v>1269</v>
      </c>
      <c r="K42632" s="94">
        <v>755</v>
      </c>
      <c r="O42632" s="94">
        <v>521</v>
      </c>
      <c r="P42632" s="94">
        <v>1269</v>
      </c>
      <c r="Q42632" s="94">
        <v>755</v>
      </c>
      <c r="V42632" s="94">
        <v>1269</v>
      </c>
      <c r="AN42632" s="94">
        <v>1269</v>
      </c>
      <c r="AS42632" s="94">
        <v>-30</v>
      </c>
      <c r="AT42632" s="94">
        <v>828</v>
      </c>
      <c r="AU42632" s="94">
        <v>199</v>
      </c>
      <c r="AV42632" s="94">
        <v>-242</v>
      </c>
    </row>
    <row r="42633" spans="1:48">
      <c r="A42633" s="85" t="s">
        <v>148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84</v>
      </c>
      <c r="G42633" s="89" t="s">
        <v>385</v>
      </c>
      <c r="H42633" s="94">
        <v>537</v>
      </c>
      <c r="I42633" s="94">
        <v>540</v>
      </c>
      <c r="J42633" s="94">
        <v>1221</v>
      </c>
      <c r="K42633" s="94">
        <v>685</v>
      </c>
      <c r="O42633" s="94">
        <v>540</v>
      </c>
      <c r="P42633" s="94">
        <v>1221</v>
      </c>
      <c r="Q42633" s="94">
        <v>685</v>
      </c>
      <c r="V42633" s="94">
        <v>1221</v>
      </c>
      <c r="AN42633" s="94">
        <v>1221</v>
      </c>
      <c r="AS42633" s="94">
        <v>-41</v>
      </c>
      <c r="AT42633" s="94">
        <v>802</v>
      </c>
      <c r="AU42633" s="94">
        <v>203</v>
      </c>
      <c r="AV42633" s="94">
        <v>-279</v>
      </c>
    </row>
    <row r="42634" spans="1:48">
      <c r="A42634" s="85" t="s">
        <v>148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84</v>
      </c>
      <c r="G42634" s="89" t="s">
        <v>385</v>
      </c>
      <c r="H42634" s="94">
        <v>545</v>
      </c>
      <c r="I42634" s="94">
        <v>552</v>
      </c>
      <c r="J42634" s="94">
        <v>1287</v>
      </c>
      <c r="K42634" s="94">
        <v>740</v>
      </c>
      <c r="O42634" s="94">
        <v>552</v>
      </c>
      <c r="P42634" s="94">
        <v>1287</v>
      </c>
      <c r="Q42634" s="94">
        <v>740</v>
      </c>
      <c r="V42634" s="94">
        <v>1287</v>
      </c>
      <c r="AN42634" s="94">
        <v>1287</v>
      </c>
      <c r="AS42634" s="94">
        <v>-45</v>
      </c>
      <c r="AT42634" s="94">
        <v>870</v>
      </c>
      <c r="AU42634" s="94">
        <v>201</v>
      </c>
      <c r="AV42634" s="94">
        <v>-286</v>
      </c>
    </row>
    <row r="42635" spans="1:48">
      <c r="A42635" s="85" t="s">
        <v>148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84</v>
      </c>
      <c r="G42635" s="89" t="s">
        <v>385</v>
      </c>
      <c r="H42635" s="94">
        <v>555</v>
      </c>
      <c r="I42635" s="94">
        <v>559</v>
      </c>
      <c r="J42635" s="94">
        <v>1348</v>
      </c>
      <c r="K42635" s="94">
        <v>794</v>
      </c>
      <c r="O42635" s="94">
        <v>559</v>
      </c>
      <c r="P42635" s="94">
        <v>1348</v>
      </c>
      <c r="Q42635" s="94">
        <v>794</v>
      </c>
      <c r="V42635" s="94">
        <v>1348</v>
      </c>
      <c r="AN42635" s="94">
        <v>1348</v>
      </c>
      <c r="AS42635" s="94">
        <v>-41</v>
      </c>
      <c r="AT42635" s="94">
        <v>899</v>
      </c>
      <c r="AU42635" s="94">
        <v>216</v>
      </c>
      <c r="AV42635" s="94">
        <v>-280</v>
      </c>
    </row>
    <row r="42636" spans="1:48">
      <c r="A42636" s="85" t="s">
        <v>148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84</v>
      </c>
      <c r="G42636" s="89" t="s">
        <v>385</v>
      </c>
      <c r="H42636" s="94">
        <v>569</v>
      </c>
      <c r="I42636" s="94">
        <v>570</v>
      </c>
      <c r="J42636" s="94">
        <v>1418</v>
      </c>
      <c r="K42636" s="94">
        <v>854</v>
      </c>
      <c r="O42636" s="94">
        <v>570</v>
      </c>
      <c r="P42636" s="94">
        <v>1418</v>
      </c>
      <c r="Q42636" s="94">
        <v>854</v>
      </c>
      <c r="V42636" s="94">
        <v>1418</v>
      </c>
      <c r="AN42636" s="94">
        <v>1418</v>
      </c>
      <c r="AS42636" s="94">
        <v>-37</v>
      </c>
      <c r="AT42636" s="94">
        <v>930</v>
      </c>
      <c r="AU42636" s="94">
        <v>228</v>
      </c>
      <c r="AV42636" s="94">
        <v>-267</v>
      </c>
    </row>
    <row r="42637" spans="1:48">
      <c r="A42637" s="85" t="s">
        <v>148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84</v>
      </c>
      <c r="G42637" s="89" t="s">
        <v>385</v>
      </c>
      <c r="H42637" s="94">
        <v>579</v>
      </c>
      <c r="I42637" s="94">
        <v>579</v>
      </c>
      <c r="J42637" s="94">
        <v>1485</v>
      </c>
      <c r="K42637" s="94">
        <v>912</v>
      </c>
      <c r="O42637" s="94">
        <v>579</v>
      </c>
      <c r="P42637" s="94">
        <v>1485</v>
      </c>
      <c r="Q42637" s="94">
        <v>912</v>
      </c>
      <c r="V42637" s="94">
        <v>1485</v>
      </c>
      <c r="AN42637" s="94">
        <v>1485</v>
      </c>
      <c r="AS42637" s="94">
        <v>-38</v>
      </c>
      <c r="AT42637" s="94">
        <v>979</v>
      </c>
      <c r="AU42637" s="94">
        <v>231</v>
      </c>
      <c r="AV42637" s="94">
        <v>-260</v>
      </c>
    </row>
    <row r="42638" spans="1:48">
      <c r="A42638" s="85" t="s">
        <v>148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84</v>
      </c>
      <c r="G42638" s="89" t="s">
        <v>385</v>
      </c>
      <c r="H42638" s="94">
        <v>585</v>
      </c>
      <c r="I42638" s="94">
        <v>581</v>
      </c>
      <c r="J42638" s="94">
        <v>1453</v>
      </c>
      <c r="K42638" s="94">
        <v>877</v>
      </c>
      <c r="O42638" s="94">
        <v>581</v>
      </c>
      <c r="P42638" s="94">
        <v>1453</v>
      </c>
      <c r="Q42638" s="94">
        <v>877</v>
      </c>
      <c r="V42638" s="94">
        <v>1453</v>
      </c>
      <c r="AN42638" s="94">
        <v>1453</v>
      </c>
      <c r="AS42638" s="94">
        <v>-36</v>
      </c>
      <c r="AT42638" s="94">
        <v>927</v>
      </c>
      <c r="AU42638" s="94">
        <v>228</v>
      </c>
      <c r="AV42638" s="94">
        <v>-242</v>
      </c>
    </row>
    <row r="42639" spans="1:48">
      <c r="A42639" s="85" t="s">
        <v>148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84</v>
      </c>
      <c r="G42639" s="89" t="s">
        <v>385</v>
      </c>
      <c r="H42639" s="94">
        <v>591</v>
      </c>
      <c r="I42639" s="94">
        <v>587</v>
      </c>
      <c r="J42639" s="94">
        <v>1420</v>
      </c>
      <c r="K42639" s="94">
        <v>835</v>
      </c>
      <c r="O42639" s="94">
        <v>587</v>
      </c>
      <c r="P42639" s="94">
        <v>1420</v>
      </c>
      <c r="Q42639" s="94">
        <v>835</v>
      </c>
      <c r="V42639" s="94">
        <v>1420</v>
      </c>
      <c r="AN42639" s="94">
        <v>1420</v>
      </c>
      <c r="AS42639" s="94">
        <v>-38</v>
      </c>
      <c r="AT42639" s="94">
        <v>873</v>
      </c>
      <c r="AU42639" s="94">
        <v>234</v>
      </c>
      <c r="AV42639" s="94">
        <v>-234</v>
      </c>
    </row>
    <row r="42640" spans="1:48">
      <c r="A42640" s="85" t="s">
        <v>148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84</v>
      </c>
      <c r="G42640" s="89" t="s">
        <v>385</v>
      </c>
      <c r="H42640" s="94">
        <v>595</v>
      </c>
      <c r="I42640" s="94">
        <v>590</v>
      </c>
      <c r="J42640" s="94">
        <v>1445</v>
      </c>
      <c r="K42640" s="94">
        <v>863</v>
      </c>
      <c r="O42640" s="94">
        <v>590</v>
      </c>
      <c r="P42640" s="94">
        <v>1445</v>
      </c>
      <c r="Q42640" s="94">
        <v>863</v>
      </c>
      <c r="V42640" s="94">
        <v>1445</v>
      </c>
      <c r="AN42640" s="94">
        <v>1445</v>
      </c>
      <c r="AS42640" s="94">
        <v>-41</v>
      </c>
      <c r="AT42640" s="94">
        <v>900</v>
      </c>
      <c r="AU42640" s="94">
        <v>218</v>
      </c>
      <c r="AV42640" s="94">
        <v>-214</v>
      </c>
    </row>
    <row r="42641" spans="1:48">
      <c r="A42641" s="85" t="s">
        <v>148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84</v>
      </c>
      <c r="G42641" s="89" t="s">
        <v>385</v>
      </c>
      <c r="H42641" s="94">
        <v>600</v>
      </c>
      <c r="I42641" s="94">
        <v>591</v>
      </c>
      <c r="J42641" s="94">
        <v>1434</v>
      </c>
      <c r="K42641" s="94">
        <v>846</v>
      </c>
      <c r="O42641" s="94">
        <v>591</v>
      </c>
      <c r="P42641" s="94">
        <v>1434</v>
      </c>
      <c r="Q42641" s="94">
        <v>846</v>
      </c>
      <c r="V42641" s="94">
        <v>1434</v>
      </c>
      <c r="AN42641" s="94">
        <v>1434</v>
      </c>
      <c r="AS42641" s="94">
        <v>-40</v>
      </c>
      <c r="AT42641" s="94">
        <v>899</v>
      </c>
      <c r="AU42641" s="94">
        <v>203</v>
      </c>
      <c r="AV42641" s="94">
        <v>-216</v>
      </c>
    </row>
    <row r="42642" spans="1:48">
      <c r="A42642" s="85" t="s">
        <v>148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84</v>
      </c>
      <c r="G42642" s="89" t="s">
        <v>385</v>
      </c>
      <c r="H42642" s="94">
        <v>598</v>
      </c>
      <c r="I42642" s="94">
        <v>592</v>
      </c>
      <c r="J42642" s="94">
        <v>1423</v>
      </c>
      <c r="K42642" s="94">
        <v>838</v>
      </c>
      <c r="O42642" s="94">
        <v>592</v>
      </c>
      <c r="P42642" s="94">
        <v>1423</v>
      </c>
      <c r="Q42642" s="94">
        <v>838</v>
      </c>
      <c r="V42642" s="94">
        <v>1423</v>
      </c>
      <c r="AN42642" s="94">
        <v>1423</v>
      </c>
      <c r="AS42642" s="94">
        <v>-34</v>
      </c>
      <c r="AT42642" s="94">
        <v>808</v>
      </c>
      <c r="AU42642" s="94">
        <v>201</v>
      </c>
      <c r="AV42642" s="94">
        <v>-137</v>
      </c>
    </row>
    <row r="42643" spans="1:48">
      <c r="A42643" s="85" t="s">
        <v>148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84</v>
      </c>
      <c r="G42643" s="89" t="s">
        <v>385</v>
      </c>
      <c r="H42643" s="94">
        <v>595</v>
      </c>
      <c r="I42643" s="94">
        <v>590</v>
      </c>
      <c r="J42643" s="94">
        <v>1463</v>
      </c>
      <c r="K42643" s="94">
        <v>877</v>
      </c>
      <c r="O42643" s="94">
        <v>590</v>
      </c>
      <c r="P42643" s="94">
        <v>1463</v>
      </c>
      <c r="Q42643" s="94">
        <v>877</v>
      </c>
      <c r="V42643" s="94">
        <v>1463</v>
      </c>
      <c r="AN42643" s="94">
        <v>1463</v>
      </c>
      <c r="AS42643" s="94">
        <v>-33</v>
      </c>
      <c r="AT42643" s="94">
        <v>784</v>
      </c>
      <c r="AU42643" s="94">
        <v>203</v>
      </c>
      <c r="AV42643" s="94">
        <v>-77</v>
      </c>
    </row>
    <row r="42644" spans="1:48">
      <c r="A42644" s="85" t="s">
        <v>148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84</v>
      </c>
      <c r="G42644" s="89" t="s">
        <v>385</v>
      </c>
      <c r="H42644" s="94">
        <v>590</v>
      </c>
      <c r="I42644" s="94">
        <v>582</v>
      </c>
      <c r="J42644" s="94">
        <v>1396</v>
      </c>
      <c r="K42644" s="94">
        <v>820</v>
      </c>
      <c r="O42644" s="94">
        <v>582</v>
      </c>
      <c r="P42644" s="94">
        <v>1396</v>
      </c>
      <c r="Q42644" s="94">
        <v>820</v>
      </c>
      <c r="V42644" s="94">
        <v>1396</v>
      </c>
      <c r="AN42644" s="94">
        <v>1396</v>
      </c>
      <c r="AS42644" s="94">
        <v>-35</v>
      </c>
      <c r="AT42644" s="94">
        <v>709</v>
      </c>
      <c r="AU42644" s="94">
        <v>230</v>
      </c>
      <c r="AV42644" s="94">
        <v>-84</v>
      </c>
    </row>
    <row r="42645" spans="1:48">
      <c r="A42645" s="85" t="s">
        <v>148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84</v>
      </c>
      <c r="G42645" s="89" t="s">
        <v>385</v>
      </c>
      <c r="H42645" s="94">
        <v>585</v>
      </c>
      <c r="I42645" s="94">
        <v>577</v>
      </c>
      <c r="J42645" s="94">
        <v>1433</v>
      </c>
      <c r="K42645" s="94">
        <v>862</v>
      </c>
      <c r="O42645" s="94">
        <v>577</v>
      </c>
      <c r="P42645" s="94">
        <v>1433</v>
      </c>
      <c r="Q42645" s="94">
        <v>862</v>
      </c>
      <c r="V42645" s="94">
        <v>1433</v>
      </c>
      <c r="AN42645" s="94">
        <v>1433</v>
      </c>
      <c r="AS42645" s="94">
        <v>-36</v>
      </c>
      <c r="AT42645" s="94">
        <v>710</v>
      </c>
      <c r="AU42645" s="94">
        <v>232</v>
      </c>
      <c r="AV42645" s="94">
        <v>-44</v>
      </c>
    </row>
    <row r="42646" spans="1:48">
      <c r="A42646" s="85" t="s">
        <v>148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84</v>
      </c>
      <c r="G42646" s="89" t="s">
        <v>385</v>
      </c>
      <c r="H42646" s="94">
        <v>583</v>
      </c>
      <c r="I42646" s="94">
        <v>575</v>
      </c>
      <c r="J42646" s="94">
        <v>1424</v>
      </c>
      <c r="K42646" s="94">
        <v>853</v>
      </c>
      <c r="O42646" s="94">
        <v>575</v>
      </c>
      <c r="P42646" s="94">
        <v>1424</v>
      </c>
      <c r="Q42646" s="94">
        <v>853</v>
      </c>
      <c r="V42646" s="94">
        <v>1424</v>
      </c>
      <c r="AN42646" s="94">
        <v>1424</v>
      </c>
      <c r="AS42646" s="94">
        <v>-36</v>
      </c>
      <c r="AT42646" s="94">
        <v>722</v>
      </c>
      <c r="AU42646" s="94">
        <v>230</v>
      </c>
      <c r="AV42646" s="94">
        <v>-63</v>
      </c>
    </row>
    <row r="42647" spans="1:48">
      <c r="A42647" s="85" t="s">
        <v>148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84</v>
      </c>
      <c r="G42647" s="89" t="s">
        <v>385</v>
      </c>
      <c r="H42647" s="94">
        <v>574</v>
      </c>
      <c r="I42647" s="94">
        <v>570</v>
      </c>
      <c r="J42647" s="94">
        <v>1419</v>
      </c>
      <c r="K42647" s="94">
        <v>856</v>
      </c>
      <c r="O42647" s="94">
        <v>570</v>
      </c>
      <c r="P42647" s="94">
        <v>1419</v>
      </c>
      <c r="Q42647" s="94">
        <v>856</v>
      </c>
      <c r="V42647" s="94">
        <v>1419</v>
      </c>
      <c r="AN42647" s="94">
        <v>1419</v>
      </c>
      <c r="AS42647" s="94">
        <v>-37</v>
      </c>
      <c r="AT42647" s="94">
        <v>703</v>
      </c>
      <c r="AU42647" s="94">
        <v>220</v>
      </c>
      <c r="AV42647" s="94">
        <v>-30</v>
      </c>
    </row>
    <row r="42648" spans="1:48">
      <c r="A42648" s="85" t="s">
        <v>148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84</v>
      </c>
      <c r="G42648" s="89" t="s">
        <v>385</v>
      </c>
      <c r="H42648" s="94">
        <v>557</v>
      </c>
      <c r="I42648" s="94">
        <v>559</v>
      </c>
      <c r="J42648" s="94">
        <v>1436</v>
      </c>
      <c r="K42648" s="94">
        <v>881</v>
      </c>
      <c r="O42648" s="94">
        <v>559</v>
      </c>
      <c r="P42648" s="94">
        <v>1436</v>
      </c>
      <c r="Q42648" s="94">
        <v>881</v>
      </c>
      <c r="V42648" s="94">
        <v>1436</v>
      </c>
      <c r="AN42648" s="94">
        <v>1436</v>
      </c>
      <c r="AS42648" s="94">
        <v>-35</v>
      </c>
      <c r="AT42648" s="94">
        <v>700</v>
      </c>
      <c r="AU42648" s="94">
        <v>216</v>
      </c>
      <c r="AV42648" s="94">
        <v>0</v>
      </c>
    </row>
    <row r="42649" spans="1:48">
      <c r="A42649" s="85" t="s">
        <v>148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84</v>
      </c>
      <c r="G42649" s="89" t="s">
        <v>385</v>
      </c>
      <c r="H42649" s="94">
        <v>544</v>
      </c>
      <c r="I42649" s="94">
        <v>541</v>
      </c>
      <c r="J42649" s="94">
        <v>1317</v>
      </c>
      <c r="K42649" s="94">
        <v>780</v>
      </c>
      <c r="O42649" s="94">
        <v>541</v>
      </c>
      <c r="P42649" s="94">
        <v>1317</v>
      </c>
      <c r="Q42649" s="94">
        <v>780</v>
      </c>
      <c r="V42649" s="94">
        <v>1317</v>
      </c>
      <c r="AN42649" s="94">
        <v>1317</v>
      </c>
      <c r="AS42649" s="94">
        <v>-36</v>
      </c>
      <c r="AT42649" s="94">
        <v>604</v>
      </c>
      <c r="AU42649" s="94">
        <v>204</v>
      </c>
      <c r="AV42649" s="94">
        <v>8</v>
      </c>
    </row>
    <row r="42650" spans="1:48">
      <c r="A42650" s="85" t="s">
        <v>148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84</v>
      </c>
      <c r="G42650" s="89" t="s">
        <v>385</v>
      </c>
      <c r="H42650" s="94">
        <v>496</v>
      </c>
      <c r="I42650" s="94">
        <v>535</v>
      </c>
      <c r="J42650" s="94">
        <v>1336</v>
      </c>
      <c r="K42650" s="94">
        <v>808</v>
      </c>
      <c r="O42650" s="94">
        <v>535</v>
      </c>
      <c r="P42650" s="94">
        <v>1336</v>
      </c>
      <c r="Q42650" s="94">
        <v>808</v>
      </c>
      <c r="V42650" s="94">
        <v>1336</v>
      </c>
      <c r="AN42650" s="94">
        <v>1336</v>
      </c>
      <c r="AS42650" s="94">
        <v>-38</v>
      </c>
      <c r="AT42650" s="94">
        <v>659</v>
      </c>
      <c r="AU42650" s="94">
        <v>182</v>
      </c>
      <c r="AV42650" s="94">
        <v>5</v>
      </c>
    </row>
    <row r="42651" spans="1:48">
      <c r="A42651" s="85" t="s">
        <v>148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84</v>
      </c>
      <c r="G42651" s="89" t="s">
        <v>385</v>
      </c>
      <c r="H42651" s="94">
        <v>514</v>
      </c>
      <c r="I42651" s="94">
        <v>529</v>
      </c>
      <c r="J42651" s="94">
        <v>1441</v>
      </c>
      <c r="K42651" s="94">
        <v>916</v>
      </c>
      <c r="O42651" s="94">
        <v>529</v>
      </c>
      <c r="P42651" s="94">
        <v>1441</v>
      </c>
      <c r="Q42651" s="94">
        <v>916</v>
      </c>
      <c r="V42651" s="94">
        <v>1441</v>
      </c>
      <c r="AN42651" s="94">
        <v>1441</v>
      </c>
      <c r="AS42651" s="94">
        <v>-38</v>
      </c>
      <c r="AT42651" s="94">
        <v>774</v>
      </c>
      <c r="AU42651" s="94">
        <v>185</v>
      </c>
      <c r="AV42651" s="94">
        <v>-5</v>
      </c>
    </row>
    <row r="42652" spans="1:48">
      <c r="A42652" s="85" t="s">
        <v>148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84</v>
      </c>
      <c r="G42652" s="89" t="s">
        <v>385</v>
      </c>
      <c r="H42652" s="94">
        <v>507</v>
      </c>
      <c r="I42652" s="94">
        <v>526</v>
      </c>
      <c r="J42652" s="94">
        <v>1491</v>
      </c>
      <c r="K42652" s="94">
        <v>970</v>
      </c>
      <c r="O42652" s="94">
        <v>526</v>
      </c>
      <c r="P42652" s="94">
        <v>1491</v>
      </c>
      <c r="Q42652" s="94">
        <v>970</v>
      </c>
      <c r="V42652" s="94">
        <v>1491</v>
      </c>
      <c r="AN42652" s="94">
        <v>1491</v>
      </c>
      <c r="AS42652" s="94">
        <v>-40</v>
      </c>
      <c r="AT42652" s="94">
        <v>883</v>
      </c>
      <c r="AU42652" s="94">
        <v>180</v>
      </c>
      <c r="AV42652" s="94">
        <v>-53</v>
      </c>
    </row>
    <row r="42653" spans="1:48">
      <c r="A42653" s="85" t="s">
        <v>148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84</v>
      </c>
      <c r="G42653" s="89" t="s">
        <v>385</v>
      </c>
      <c r="H42653" s="94">
        <v>507</v>
      </c>
      <c r="I42653" s="94">
        <v>529</v>
      </c>
      <c r="J42653" s="94">
        <v>1488</v>
      </c>
      <c r="K42653" s="94">
        <v>963</v>
      </c>
      <c r="O42653" s="94">
        <v>529</v>
      </c>
      <c r="P42653" s="94">
        <v>1488</v>
      </c>
      <c r="Q42653" s="94">
        <v>963</v>
      </c>
      <c r="V42653" s="94">
        <v>1488</v>
      </c>
      <c r="AN42653" s="94">
        <v>1488</v>
      </c>
      <c r="AS42653" s="94">
        <v>-39</v>
      </c>
      <c r="AT42653" s="94">
        <v>926</v>
      </c>
      <c r="AU42653" s="94">
        <v>167</v>
      </c>
      <c r="AV42653" s="94">
        <v>-91</v>
      </c>
    </row>
    <row r="42654" spans="1:48">
      <c r="A42654" s="85" t="s">
        <v>148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84</v>
      </c>
      <c r="G42654" s="89" t="s">
        <v>385</v>
      </c>
      <c r="H42654" s="94">
        <v>507</v>
      </c>
      <c r="I42654" s="94">
        <v>533</v>
      </c>
      <c r="J42654" s="94">
        <v>1455</v>
      </c>
      <c r="K42654" s="94">
        <v>927</v>
      </c>
      <c r="O42654" s="94">
        <v>533</v>
      </c>
      <c r="P42654" s="94">
        <v>1455</v>
      </c>
      <c r="Q42654" s="94">
        <v>927</v>
      </c>
      <c r="V42654" s="94">
        <v>1455</v>
      </c>
      <c r="AN42654" s="94">
        <v>1455</v>
      </c>
      <c r="AS42654" s="94">
        <v>-46</v>
      </c>
      <c r="AT42654" s="94">
        <v>854</v>
      </c>
      <c r="AU42654" s="94">
        <v>159</v>
      </c>
      <c r="AV42654" s="94">
        <v>-40</v>
      </c>
    </row>
    <row r="42655" spans="1:48">
      <c r="A42655" s="85" t="s">
        <v>148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84</v>
      </c>
      <c r="G42655" s="89" t="s">
        <v>385</v>
      </c>
      <c r="H42655" s="94">
        <v>518</v>
      </c>
      <c r="I42655" s="94">
        <v>543</v>
      </c>
      <c r="J42655" s="94">
        <v>1377</v>
      </c>
      <c r="K42655" s="94">
        <v>840</v>
      </c>
      <c r="O42655" s="94">
        <v>543</v>
      </c>
      <c r="P42655" s="94">
        <v>1377</v>
      </c>
      <c r="Q42655" s="94">
        <v>840</v>
      </c>
      <c r="V42655" s="94">
        <v>1377</v>
      </c>
      <c r="AN42655" s="94">
        <v>1377</v>
      </c>
      <c r="AS42655" s="94">
        <v>-59</v>
      </c>
      <c r="AT42655" s="94">
        <v>748</v>
      </c>
      <c r="AU42655" s="94">
        <v>180</v>
      </c>
      <c r="AV42655" s="94">
        <v>-29</v>
      </c>
    </row>
    <row r="42656" spans="1:48">
      <c r="A42656" s="85" t="s">
        <v>148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84</v>
      </c>
      <c r="G42656" s="89" t="s">
        <v>385</v>
      </c>
      <c r="H42656" s="94">
        <v>533</v>
      </c>
      <c r="I42656" s="94">
        <v>552</v>
      </c>
      <c r="J42656" s="94">
        <v>1374</v>
      </c>
      <c r="K42656" s="94">
        <v>828</v>
      </c>
      <c r="O42656" s="94">
        <v>552</v>
      </c>
      <c r="P42656" s="94">
        <v>1374</v>
      </c>
      <c r="Q42656" s="94">
        <v>828</v>
      </c>
      <c r="V42656" s="94">
        <v>1374</v>
      </c>
      <c r="AN42656" s="94">
        <v>1374</v>
      </c>
      <c r="AS42656" s="94">
        <v>-57</v>
      </c>
      <c r="AT42656" s="94">
        <v>719</v>
      </c>
      <c r="AU42656" s="94">
        <v>206</v>
      </c>
      <c r="AV42656" s="94">
        <v>-40</v>
      </c>
    </row>
    <row r="42657" spans="1:48">
      <c r="A42657" s="85" t="s">
        <v>148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84</v>
      </c>
      <c r="G42657" s="89" t="s">
        <v>385</v>
      </c>
      <c r="H42657" s="94">
        <v>545</v>
      </c>
      <c r="I42657" s="94">
        <v>567</v>
      </c>
      <c r="J42657" s="94">
        <v>1416</v>
      </c>
      <c r="K42657" s="94">
        <v>853</v>
      </c>
      <c r="O42657" s="94">
        <v>567</v>
      </c>
      <c r="P42657" s="94">
        <v>1416</v>
      </c>
      <c r="Q42657" s="94">
        <v>853</v>
      </c>
      <c r="V42657" s="94">
        <v>1416</v>
      </c>
      <c r="AN42657" s="94">
        <v>1416</v>
      </c>
      <c r="AS42657" s="94">
        <v>-52</v>
      </c>
      <c r="AT42657" s="94">
        <v>753</v>
      </c>
      <c r="AU42657" s="94">
        <v>170</v>
      </c>
      <c r="AV42657" s="94">
        <v>-18</v>
      </c>
    </row>
    <row r="42658" spans="1:48">
      <c r="A42658" s="85" t="s">
        <v>148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84</v>
      </c>
      <c r="G42658" s="89" t="s">
        <v>385</v>
      </c>
      <c r="H42658" s="94">
        <v>546</v>
      </c>
      <c r="I42658" s="94">
        <v>574</v>
      </c>
      <c r="J42658" s="94">
        <v>1477</v>
      </c>
      <c r="K42658" s="94">
        <v>908</v>
      </c>
      <c r="O42658" s="94">
        <v>574</v>
      </c>
      <c r="P42658" s="94">
        <v>1477</v>
      </c>
      <c r="Q42658" s="94">
        <v>908</v>
      </c>
      <c r="V42658" s="94">
        <v>1477</v>
      </c>
      <c r="AN42658" s="94">
        <v>1477</v>
      </c>
      <c r="AS42658" s="94">
        <v>-53</v>
      </c>
      <c r="AT42658" s="94">
        <v>795</v>
      </c>
      <c r="AU42658" s="94">
        <v>185</v>
      </c>
      <c r="AV42658" s="94">
        <v>-19</v>
      </c>
    </row>
    <row r="42659" spans="1:48">
      <c r="A42659" s="85" t="s">
        <v>148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84</v>
      </c>
      <c r="G42659" s="89" t="s">
        <v>385</v>
      </c>
      <c r="H42659" s="94">
        <v>552</v>
      </c>
      <c r="I42659" s="94">
        <v>584</v>
      </c>
      <c r="J42659" s="94">
        <v>1510</v>
      </c>
      <c r="K42659" s="94">
        <v>931</v>
      </c>
      <c r="O42659" s="94">
        <v>584</v>
      </c>
      <c r="P42659" s="94">
        <v>1510</v>
      </c>
      <c r="Q42659" s="94">
        <v>931</v>
      </c>
      <c r="V42659" s="94">
        <v>1510</v>
      </c>
      <c r="AN42659" s="94">
        <v>1510</v>
      </c>
      <c r="AS42659" s="94">
        <v>-54</v>
      </c>
      <c r="AT42659" s="94">
        <v>865</v>
      </c>
      <c r="AU42659" s="94">
        <v>146</v>
      </c>
      <c r="AV42659" s="94">
        <v>-26</v>
      </c>
    </row>
    <row r="42660" spans="1:48">
      <c r="A42660" s="85" t="s">
        <v>148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84</v>
      </c>
      <c r="G42660" s="89" t="s">
        <v>385</v>
      </c>
      <c r="H42660" s="94">
        <v>561</v>
      </c>
      <c r="I42660" s="94">
        <v>594</v>
      </c>
      <c r="J42660" s="94">
        <v>1485</v>
      </c>
      <c r="K42660" s="94">
        <v>897</v>
      </c>
      <c r="O42660" s="94">
        <v>594</v>
      </c>
      <c r="P42660" s="94">
        <v>1485</v>
      </c>
      <c r="Q42660" s="94">
        <v>897</v>
      </c>
      <c r="V42660" s="94">
        <v>1485</v>
      </c>
      <c r="AN42660" s="94">
        <v>1485</v>
      </c>
      <c r="AS42660" s="94">
        <v>-52</v>
      </c>
      <c r="AT42660" s="94">
        <v>836</v>
      </c>
      <c r="AU42660" s="94">
        <v>122</v>
      </c>
      <c r="AV42660" s="94">
        <v>-9</v>
      </c>
    </row>
    <row r="42661" spans="1:48">
      <c r="A42661" s="85" t="s">
        <v>148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84</v>
      </c>
      <c r="G42661" s="89" t="s">
        <v>385</v>
      </c>
      <c r="H42661" s="94">
        <v>564</v>
      </c>
      <c r="I42661" s="94">
        <v>598</v>
      </c>
      <c r="J42661" s="94">
        <v>1449</v>
      </c>
      <c r="K42661" s="94">
        <v>853</v>
      </c>
      <c r="O42661" s="94">
        <v>598</v>
      </c>
      <c r="P42661" s="94">
        <v>1449</v>
      </c>
      <c r="Q42661" s="94">
        <v>853</v>
      </c>
      <c r="V42661" s="94">
        <v>1449</v>
      </c>
      <c r="AN42661" s="94">
        <v>1449</v>
      </c>
      <c r="AS42661" s="94">
        <v>-50</v>
      </c>
      <c r="AT42661" s="94">
        <v>783</v>
      </c>
      <c r="AU42661" s="94">
        <v>122</v>
      </c>
      <c r="AV42661" s="94">
        <v>-2</v>
      </c>
    </row>
    <row r="42662" spans="1:48">
      <c r="A42662" s="85" t="s">
        <v>148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84</v>
      </c>
      <c r="G42662" s="89" t="s">
        <v>385</v>
      </c>
      <c r="H42662" s="94">
        <v>564</v>
      </c>
      <c r="I42662" s="94">
        <v>604</v>
      </c>
      <c r="J42662" s="94">
        <v>1438</v>
      </c>
      <c r="K42662" s="94">
        <v>840</v>
      </c>
      <c r="O42662" s="94">
        <v>604</v>
      </c>
      <c r="P42662" s="94">
        <v>1438</v>
      </c>
      <c r="Q42662" s="94">
        <v>840</v>
      </c>
      <c r="V42662" s="94">
        <v>1438</v>
      </c>
      <c r="AN42662" s="94">
        <v>1438</v>
      </c>
      <c r="AS42662" s="94">
        <v>-41</v>
      </c>
      <c r="AT42662" s="94">
        <v>750</v>
      </c>
      <c r="AU42662" s="94">
        <v>129</v>
      </c>
      <c r="AV42662" s="94">
        <v>2</v>
      </c>
    </row>
    <row r="42663" spans="1:48">
      <c r="A42663" s="85" t="s">
        <v>148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84</v>
      </c>
      <c r="G42663" s="89" t="s">
        <v>385</v>
      </c>
      <c r="H42663" s="94">
        <v>566</v>
      </c>
      <c r="I42663" s="94">
        <v>605</v>
      </c>
      <c r="J42663" s="94">
        <v>1488</v>
      </c>
      <c r="K42663" s="94">
        <v>889</v>
      </c>
      <c r="O42663" s="94">
        <v>605</v>
      </c>
      <c r="P42663" s="94">
        <v>1488</v>
      </c>
      <c r="Q42663" s="94">
        <v>889</v>
      </c>
      <c r="V42663" s="94">
        <v>1488</v>
      </c>
      <c r="AN42663" s="94">
        <v>1488</v>
      </c>
      <c r="AS42663" s="94">
        <v>-31</v>
      </c>
      <c r="AT42663" s="94">
        <v>752</v>
      </c>
      <c r="AU42663" s="94">
        <v>167</v>
      </c>
      <c r="AV42663" s="94">
        <v>1</v>
      </c>
    </row>
    <row r="42664" spans="1:48">
      <c r="A42664" s="85" t="s">
        <v>148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84</v>
      </c>
      <c r="G42664" s="89" t="s">
        <v>385</v>
      </c>
      <c r="H42664" s="94">
        <v>567</v>
      </c>
      <c r="I42664" s="94">
        <v>607</v>
      </c>
      <c r="J42664" s="94">
        <v>1434</v>
      </c>
      <c r="K42664" s="94">
        <v>830</v>
      </c>
      <c r="O42664" s="94">
        <v>607</v>
      </c>
      <c r="P42664" s="94">
        <v>1434</v>
      </c>
      <c r="Q42664" s="94">
        <v>830</v>
      </c>
      <c r="V42664" s="94">
        <v>1434</v>
      </c>
      <c r="AN42664" s="94">
        <v>1434</v>
      </c>
      <c r="AS42664" s="94">
        <v>-37</v>
      </c>
      <c r="AT42664" s="94">
        <v>826</v>
      </c>
      <c r="AU42664" s="94">
        <v>165</v>
      </c>
      <c r="AV42664" s="94">
        <v>-124</v>
      </c>
    </row>
    <row r="42665" spans="1:48">
      <c r="A42665" s="85" t="s">
        <v>148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84</v>
      </c>
      <c r="G42665" s="89" t="s">
        <v>385</v>
      </c>
      <c r="H42665" s="94">
        <v>569</v>
      </c>
      <c r="I42665" s="94">
        <v>609</v>
      </c>
      <c r="J42665" s="94">
        <v>1425</v>
      </c>
      <c r="K42665" s="94">
        <v>821</v>
      </c>
      <c r="O42665" s="94">
        <v>609</v>
      </c>
      <c r="P42665" s="94">
        <v>1425</v>
      </c>
      <c r="Q42665" s="94">
        <v>821</v>
      </c>
      <c r="V42665" s="94">
        <v>1425</v>
      </c>
      <c r="AN42665" s="94">
        <v>1425</v>
      </c>
      <c r="AS42665" s="94">
        <v>-34</v>
      </c>
      <c r="AT42665" s="94">
        <v>902</v>
      </c>
      <c r="AU42665" s="94">
        <v>156</v>
      </c>
      <c r="AV42665" s="94">
        <v>-203</v>
      </c>
    </row>
    <row r="42666" spans="1:48">
      <c r="A42666" s="85" t="s">
        <v>148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84</v>
      </c>
      <c r="G42666" s="89" t="s">
        <v>385</v>
      </c>
      <c r="H42666" s="94">
        <v>567</v>
      </c>
      <c r="I42666" s="94">
        <v>604</v>
      </c>
      <c r="J42666" s="94">
        <v>1415</v>
      </c>
      <c r="K42666" s="94">
        <v>815</v>
      </c>
      <c r="O42666" s="94">
        <v>604</v>
      </c>
      <c r="P42666" s="94">
        <v>1415</v>
      </c>
      <c r="Q42666" s="94">
        <v>815</v>
      </c>
      <c r="V42666" s="94">
        <v>1415</v>
      </c>
      <c r="AN42666" s="94">
        <v>1415</v>
      </c>
      <c r="AS42666" s="94">
        <v>-35</v>
      </c>
      <c r="AT42666" s="94">
        <v>902</v>
      </c>
      <c r="AU42666" s="94">
        <v>150</v>
      </c>
      <c r="AV42666" s="94">
        <v>-202</v>
      </c>
    </row>
    <row r="42667" spans="1:48">
      <c r="A42667" s="85" t="s">
        <v>148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84</v>
      </c>
      <c r="G42667" s="89" t="s">
        <v>385</v>
      </c>
      <c r="H42667" s="94">
        <v>567</v>
      </c>
      <c r="I42667" s="94">
        <v>600</v>
      </c>
      <c r="J42667" s="94">
        <v>1453</v>
      </c>
      <c r="K42667" s="94">
        <v>859</v>
      </c>
      <c r="O42667" s="94">
        <v>600</v>
      </c>
      <c r="P42667" s="94">
        <v>1453</v>
      </c>
      <c r="Q42667" s="94">
        <v>859</v>
      </c>
      <c r="V42667" s="94">
        <v>1453</v>
      </c>
      <c r="AN42667" s="94">
        <v>1453</v>
      </c>
      <c r="AS42667" s="94">
        <v>-41</v>
      </c>
      <c r="AT42667" s="94">
        <v>1001</v>
      </c>
      <c r="AU42667" s="94">
        <v>160</v>
      </c>
      <c r="AV42667" s="94">
        <v>-261</v>
      </c>
    </row>
    <row r="42668" spans="1:48">
      <c r="A42668" s="85" t="s">
        <v>148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84</v>
      </c>
      <c r="G42668" s="89" t="s">
        <v>385</v>
      </c>
      <c r="H42668" s="94">
        <v>563</v>
      </c>
      <c r="I42668" s="94">
        <v>593</v>
      </c>
      <c r="J42668" s="94">
        <v>1317</v>
      </c>
      <c r="K42668" s="94">
        <v>730</v>
      </c>
      <c r="O42668" s="94">
        <v>593</v>
      </c>
      <c r="P42668" s="94">
        <v>1317</v>
      </c>
      <c r="Q42668" s="94">
        <v>730</v>
      </c>
      <c r="V42668" s="94">
        <v>1317</v>
      </c>
      <c r="AN42668" s="94">
        <v>1317</v>
      </c>
      <c r="AS42668" s="94">
        <v>-39</v>
      </c>
      <c r="AT42668" s="94">
        <v>858</v>
      </c>
      <c r="AU42668" s="94">
        <v>193</v>
      </c>
      <c r="AV42668" s="94">
        <v>-282</v>
      </c>
    </row>
    <row r="42669" spans="1:48">
      <c r="A42669" s="85" t="s">
        <v>148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84</v>
      </c>
      <c r="G42669" s="89" t="s">
        <v>385</v>
      </c>
      <c r="H42669" s="94">
        <v>560</v>
      </c>
      <c r="I42669" s="94">
        <v>588</v>
      </c>
      <c r="J42669" s="94">
        <v>1326</v>
      </c>
      <c r="K42669" s="94">
        <v>742</v>
      </c>
      <c r="O42669" s="94">
        <v>588</v>
      </c>
      <c r="P42669" s="94">
        <v>1326</v>
      </c>
      <c r="Q42669" s="94">
        <v>742</v>
      </c>
      <c r="V42669" s="94">
        <v>1326</v>
      </c>
      <c r="AN42669" s="94">
        <v>1326</v>
      </c>
      <c r="AS42669" s="94">
        <v>-31</v>
      </c>
      <c r="AT42669" s="94">
        <v>844</v>
      </c>
      <c r="AU42669" s="94">
        <v>193</v>
      </c>
      <c r="AV42669" s="94">
        <v>-264</v>
      </c>
    </row>
    <row r="42670" spans="1:48">
      <c r="A42670" s="85" t="s">
        <v>148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84</v>
      </c>
      <c r="G42670" s="89" t="s">
        <v>385</v>
      </c>
      <c r="H42670" s="94">
        <v>560</v>
      </c>
      <c r="I42670" s="94">
        <v>590</v>
      </c>
      <c r="J42670" s="94">
        <v>1291</v>
      </c>
      <c r="K42670" s="94">
        <v>710</v>
      </c>
      <c r="O42670" s="94">
        <v>590</v>
      </c>
      <c r="P42670" s="94">
        <v>1291</v>
      </c>
      <c r="Q42670" s="94">
        <v>710</v>
      </c>
      <c r="V42670" s="94">
        <v>1291</v>
      </c>
      <c r="AN42670" s="94">
        <v>1291</v>
      </c>
      <c r="AS42670" s="94">
        <v>-30</v>
      </c>
      <c r="AT42670" s="94">
        <v>787</v>
      </c>
      <c r="AU42670" s="94">
        <v>185</v>
      </c>
      <c r="AV42670" s="94">
        <v>-232</v>
      </c>
    </row>
    <row r="42671" spans="1:48">
      <c r="A42671" s="85" t="s">
        <v>148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84</v>
      </c>
      <c r="G42671" s="89" t="s">
        <v>385</v>
      </c>
      <c r="H42671" s="94">
        <v>554</v>
      </c>
      <c r="I42671" s="94">
        <v>585</v>
      </c>
      <c r="J42671" s="94">
        <v>1363</v>
      </c>
      <c r="K42671" s="94">
        <v>783</v>
      </c>
      <c r="O42671" s="94">
        <v>585</v>
      </c>
      <c r="P42671" s="94">
        <v>1363</v>
      </c>
      <c r="Q42671" s="94">
        <v>783</v>
      </c>
      <c r="V42671" s="94">
        <v>1363</v>
      </c>
      <c r="AN42671" s="94">
        <v>1363</v>
      </c>
      <c r="AS42671" s="94">
        <v>-32</v>
      </c>
      <c r="AT42671" s="94">
        <v>944</v>
      </c>
      <c r="AU42671" s="94">
        <v>178</v>
      </c>
      <c r="AV42671" s="94">
        <v>-307</v>
      </c>
    </row>
    <row r="42672" spans="1:48">
      <c r="A42672" s="85" t="s">
        <v>148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84</v>
      </c>
      <c r="G42672" s="89" t="s">
        <v>385</v>
      </c>
      <c r="H42672" s="94">
        <v>541</v>
      </c>
      <c r="I42672" s="94">
        <v>569</v>
      </c>
      <c r="J42672" s="94">
        <v>1483</v>
      </c>
      <c r="K42672" s="94">
        <v>918</v>
      </c>
      <c r="O42672" s="94">
        <v>569</v>
      </c>
      <c r="P42672" s="94">
        <v>1483</v>
      </c>
      <c r="Q42672" s="94">
        <v>918</v>
      </c>
      <c r="V42672" s="94">
        <v>1483</v>
      </c>
      <c r="AN42672" s="94">
        <v>1483</v>
      </c>
      <c r="AS42672" s="94">
        <v>-29</v>
      </c>
      <c r="AT42672" s="94">
        <v>1116</v>
      </c>
      <c r="AU42672" s="94">
        <v>161</v>
      </c>
      <c r="AV42672" s="94">
        <v>-330</v>
      </c>
    </row>
    <row r="42673" spans="1:48">
      <c r="A42673" s="85" t="s">
        <v>148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84</v>
      </c>
      <c r="G42673" s="89" t="s">
        <v>385</v>
      </c>
      <c r="H42673" s="94">
        <v>528</v>
      </c>
      <c r="I42673" s="94">
        <v>554</v>
      </c>
      <c r="J42673" s="94">
        <v>1301</v>
      </c>
      <c r="K42673" s="94">
        <v>754</v>
      </c>
      <c r="O42673" s="94">
        <v>554</v>
      </c>
      <c r="P42673" s="94">
        <v>1301</v>
      </c>
      <c r="Q42673" s="94">
        <v>754</v>
      </c>
      <c r="V42673" s="94">
        <v>1301</v>
      </c>
      <c r="AN42673" s="94">
        <v>1301</v>
      </c>
      <c r="AS42673" s="94">
        <v>-33</v>
      </c>
      <c r="AT42673" s="94">
        <v>967</v>
      </c>
      <c r="AU42673" s="94">
        <v>152</v>
      </c>
      <c r="AV42673" s="94">
        <v>-332</v>
      </c>
    </row>
    <row r="42674" spans="1:48">
      <c r="A42674" s="85" t="s">
        <v>148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84</v>
      </c>
      <c r="G42674" s="89" t="s">
        <v>385</v>
      </c>
      <c r="H42674" s="94">
        <v>513</v>
      </c>
      <c r="I42674" s="94">
        <v>548</v>
      </c>
      <c r="J42674" s="94">
        <v>1430</v>
      </c>
      <c r="K42674" s="94">
        <v>886</v>
      </c>
      <c r="O42674" s="94">
        <v>548</v>
      </c>
      <c r="P42674" s="94">
        <v>1430</v>
      </c>
      <c r="Q42674" s="94">
        <v>886</v>
      </c>
      <c r="V42674" s="94">
        <v>1430</v>
      </c>
      <c r="AN42674" s="94">
        <v>1430</v>
      </c>
      <c r="AS42674" s="94">
        <v>-34</v>
      </c>
      <c r="AT42674" s="94">
        <v>1073</v>
      </c>
      <c r="AU42674" s="94">
        <v>172</v>
      </c>
      <c r="AV42674" s="94">
        <v>-325</v>
      </c>
    </row>
    <row r="42675" spans="1:48">
      <c r="A42675" s="85" t="s">
        <v>148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84</v>
      </c>
      <c r="G42675" s="89" t="s">
        <v>385</v>
      </c>
      <c r="H42675" s="94">
        <v>525</v>
      </c>
      <c r="I42675" s="94">
        <v>541</v>
      </c>
      <c r="J42675" s="94">
        <v>1398</v>
      </c>
      <c r="K42675" s="94">
        <v>865</v>
      </c>
      <c r="O42675" s="94">
        <v>541</v>
      </c>
      <c r="P42675" s="94">
        <v>1398</v>
      </c>
      <c r="Q42675" s="94">
        <v>865</v>
      </c>
      <c r="V42675" s="94">
        <v>1398</v>
      </c>
      <c r="AN42675" s="94">
        <v>1398</v>
      </c>
      <c r="AS42675" s="94">
        <v>-34</v>
      </c>
      <c r="AT42675" s="94">
        <v>1053</v>
      </c>
      <c r="AU42675" s="94">
        <v>171</v>
      </c>
      <c r="AV42675" s="94">
        <v>-325</v>
      </c>
    </row>
    <row r="42676" spans="1:48">
      <c r="A42676" s="85" t="s">
        <v>148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84</v>
      </c>
      <c r="G42676" s="89" t="s">
        <v>385</v>
      </c>
      <c r="H42676" s="94">
        <v>520</v>
      </c>
      <c r="I42676" s="94">
        <v>538</v>
      </c>
      <c r="J42676" s="94">
        <v>1459</v>
      </c>
      <c r="K42676" s="94">
        <v>925</v>
      </c>
      <c r="O42676" s="94">
        <v>538</v>
      </c>
      <c r="P42676" s="94">
        <v>1459</v>
      </c>
      <c r="Q42676" s="94">
        <v>925</v>
      </c>
      <c r="V42676" s="94">
        <v>1459</v>
      </c>
      <c r="AN42676" s="94">
        <v>1459</v>
      </c>
      <c r="AS42676" s="94">
        <v>-35</v>
      </c>
      <c r="AT42676" s="94">
        <v>1122</v>
      </c>
      <c r="AU42676" s="94">
        <v>169</v>
      </c>
      <c r="AV42676" s="94">
        <v>-331</v>
      </c>
    </row>
    <row r="42677" spans="1:48">
      <c r="A42677" s="85" t="s">
        <v>148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84</v>
      </c>
      <c r="G42677" s="89" t="s">
        <v>385</v>
      </c>
      <c r="H42677" s="94">
        <v>524</v>
      </c>
      <c r="I42677" s="94">
        <v>536</v>
      </c>
      <c r="J42677" s="94">
        <v>1513</v>
      </c>
      <c r="K42677" s="94">
        <v>981</v>
      </c>
      <c r="O42677" s="94">
        <v>536</v>
      </c>
      <c r="P42677" s="94">
        <v>1513</v>
      </c>
      <c r="Q42677" s="94">
        <v>981</v>
      </c>
      <c r="V42677" s="94">
        <v>1513</v>
      </c>
      <c r="AN42677" s="94">
        <v>1513</v>
      </c>
      <c r="AS42677" s="94">
        <v>-36</v>
      </c>
      <c r="AT42677" s="94">
        <v>1161</v>
      </c>
      <c r="AU42677" s="94">
        <v>181</v>
      </c>
      <c r="AV42677" s="94">
        <v>-325</v>
      </c>
    </row>
    <row r="42678" spans="1:48">
      <c r="A42678" s="85" t="s">
        <v>148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84</v>
      </c>
      <c r="G42678" s="89" t="s">
        <v>385</v>
      </c>
      <c r="H42678" s="94">
        <v>524</v>
      </c>
      <c r="I42678" s="94">
        <v>537</v>
      </c>
      <c r="J42678" s="94">
        <v>1433</v>
      </c>
      <c r="K42678" s="94">
        <v>901</v>
      </c>
      <c r="O42678" s="94">
        <v>537</v>
      </c>
      <c r="P42678" s="94">
        <v>1433</v>
      </c>
      <c r="Q42678" s="94">
        <v>901</v>
      </c>
      <c r="V42678" s="94">
        <v>1433</v>
      </c>
      <c r="AN42678" s="94">
        <v>1433</v>
      </c>
      <c r="AS42678" s="94">
        <v>-36</v>
      </c>
      <c r="AT42678" s="94">
        <v>1082</v>
      </c>
      <c r="AU42678" s="94">
        <v>187</v>
      </c>
      <c r="AV42678" s="94">
        <v>-332</v>
      </c>
    </row>
    <row r="42679" spans="1:48">
      <c r="A42679" s="85" t="s">
        <v>148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84</v>
      </c>
      <c r="G42679" s="89" t="s">
        <v>385</v>
      </c>
      <c r="H42679" s="94">
        <v>530</v>
      </c>
      <c r="I42679" s="94">
        <v>541</v>
      </c>
      <c r="J42679" s="94">
        <v>1442</v>
      </c>
      <c r="K42679" s="94">
        <v>906</v>
      </c>
      <c r="O42679" s="94">
        <v>541</v>
      </c>
      <c r="P42679" s="94">
        <v>1442</v>
      </c>
      <c r="Q42679" s="94">
        <v>906</v>
      </c>
      <c r="V42679" s="94">
        <v>1442</v>
      </c>
      <c r="AN42679" s="94">
        <v>1442</v>
      </c>
      <c r="AS42679" s="94">
        <v>-33</v>
      </c>
      <c r="AT42679" s="94">
        <v>1064</v>
      </c>
      <c r="AU42679" s="94">
        <v>207</v>
      </c>
      <c r="AV42679" s="94">
        <v>-332</v>
      </c>
    </row>
    <row r="42680" spans="1:48">
      <c r="A42680" s="85" t="s">
        <v>148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84</v>
      </c>
      <c r="G42680" s="89" t="s">
        <v>385</v>
      </c>
      <c r="H42680" s="94">
        <v>543</v>
      </c>
      <c r="I42680" s="94">
        <v>558</v>
      </c>
      <c r="J42680" s="94">
        <v>1377</v>
      </c>
      <c r="K42680" s="94">
        <v>822</v>
      </c>
      <c r="O42680" s="94">
        <v>558</v>
      </c>
      <c r="P42680" s="94">
        <v>1377</v>
      </c>
      <c r="Q42680" s="94">
        <v>822</v>
      </c>
      <c r="V42680" s="94">
        <v>1377</v>
      </c>
      <c r="AN42680" s="94">
        <v>1377</v>
      </c>
      <c r="AS42680" s="94">
        <v>-40</v>
      </c>
      <c r="AT42680" s="94">
        <v>987</v>
      </c>
      <c r="AU42680" s="94">
        <v>203</v>
      </c>
      <c r="AV42680" s="94">
        <v>-328</v>
      </c>
    </row>
    <row r="42681" spans="1:48">
      <c r="A42681" s="85" t="s">
        <v>148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84</v>
      </c>
      <c r="G42681" s="89" t="s">
        <v>385</v>
      </c>
      <c r="H42681" s="94">
        <v>553</v>
      </c>
      <c r="I42681" s="94">
        <v>571</v>
      </c>
      <c r="J42681" s="94">
        <v>1458</v>
      </c>
      <c r="K42681" s="94">
        <v>892</v>
      </c>
      <c r="O42681" s="94">
        <v>571</v>
      </c>
      <c r="P42681" s="94">
        <v>1458</v>
      </c>
      <c r="Q42681" s="94">
        <v>892</v>
      </c>
      <c r="V42681" s="94">
        <v>1458</v>
      </c>
      <c r="AN42681" s="94">
        <v>1458</v>
      </c>
      <c r="AS42681" s="94">
        <v>-41</v>
      </c>
      <c r="AT42681" s="94">
        <v>1072</v>
      </c>
      <c r="AU42681" s="94">
        <v>188</v>
      </c>
      <c r="AV42681" s="94">
        <v>-327</v>
      </c>
    </row>
    <row r="42682" spans="1:48">
      <c r="A42682" s="85" t="s">
        <v>148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84</v>
      </c>
      <c r="G42682" s="89" t="s">
        <v>385</v>
      </c>
      <c r="H42682" s="94">
        <v>557</v>
      </c>
      <c r="I42682" s="94">
        <v>579</v>
      </c>
      <c r="J42682" s="94">
        <v>1279</v>
      </c>
      <c r="K42682" s="94">
        <v>705</v>
      </c>
      <c r="O42682" s="94">
        <v>579</v>
      </c>
      <c r="P42682" s="94">
        <v>1279</v>
      </c>
      <c r="Q42682" s="94">
        <v>705</v>
      </c>
      <c r="V42682" s="94">
        <v>1279</v>
      </c>
      <c r="AN42682" s="94">
        <v>1279</v>
      </c>
      <c r="AS42682" s="94">
        <v>-42</v>
      </c>
      <c r="AT42682" s="94">
        <v>891</v>
      </c>
      <c r="AU42682" s="94">
        <v>174</v>
      </c>
      <c r="AV42682" s="94">
        <v>-318</v>
      </c>
    </row>
    <row r="42683" spans="1:48">
      <c r="A42683" s="85" t="s">
        <v>148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84</v>
      </c>
      <c r="G42683" s="89" t="s">
        <v>385</v>
      </c>
      <c r="H42683" s="94">
        <v>561</v>
      </c>
      <c r="I42683" s="94">
        <v>584</v>
      </c>
      <c r="J42683" s="94">
        <v>1447</v>
      </c>
      <c r="K42683" s="94">
        <v>866</v>
      </c>
      <c r="O42683" s="94">
        <v>584</v>
      </c>
      <c r="P42683" s="94">
        <v>1447</v>
      </c>
      <c r="Q42683" s="94">
        <v>866</v>
      </c>
      <c r="V42683" s="94">
        <v>1447</v>
      </c>
      <c r="AN42683" s="94">
        <v>1447</v>
      </c>
      <c r="AS42683" s="94">
        <v>-42</v>
      </c>
      <c r="AT42683" s="94">
        <v>1055</v>
      </c>
      <c r="AU42683" s="94">
        <v>173</v>
      </c>
      <c r="AV42683" s="94">
        <v>-320</v>
      </c>
    </row>
    <row r="42684" spans="1:48">
      <c r="A42684" s="85" t="s">
        <v>148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84</v>
      </c>
      <c r="G42684" s="89" t="s">
        <v>385</v>
      </c>
      <c r="H42684" s="94">
        <v>571</v>
      </c>
      <c r="I42684" s="94">
        <v>588</v>
      </c>
      <c r="J42684" s="94">
        <v>1465</v>
      </c>
      <c r="K42684" s="94">
        <v>882</v>
      </c>
      <c r="O42684" s="94">
        <v>588</v>
      </c>
      <c r="P42684" s="94">
        <v>1465</v>
      </c>
      <c r="Q42684" s="94">
        <v>882</v>
      </c>
      <c r="V42684" s="94">
        <v>1465</v>
      </c>
      <c r="AN42684" s="94">
        <v>1465</v>
      </c>
      <c r="AS42684" s="94">
        <v>-41</v>
      </c>
      <c r="AT42684" s="94">
        <v>1074</v>
      </c>
      <c r="AU42684" s="94">
        <v>164</v>
      </c>
      <c r="AV42684" s="94">
        <v>-315</v>
      </c>
    </row>
    <row r="42685" spans="1:48">
      <c r="A42685" s="85" t="s">
        <v>148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84</v>
      </c>
      <c r="G42685" s="89" t="s">
        <v>385</v>
      </c>
      <c r="H42685" s="94">
        <v>575</v>
      </c>
      <c r="I42685" s="94">
        <v>590</v>
      </c>
      <c r="J42685" s="94">
        <v>1464</v>
      </c>
      <c r="K42685" s="94">
        <v>882</v>
      </c>
      <c r="O42685" s="94">
        <v>590</v>
      </c>
      <c r="P42685" s="94">
        <v>1464</v>
      </c>
      <c r="Q42685" s="94">
        <v>882</v>
      </c>
      <c r="V42685" s="94">
        <v>1464</v>
      </c>
      <c r="AN42685" s="94">
        <v>1464</v>
      </c>
      <c r="AS42685" s="94">
        <v>-40</v>
      </c>
      <c r="AT42685" s="94">
        <v>1030</v>
      </c>
      <c r="AU42685" s="94">
        <v>170</v>
      </c>
      <c r="AV42685" s="94">
        <v>-278</v>
      </c>
    </row>
    <row r="42686" spans="1:48">
      <c r="A42686" s="85" t="s">
        <v>148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84</v>
      </c>
      <c r="G42686" s="89" t="s">
        <v>385</v>
      </c>
      <c r="H42686" s="94">
        <v>579</v>
      </c>
      <c r="I42686" s="94">
        <v>591</v>
      </c>
      <c r="J42686" s="94">
        <v>1520</v>
      </c>
      <c r="K42686" s="94">
        <v>936</v>
      </c>
      <c r="O42686" s="94">
        <v>591</v>
      </c>
      <c r="P42686" s="94">
        <v>1520</v>
      </c>
      <c r="Q42686" s="94">
        <v>936</v>
      </c>
      <c r="V42686" s="94">
        <v>1520</v>
      </c>
      <c r="AN42686" s="94">
        <v>1520</v>
      </c>
      <c r="AS42686" s="94">
        <v>-41</v>
      </c>
      <c r="AT42686" s="94">
        <v>991</v>
      </c>
      <c r="AU42686" s="94">
        <v>160</v>
      </c>
      <c r="AV42686" s="94">
        <v>-174</v>
      </c>
    </row>
    <row r="42687" spans="1:48">
      <c r="A42687" s="85" t="s">
        <v>148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84</v>
      </c>
      <c r="G42687" s="89" t="s">
        <v>385</v>
      </c>
      <c r="H42687" s="94">
        <v>581</v>
      </c>
      <c r="I42687" s="94">
        <v>592</v>
      </c>
      <c r="J42687" s="94">
        <v>1471</v>
      </c>
      <c r="K42687" s="94">
        <v>884</v>
      </c>
      <c r="O42687" s="94">
        <v>592</v>
      </c>
      <c r="P42687" s="94">
        <v>1471</v>
      </c>
      <c r="Q42687" s="94">
        <v>884</v>
      </c>
      <c r="V42687" s="94">
        <v>1471</v>
      </c>
      <c r="AN42687" s="94">
        <v>1471</v>
      </c>
      <c r="AS42687" s="94">
        <v>-44</v>
      </c>
      <c r="AT42687" s="94">
        <v>891</v>
      </c>
      <c r="AU42687" s="94">
        <v>176</v>
      </c>
      <c r="AV42687" s="94">
        <v>-139</v>
      </c>
    </row>
    <row r="42688" spans="1:48">
      <c r="A42688" s="85" t="s">
        <v>148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84</v>
      </c>
      <c r="G42688" s="89" t="s">
        <v>385</v>
      </c>
      <c r="H42688" s="94">
        <v>583</v>
      </c>
      <c r="I42688" s="94">
        <v>591</v>
      </c>
      <c r="J42688" s="94">
        <v>1523</v>
      </c>
      <c r="K42688" s="94">
        <v>935</v>
      </c>
      <c r="O42688" s="94">
        <v>591</v>
      </c>
      <c r="P42688" s="94">
        <v>1523</v>
      </c>
      <c r="Q42688" s="94">
        <v>935</v>
      </c>
      <c r="V42688" s="94">
        <v>1523</v>
      </c>
      <c r="AN42688" s="94">
        <v>1523</v>
      </c>
      <c r="AS42688" s="94">
        <v>-44</v>
      </c>
      <c r="AT42688" s="94">
        <v>972</v>
      </c>
      <c r="AU42688" s="94">
        <v>185</v>
      </c>
      <c r="AV42688" s="94">
        <v>-178</v>
      </c>
    </row>
    <row r="42689" spans="1:48">
      <c r="A42689" s="85" t="s">
        <v>148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84</v>
      </c>
      <c r="G42689" s="89" t="s">
        <v>385</v>
      </c>
      <c r="H42689" s="94">
        <v>586</v>
      </c>
      <c r="I42689" s="94">
        <v>594</v>
      </c>
      <c r="J42689" s="94">
        <v>1496</v>
      </c>
      <c r="K42689" s="94">
        <v>910</v>
      </c>
      <c r="O42689" s="94">
        <v>594</v>
      </c>
      <c r="P42689" s="94">
        <v>1496</v>
      </c>
      <c r="Q42689" s="94">
        <v>910</v>
      </c>
      <c r="V42689" s="94">
        <v>1496</v>
      </c>
      <c r="AN42689" s="94">
        <v>1496</v>
      </c>
      <c r="AS42689" s="94">
        <v>-43</v>
      </c>
      <c r="AT42689" s="94">
        <v>971</v>
      </c>
      <c r="AU42689" s="94">
        <v>184</v>
      </c>
      <c r="AV42689" s="94">
        <v>-202</v>
      </c>
    </row>
    <row r="42690" spans="1:48">
      <c r="A42690" s="85" t="s">
        <v>148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84</v>
      </c>
      <c r="G42690" s="89" t="s">
        <v>385</v>
      </c>
      <c r="H42690" s="94">
        <v>584</v>
      </c>
      <c r="I42690" s="94">
        <v>595</v>
      </c>
      <c r="J42690" s="94">
        <v>1521</v>
      </c>
      <c r="K42690" s="94">
        <v>930</v>
      </c>
      <c r="O42690" s="94">
        <v>595</v>
      </c>
      <c r="P42690" s="94">
        <v>1521</v>
      </c>
      <c r="Q42690" s="94">
        <v>930</v>
      </c>
      <c r="V42690" s="94">
        <v>1521</v>
      </c>
      <c r="AN42690" s="94">
        <v>1521</v>
      </c>
      <c r="AS42690" s="94">
        <v>-45</v>
      </c>
      <c r="AT42690" s="94">
        <v>954</v>
      </c>
      <c r="AU42690" s="94">
        <v>186</v>
      </c>
      <c r="AV42690" s="94">
        <v>-165</v>
      </c>
    </row>
    <row r="42691" spans="1:48">
      <c r="A42691" s="85" t="s">
        <v>148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84</v>
      </c>
      <c r="G42691" s="89" t="s">
        <v>385</v>
      </c>
      <c r="H42691" s="94">
        <v>583</v>
      </c>
      <c r="I42691" s="94">
        <v>593</v>
      </c>
      <c r="J42691" s="94">
        <v>1488</v>
      </c>
      <c r="K42691" s="94">
        <v>903</v>
      </c>
      <c r="O42691" s="94">
        <v>593</v>
      </c>
      <c r="P42691" s="94">
        <v>1488</v>
      </c>
      <c r="Q42691" s="94">
        <v>903</v>
      </c>
      <c r="V42691" s="94">
        <v>1488</v>
      </c>
      <c r="AN42691" s="94">
        <v>1488</v>
      </c>
      <c r="AS42691" s="94">
        <v>-41</v>
      </c>
      <c r="AT42691" s="94">
        <v>929</v>
      </c>
      <c r="AU42691" s="94">
        <v>190</v>
      </c>
      <c r="AV42691" s="94">
        <v>-175</v>
      </c>
    </row>
    <row r="42692" spans="1:48">
      <c r="A42692" s="85" t="s">
        <v>148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84</v>
      </c>
      <c r="G42692" s="89" t="s">
        <v>385</v>
      </c>
      <c r="H42692" s="94">
        <v>578</v>
      </c>
      <c r="I42692" s="94">
        <v>590</v>
      </c>
      <c r="J42692" s="94">
        <v>1437</v>
      </c>
      <c r="K42692" s="94">
        <v>852</v>
      </c>
      <c r="O42692" s="94">
        <v>590</v>
      </c>
      <c r="P42692" s="94">
        <v>1437</v>
      </c>
      <c r="Q42692" s="94">
        <v>852</v>
      </c>
      <c r="V42692" s="94">
        <v>1437</v>
      </c>
      <c r="AN42692" s="94">
        <v>1437</v>
      </c>
      <c r="AS42692" s="94">
        <v>-39</v>
      </c>
      <c r="AT42692" s="94">
        <v>825</v>
      </c>
      <c r="AU42692" s="94">
        <v>210</v>
      </c>
      <c r="AV42692" s="94">
        <v>-144</v>
      </c>
    </row>
    <row r="42693" spans="1:48">
      <c r="A42693" s="85" t="s">
        <v>148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84</v>
      </c>
      <c r="G42693" s="89" t="s">
        <v>385</v>
      </c>
      <c r="H42693" s="94">
        <v>575</v>
      </c>
      <c r="I42693" s="94">
        <v>587</v>
      </c>
      <c r="J42693" s="94">
        <v>1368</v>
      </c>
      <c r="K42693" s="94">
        <v>787</v>
      </c>
      <c r="O42693" s="94">
        <v>587</v>
      </c>
      <c r="P42693" s="94">
        <v>1368</v>
      </c>
      <c r="Q42693" s="94">
        <v>787</v>
      </c>
      <c r="V42693" s="94">
        <v>1368</v>
      </c>
      <c r="AN42693" s="94">
        <v>1368</v>
      </c>
      <c r="AS42693" s="94">
        <v>-28</v>
      </c>
      <c r="AT42693" s="94">
        <v>720</v>
      </c>
      <c r="AU42693" s="94">
        <v>198</v>
      </c>
      <c r="AV42693" s="94">
        <v>-103</v>
      </c>
    </row>
    <row r="42694" spans="1:48">
      <c r="A42694" s="85" t="s">
        <v>148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84</v>
      </c>
      <c r="G42694" s="89" t="s">
        <v>385</v>
      </c>
      <c r="H42694" s="94">
        <v>575</v>
      </c>
      <c r="I42694" s="94">
        <v>586</v>
      </c>
      <c r="J42694" s="94">
        <v>1480</v>
      </c>
      <c r="K42694" s="94">
        <v>897</v>
      </c>
      <c r="O42694" s="94">
        <v>586</v>
      </c>
      <c r="P42694" s="94">
        <v>1480</v>
      </c>
      <c r="Q42694" s="94">
        <v>897</v>
      </c>
      <c r="V42694" s="94">
        <v>1480</v>
      </c>
      <c r="AN42694" s="94">
        <v>1480</v>
      </c>
      <c r="AS42694" s="94">
        <v>-26</v>
      </c>
      <c r="AT42694" s="94">
        <v>820</v>
      </c>
      <c r="AU42694" s="94">
        <v>205</v>
      </c>
      <c r="AV42694" s="94">
        <v>-102</v>
      </c>
    </row>
    <row r="42695" spans="1:48">
      <c r="A42695" s="85" t="s">
        <v>148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84</v>
      </c>
      <c r="G42695" s="89" t="s">
        <v>385</v>
      </c>
      <c r="H42695" s="94">
        <v>569</v>
      </c>
      <c r="I42695" s="94">
        <v>583</v>
      </c>
      <c r="J42695" s="94">
        <v>1451</v>
      </c>
      <c r="K42695" s="94">
        <v>873</v>
      </c>
      <c r="O42695" s="94">
        <v>583</v>
      </c>
      <c r="P42695" s="94">
        <v>1451</v>
      </c>
      <c r="Q42695" s="94">
        <v>873</v>
      </c>
      <c r="V42695" s="94">
        <v>1451</v>
      </c>
      <c r="AN42695" s="94">
        <v>1451</v>
      </c>
      <c r="AS42695" s="94">
        <v>-27</v>
      </c>
      <c r="AT42695" s="94">
        <v>834</v>
      </c>
      <c r="AU42695" s="94">
        <v>210</v>
      </c>
      <c r="AV42695" s="94">
        <v>-144</v>
      </c>
    </row>
    <row r="42696" spans="1:48">
      <c r="A42696" s="85" t="s">
        <v>148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84</v>
      </c>
      <c r="G42696" s="89" t="s">
        <v>385</v>
      </c>
      <c r="H42696" s="94">
        <v>554</v>
      </c>
      <c r="I42696" s="94">
        <v>564</v>
      </c>
      <c r="J42696" s="94">
        <v>1478</v>
      </c>
      <c r="K42696" s="94">
        <v>916</v>
      </c>
      <c r="O42696" s="94">
        <v>564</v>
      </c>
      <c r="P42696" s="94">
        <v>1478</v>
      </c>
      <c r="Q42696" s="94">
        <v>916</v>
      </c>
      <c r="V42696" s="94">
        <v>1478</v>
      </c>
      <c r="AN42696" s="94">
        <v>1478</v>
      </c>
      <c r="AS42696" s="94">
        <v>-27</v>
      </c>
      <c r="AT42696" s="94">
        <v>871</v>
      </c>
      <c r="AU42696" s="94">
        <v>177</v>
      </c>
      <c r="AV42696" s="94">
        <v>-105</v>
      </c>
    </row>
    <row r="42697" spans="1:48">
      <c r="A42697" s="85" t="s">
        <v>148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84</v>
      </c>
      <c r="G42697" s="89" t="s">
        <v>385</v>
      </c>
      <c r="H42697" s="94">
        <v>541</v>
      </c>
      <c r="I42697" s="94">
        <v>551</v>
      </c>
      <c r="J42697" s="94">
        <v>1465</v>
      </c>
      <c r="K42697" s="94">
        <v>921</v>
      </c>
      <c r="O42697" s="94">
        <v>551</v>
      </c>
      <c r="P42697" s="94">
        <v>1465</v>
      </c>
      <c r="Q42697" s="94">
        <v>921</v>
      </c>
      <c r="V42697" s="94">
        <v>1465</v>
      </c>
      <c r="AN42697" s="94">
        <v>1465</v>
      </c>
      <c r="AS42697" s="94">
        <v>-28</v>
      </c>
      <c r="AT42697" s="94">
        <v>896</v>
      </c>
      <c r="AU42697" s="94">
        <v>164</v>
      </c>
      <c r="AV42697" s="94">
        <v>-111</v>
      </c>
    </row>
    <row r="42698" spans="1:48">
      <c r="A42698" s="85" t="s">
        <v>148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84</v>
      </c>
      <c r="G42698" s="89" t="s">
        <v>385</v>
      </c>
      <c r="H42698" s="94">
        <v>526</v>
      </c>
      <c r="I42698" s="94">
        <v>542</v>
      </c>
      <c r="J42698" s="94">
        <v>1400</v>
      </c>
      <c r="K42698" s="94">
        <v>862</v>
      </c>
      <c r="O42698" s="94">
        <v>542</v>
      </c>
      <c r="P42698" s="94">
        <v>1400</v>
      </c>
      <c r="Q42698" s="94">
        <v>862</v>
      </c>
      <c r="V42698" s="94">
        <v>1400</v>
      </c>
      <c r="AN42698" s="94">
        <v>1400</v>
      </c>
      <c r="AS42698" s="94">
        <v>-30</v>
      </c>
      <c r="AT42698" s="94">
        <v>855</v>
      </c>
      <c r="AU42698" s="94">
        <v>152</v>
      </c>
      <c r="AV42698" s="94">
        <v>-115</v>
      </c>
    </row>
    <row r="42699" spans="1:48">
      <c r="A42699" s="85" t="s">
        <v>148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84</v>
      </c>
      <c r="G42699" s="89" t="s">
        <v>385</v>
      </c>
      <c r="H42699" s="94">
        <v>531</v>
      </c>
      <c r="I42699" s="94">
        <v>540</v>
      </c>
      <c r="J42699" s="94">
        <v>1448</v>
      </c>
      <c r="K42699" s="94">
        <v>914</v>
      </c>
      <c r="O42699" s="94">
        <v>540</v>
      </c>
      <c r="P42699" s="94">
        <v>1448</v>
      </c>
      <c r="Q42699" s="94">
        <v>914</v>
      </c>
      <c r="V42699" s="94">
        <v>1448</v>
      </c>
      <c r="AN42699" s="94">
        <v>1448</v>
      </c>
      <c r="AS42699" s="94">
        <v>-32</v>
      </c>
      <c r="AT42699" s="94">
        <v>822</v>
      </c>
      <c r="AU42699" s="94">
        <v>177</v>
      </c>
      <c r="AV42699" s="94">
        <v>-53</v>
      </c>
    </row>
    <row r="42700" spans="1:48">
      <c r="A42700" s="85" t="s">
        <v>148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84</v>
      </c>
      <c r="G42700" s="89" t="s">
        <v>385</v>
      </c>
      <c r="H42700" s="94">
        <v>522</v>
      </c>
      <c r="I42700" s="94">
        <v>539</v>
      </c>
      <c r="J42700" s="94">
        <v>1448</v>
      </c>
      <c r="K42700" s="94">
        <v>911</v>
      </c>
      <c r="O42700" s="94">
        <v>539</v>
      </c>
      <c r="P42700" s="94">
        <v>1448</v>
      </c>
      <c r="Q42700" s="94">
        <v>911</v>
      </c>
      <c r="V42700" s="94">
        <v>1448</v>
      </c>
      <c r="AN42700" s="94">
        <v>1448</v>
      </c>
      <c r="AS42700" s="94">
        <v>-34</v>
      </c>
      <c r="AT42700" s="94">
        <v>778</v>
      </c>
      <c r="AU42700" s="94">
        <v>196</v>
      </c>
      <c r="AV42700" s="94">
        <v>-29</v>
      </c>
    </row>
    <row r="42701" spans="1:48">
      <c r="A42701" s="85" t="s">
        <v>148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84</v>
      </c>
      <c r="G42701" s="89" t="s">
        <v>385</v>
      </c>
      <c r="H42701" s="94">
        <v>524</v>
      </c>
      <c r="I42701" s="94">
        <v>542</v>
      </c>
      <c r="J42701" s="94">
        <v>1436</v>
      </c>
      <c r="K42701" s="94">
        <v>899</v>
      </c>
      <c r="O42701" s="94">
        <v>542</v>
      </c>
      <c r="P42701" s="94">
        <v>1436</v>
      </c>
      <c r="Q42701" s="94">
        <v>899</v>
      </c>
      <c r="V42701" s="94">
        <v>1436</v>
      </c>
      <c r="AN42701" s="94">
        <v>1436</v>
      </c>
      <c r="AS42701" s="94">
        <v>-32</v>
      </c>
      <c r="AT42701" s="94">
        <v>754</v>
      </c>
      <c r="AU42701" s="94">
        <v>207</v>
      </c>
      <c r="AV42701" s="94">
        <v>-30</v>
      </c>
    </row>
    <row r="42702" spans="1:48">
      <c r="A42702" s="85" t="s">
        <v>148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84</v>
      </c>
      <c r="G42702" s="89" t="s">
        <v>385</v>
      </c>
      <c r="H42702" s="94">
        <v>526</v>
      </c>
      <c r="I42702" s="94">
        <v>544</v>
      </c>
      <c r="J42702" s="94">
        <v>1452</v>
      </c>
      <c r="K42702" s="94">
        <v>912</v>
      </c>
      <c r="O42702" s="94">
        <v>544</v>
      </c>
      <c r="P42702" s="94">
        <v>1452</v>
      </c>
      <c r="Q42702" s="94">
        <v>912</v>
      </c>
      <c r="V42702" s="94">
        <v>1452</v>
      </c>
      <c r="AN42702" s="94">
        <v>1452</v>
      </c>
      <c r="AS42702" s="94">
        <v>-31</v>
      </c>
      <c r="AT42702" s="94">
        <v>794</v>
      </c>
      <c r="AU42702" s="94">
        <v>191</v>
      </c>
      <c r="AV42702" s="94">
        <v>-42</v>
      </c>
    </row>
    <row r="42703" spans="1:48">
      <c r="A42703" s="85" t="s">
        <v>148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84</v>
      </c>
      <c r="G42703" s="89" t="s">
        <v>385</v>
      </c>
      <c r="H42703" s="94">
        <v>536</v>
      </c>
      <c r="I42703" s="94">
        <v>551</v>
      </c>
      <c r="J42703" s="94">
        <v>1457</v>
      </c>
      <c r="K42703" s="94">
        <v>911</v>
      </c>
      <c r="O42703" s="94">
        <v>551</v>
      </c>
      <c r="P42703" s="94">
        <v>1457</v>
      </c>
      <c r="Q42703" s="94">
        <v>911</v>
      </c>
      <c r="V42703" s="94">
        <v>1457</v>
      </c>
      <c r="AN42703" s="94">
        <v>1457</v>
      </c>
      <c r="AS42703" s="94">
        <v>-29</v>
      </c>
      <c r="AT42703" s="94">
        <v>766</v>
      </c>
      <c r="AU42703" s="94">
        <v>183</v>
      </c>
      <c r="AV42703" s="94">
        <v>-9</v>
      </c>
    </row>
    <row r="42704" spans="1:48">
      <c r="A42704" s="85" t="s">
        <v>148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84</v>
      </c>
      <c r="G42704" s="89" t="s">
        <v>385</v>
      </c>
      <c r="H42704" s="94">
        <v>548</v>
      </c>
      <c r="I42704" s="94">
        <v>562</v>
      </c>
      <c r="J42704" s="94">
        <v>1393</v>
      </c>
      <c r="K42704" s="94">
        <v>836</v>
      </c>
      <c r="O42704" s="94">
        <v>562</v>
      </c>
      <c r="P42704" s="94">
        <v>1393</v>
      </c>
      <c r="Q42704" s="94">
        <v>836</v>
      </c>
      <c r="V42704" s="94">
        <v>1393</v>
      </c>
      <c r="AN42704" s="94">
        <v>1393</v>
      </c>
      <c r="AS42704" s="94">
        <v>-37</v>
      </c>
      <c r="AT42704" s="94">
        <v>681</v>
      </c>
      <c r="AU42704" s="94">
        <v>189</v>
      </c>
      <c r="AV42704" s="94">
        <v>3</v>
      </c>
    </row>
    <row r="42705" spans="1:48">
      <c r="A42705" s="85" t="s">
        <v>148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84</v>
      </c>
      <c r="G42705" s="89" t="s">
        <v>385</v>
      </c>
      <c r="H42705" s="94">
        <v>558</v>
      </c>
      <c r="I42705" s="94">
        <v>572</v>
      </c>
      <c r="J42705" s="94">
        <v>1489</v>
      </c>
      <c r="K42705" s="94">
        <v>920</v>
      </c>
      <c r="O42705" s="94">
        <v>572</v>
      </c>
      <c r="P42705" s="94">
        <v>1489</v>
      </c>
      <c r="Q42705" s="94">
        <v>920</v>
      </c>
      <c r="V42705" s="94">
        <v>1489</v>
      </c>
      <c r="AN42705" s="94">
        <v>1489</v>
      </c>
      <c r="AS42705" s="94">
        <v>-34</v>
      </c>
      <c r="AT42705" s="94">
        <v>761</v>
      </c>
      <c r="AU42705" s="94">
        <v>185</v>
      </c>
      <c r="AV42705" s="94">
        <v>8</v>
      </c>
    </row>
    <row r="42706" spans="1:48">
      <c r="A42706" s="85" t="s">
        <v>148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84</v>
      </c>
      <c r="G42706" s="89" t="s">
        <v>385</v>
      </c>
      <c r="H42706" s="94">
        <v>559</v>
      </c>
      <c r="I42706" s="94">
        <v>579</v>
      </c>
      <c r="J42706" s="94">
        <v>1468</v>
      </c>
      <c r="K42706" s="94">
        <v>894</v>
      </c>
      <c r="O42706" s="94">
        <v>579</v>
      </c>
      <c r="P42706" s="94">
        <v>1468</v>
      </c>
      <c r="Q42706" s="94">
        <v>894</v>
      </c>
      <c r="V42706" s="94">
        <v>1468</v>
      </c>
      <c r="AN42706" s="94">
        <v>1468</v>
      </c>
      <c r="AS42706" s="94">
        <v>-33</v>
      </c>
      <c r="AT42706" s="94">
        <v>737</v>
      </c>
      <c r="AU42706" s="94">
        <v>183</v>
      </c>
      <c r="AV42706" s="94">
        <v>7</v>
      </c>
    </row>
    <row r="42707" spans="1:48">
      <c r="A42707" s="85" t="s">
        <v>148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84</v>
      </c>
      <c r="G42707" s="89" t="s">
        <v>385</v>
      </c>
      <c r="H42707" s="94">
        <v>562</v>
      </c>
      <c r="I42707" s="94">
        <v>580</v>
      </c>
      <c r="J42707" s="94">
        <v>1477</v>
      </c>
      <c r="K42707" s="94">
        <v>903</v>
      </c>
      <c r="O42707" s="94">
        <v>580</v>
      </c>
      <c r="P42707" s="94">
        <v>1477</v>
      </c>
      <c r="Q42707" s="94">
        <v>903</v>
      </c>
      <c r="V42707" s="94">
        <v>1477</v>
      </c>
      <c r="AN42707" s="94">
        <v>1477</v>
      </c>
      <c r="AS42707" s="94">
        <v>-37</v>
      </c>
      <c r="AT42707" s="94">
        <v>725</v>
      </c>
      <c r="AU42707" s="94">
        <v>207</v>
      </c>
      <c r="AV42707" s="94">
        <v>8</v>
      </c>
    </row>
    <row r="42708" spans="1:48">
      <c r="A42708" s="85" t="s">
        <v>148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84</v>
      </c>
      <c r="G42708" s="89" t="s">
        <v>385</v>
      </c>
      <c r="H42708" s="94">
        <v>569</v>
      </c>
      <c r="I42708" s="94">
        <v>585</v>
      </c>
      <c r="J42708" s="94">
        <v>1482</v>
      </c>
      <c r="K42708" s="94">
        <v>900</v>
      </c>
      <c r="O42708" s="94">
        <v>585</v>
      </c>
      <c r="P42708" s="94">
        <v>1482</v>
      </c>
      <c r="Q42708" s="94">
        <v>900</v>
      </c>
      <c r="V42708" s="94">
        <v>1482</v>
      </c>
      <c r="AN42708" s="94">
        <v>1482</v>
      </c>
      <c r="AS42708" s="94">
        <v>-37</v>
      </c>
      <c r="AT42708" s="94">
        <v>698</v>
      </c>
      <c r="AU42708" s="94">
        <v>230</v>
      </c>
      <c r="AV42708" s="94">
        <v>9</v>
      </c>
    </row>
    <row r="42709" spans="1:48">
      <c r="A42709" s="85" t="s">
        <v>148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84</v>
      </c>
      <c r="G42709" s="89" t="s">
        <v>385</v>
      </c>
      <c r="H42709" s="94">
        <v>571</v>
      </c>
      <c r="I42709" s="94">
        <v>585</v>
      </c>
      <c r="J42709" s="94">
        <v>1520</v>
      </c>
      <c r="K42709" s="94">
        <v>940</v>
      </c>
      <c r="O42709" s="94">
        <v>585</v>
      </c>
      <c r="P42709" s="94">
        <v>1520</v>
      </c>
      <c r="Q42709" s="94">
        <v>940</v>
      </c>
      <c r="V42709" s="94">
        <v>1520</v>
      </c>
      <c r="AN42709" s="94">
        <v>1520</v>
      </c>
      <c r="AS42709" s="94">
        <v>-41</v>
      </c>
      <c r="AT42709" s="94">
        <v>746</v>
      </c>
      <c r="AU42709" s="94">
        <v>227</v>
      </c>
      <c r="AV42709" s="94">
        <v>8</v>
      </c>
    </row>
    <row r="42710" spans="1:48">
      <c r="A42710" s="85" t="s">
        <v>148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84</v>
      </c>
      <c r="G42710" s="89" t="s">
        <v>385</v>
      </c>
      <c r="H42710" s="94">
        <v>571</v>
      </c>
      <c r="I42710" s="94">
        <v>588</v>
      </c>
      <c r="J42710" s="94">
        <v>1528</v>
      </c>
      <c r="K42710" s="94">
        <v>945</v>
      </c>
      <c r="O42710" s="94">
        <v>588</v>
      </c>
      <c r="P42710" s="94">
        <v>1528</v>
      </c>
      <c r="Q42710" s="94">
        <v>945</v>
      </c>
      <c r="V42710" s="94">
        <v>1528</v>
      </c>
      <c r="AN42710" s="94">
        <v>1528</v>
      </c>
      <c r="AS42710" s="94">
        <v>-48</v>
      </c>
      <c r="AT42710" s="94">
        <v>772</v>
      </c>
      <c r="AU42710" s="94">
        <v>221</v>
      </c>
      <c r="AV42710" s="94">
        <v>0</v>
      </c>
    </row>
    <row r="42711" spans="1:48">
      <c r="A42711" s="85" t="s">
        <v>148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84</v>
      </c>
      <c r="G42711" s="89" t="s">
        <v>385</v>
      </c>
      <c r="H42711" s="94">
        <v>573</v>
      </c>
      <c r="I42711" s="94">
        <v>583</v>
      </c>
      <c r="J42711" s="94">
        <v>1505</v>
      </c>
      <c r="K42711" s="94">
        <v>925</v>
      </c>
      <c r="O42711" s="94">
        <v>583</v>
      </c>
      <c r="P42711" s="94">
        <v>1505</v>
      </c>
      <c r="Q42711" s="94">
        <v>925</v>
      </c>
      <c r="V42711" s="94">
        <v>1505</v>
      </c>
      <c r="AN42711" s="94">
        <v>1505</v>
      </c>
      <c r="AS42711" s="94">
        <v>-47</v>
      </c>
      <c r="AT42711" s="94">
        <v>747</v>
      </c>
      <c r="AU42711" s="94">
        <v>221</v>
      </c>
      <c r="AV42711" s="94">
        <v>4</v>
      </c>
    </row>
    <row r="42712" spans="1:48">
      <c r="A42712" s="85" t="s">
        <v>148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84</v>
      </c>
      <c r="G42712" s="89" t="s">
        <v>385</v>
      </c>
      <c r="H42712" s="94">
        <v>573</v>
      </c>
      <c r="I42712" s="94">
        <v>584</v>
      </c>
      <c r="J42712" s="94">
        <v>1520</v>
      </c>
      <c r="K42712" s="94">
        <v>943</v>
      </c>
      <c r="O42712" s="94">
        <v>584</v>
      </c>
      <c r="P42712" s="94">
        <v>1520</v>
      </c>
      <c r="Q42712" s="94">
        <v>943</v>
      </c>
      <c r="V42712" s="94">
        <v>1520</v>
      </c>
      <c r="AN42712" s="94">
        <v>1520</v>
      </c>
      <c r="AS42712" s="94">
        <v>-46</v>
      </c>
      <c r="AT42712" s="94">
        <v>764</v>
      </c>
      <c r="AU42712" s="94">
        <v>225</v>
      </c>
      <c r="AV42712" s="94">
        <v>0</v>
      </c>
    </row>
    <row r="42713" spans="1:48">
      <c r="A42713" s="85" t="s">
        <v>148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84</v>
      </c>
      <c r="G42713" s="89" t="s">
        <v>385</v>
      </c>
      <c r="H42713" s="94">
        <v>576</v>
      </c>
      <c r="I42713" s="94">
        <v>587</v>
      </c>
      <c r="J42713" s="94">
        <v>1439</v>
      </c>
      <c r="K42713" s="94">
        <v>855</v>
      </c>
      <c r="O42713" s="94">
        <v>587</v>
      </c>
      <c r="P42713" s="94">
        <v>1439</v>
      </c>
      <c r="Q42713" s="94">
        <v>855</v>
      </c>
      <c r="V42713" s="94">
        <v>1439</v>
      </c>
      <c r="AN42713" s="94">
        <v>1439</v>
      </c>
      <c r="AS42713" s="94">
        <v>-43</v>
      </c>
      <c r="AT42713" s="94">
        <v>682</v>
      </c>
      <c r="AU42713" s="94">
        <v>218</v>
      </c>
      <c r="AV42713" s="94">
        <v>-2</v>
      </c>
    </row>
    <row r="42714" spans="1:48">
      <c r="A42714" s="85" t="s">
        <v>148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84</v>
      </c>
      <c r="G42714" s="89" t="s">
        <v>385</v>
      </c>
      <c r="H42714" s="94">
        <v>576</v>
      </c>
      <c r="I42714" s="94">
        <v>591</v>
      </c>
      <c r="J42714" s="94">
        <v>1419</v>
      </c>
      <c r="K42714" s="94">
        <v>833</v>
      </c>
      <c r="O42714" s="94">
        <v>591</v>
      </c>
      <c r="P42714" s="94">
        <v>1419</v>
      </c>
      <c r="Q42714" s="94">
        <v>833</v>
      </c>
      <c r="V42714" s="94">
        <v>1419</v>
      </c>
      <c r="AN42714" s="94">
        <v>1419</v>
      </c>
      <c r="AS42714" s="94">
        <v>-43</v>
      </c>
      <c r="AT42714" s="94">
        <v>646</v>
      </c>
      <c r="AU42714" s="94">
        <v>222</v>
      </c>
      <c r="AV42714" s="94">
        <v>8</v>
      </c>
    </row>
    <row r="42715" spans="1:48">
      <c r="A42715" s="85" t="s">
        <v>148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84</v>
      </c>
      <c r="G42715" s="89" t="s">
        <v>385</v>
      </c>
      <c r="H42715" s="94">
        <v>575</v>
      </c>
      <c r="I42715" s="94">
        <v>591</v>
      </c>
      <c r="J42715" s="94">
        <v>1301</v>
      </c>
      <c r="K42715" s="94">
        <v>716</v>
      </c>
      <c r="O42715" s="94">
        <v>591</v>
      </c>
      <c r="P42715" s="94">
        <v>1301</v>
      </c>
      <c r="Q42715" s="94">
        <v>716</v>
      </c>
      <c r="V42715" s="94">
        <v>1301</v>
      </c>
      <c r="AN42715" s="94">
        <v>1301</v>
      </c>
      <c r="AS42715" s="94">
        <v>-36</v>
      </c>
      <c r="AT42715" s="94">
        <v>518</v>
      </c>
      <c r="AU42715" s="94">
        <v>224</v>
      </c>
      <c r="AV42715" s="94">
        <v>10</v>
      </c>
    </row>
    <row r="42716" spans="1:48">
      <c r="A42716" s="85" t="s">
        <v>148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84</v>
      </c>
      <c r="G42716" s="89" t="s">
        <v>385</v>
      </c>
      <c r="H42716" s="94">
        <v>573</v>
      </c>
      <c r="I42716" s="94">
        <v>595</v>
      </c>
      <c r="J42716" s="94">
        <v>1493</v>
      </c>
      <c r="K42716" s="94">
        <v>906</v>
      </c>
      <c r="O42716" s="94">
        <v>595</v>
      </c>
      <c r="P42716" s="94">
        <v>1493</v>
      </c>
      <c r="Q42716" s="94">
        <v>906</v>
      </c>
      <c r="V42716" s="94">
        <v>1493</v>
      </c>
      <c r="AN42716" s="94">
        <v>1493</v>
      </c>
      <c r="AS42716" s="94">
        <v>-33</v>
      </c>
      <c r="AT42716" s="94">
        <v>730</v>
      </c>
      <c r="AU42716" s="94">
        <v>197</v>
      </c>
      <c r="AV42716" s="94">
        <v>12</v>
      </c>
    </row>
    <row r="42717" spans="1:48">
      <c r="A42717" s="85" t="s">
        <v>148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84</v>
      </c>
      <c r="G42717" s="89" t="s">
        <v>385</v>
      </c>
      <c r="H42717" s="94">
        <v>570</v>
      </c>
      <c r="I42717" s="94">
        <v>595</v>
      </c>
      <c r="J42717" s="94">
        <v>1487</v>
      </c>
      <c r="K42717" s="94">
        <v>895</v>
      </c>
      <c r="O42717" s="94">
        <v>595</v>
      </c>
      <c r="P42717" s="94">
        <v>1487</v>
      </c>
      <c r="Q42717" s="94">
        <v>895</v>
      </c>
      <c r="V42717" s="94">
        <v>1487</v>
      </c>
      <c r="AN42717" s="94">
        <v>1487</v>
      </c>
      <c r="AS42717" s="94">
        <v>-26</v>
      </c>
      <c r="AT42717" s="94">
        <v>713</v>
      </c>
      <c r="AU42717" s="94">
        <v>198</v>
      </c>
      <c r="AV42717" s="94">
        <v>10</v>
      </c>
    </row>
    <row r="42718" spans="1:48">
      <c r="A42718" s="85" t="s">
        <v>148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84</v>
      </c>
      <c r="G42718" s="89" t="s">
        <v>385</v>
      </c>
      <c r="H42718" s="94">
        <v>572</v>
      </c>
      <c r="I42718" s="94">
        <v>595</v>
      </c>
      <c r="J42718" s="94">
        <v>1443</v>
      </c>
      <c r="K42718" s="94">
        <v>853</v>
      </c>
      <c r="O42718" s="94">
        <v>595</v>
      </c>
      <c r="P42718" s="94">
        <v>1443</v>
      </c>
      <c r="Q42718" s="94">
        <v>853</v>
      </c>
      <c r="V42718" s="94">
        <v>1443</v>
      </c>
      <c r="AN42718" s="94">
        <v>1443</v>
      </c>
      <c r="AS42718" s="94">
        <v>-26</v>
      </c>
      <c r="AT42718" s="94">
        <v>679</v>
      </c>
      <c r="AU42718" s="94">
        <v>197</v>
      </c>
      <c r="AV42718" s="94">
        <v>3</v>
      </c>
    </row>
    <row r="42719" spans="1:48">
      <c r="A42719" s="85" t="s">
        <v>148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84</v>
      </c>
      <c r="G42719" s="89" t="s">
        <v>385</v>
      </c>
      <c r="H42719" s="94">
        <v>568</v>
      </c>
      <c r="I42719" s="94">
        <v>591</v>
      </c>
      <c r="J42719" s="94">
        <v>1360</v>
      </c>
      <c r="K42719" s="94">
        <v>772</v>
      </c>
      <c r="O42719" s="94">
        <v>591</v>
      </c>
      <c r="P42719" s="94">
        <v>1360</v>
      </c>
      <c r="Q42719" s="94">
        <v>772</v>
      </c>
      <c r="V42719" s="94">
        <v>1360</v>
      </c>
      <c r="AN42719" s="94">
        <v>1360</v>
      </c>
      <c r="AS42719" s="94">
        <v>-30</v>
      </c>
      <c r="AT42719" s="94">
        <v>628</v>
      </c>
      <c r="AU42719" s="94">
        <v>176</v>
      </c>
      <c r="AV42719" s="94">
        <v>-2</v>
      </c>
    </row>
    <row r="42720" spans="1:48">
      <c r="A42720" s="85" t="s">
        <v>148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84</v>
      </c>
      <c r="G42720" s="89" t="s">
        <v>385</v>
      </c>
      <c r="H42720" s="94">
        <v>553</v>
      </c>
      <c r="I42720" s="94">
        <v>574</v>
      </c>
      <c r="J42720" s="94">
        <v>1392</v>
      </c>
      <c r="K42720" s="94">
        <v>823</v>
      </c>
      <c r="O42720" s="94">
        <v>574</v>
      </c>
      <c r="P42720" s="94">
        <v>1392</v>
      </c>
      <c r="Q42720" s="94">
        <v>823</v>
      </c>
      <c r="V42720" s="94">
        <v>1392</v>
      </c>
      <c r="AN42720" s="94">
        <v>1392</v>
      </c>
      <c r="AS42720" s="94">
        <v>-19</v>
      </c>
      <c r="AT42720" s="94">
        <v>664</v>
      </c>
      <c r="AU42720" s="94">
        <v>170</v>
      </c>
      <c r="AV42720" s="94">
        <v>8</v>
      </c>
    </row>
    <row r="42721" spans="1:48">
      <c r="A42721" s="85" t="s">
        <v>148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84</v>
      </c>
      <c r="G42721" s="89" t="s">
        <v>385</v>
      </c>
      <c r="H42721" s="94">
        <v>541</v>
      </c>
      <c r="I42721" s="94">
        <v>565</v>
      </c>
      <c r="J42721" s="94">
        <v>1362</v>
      </c>
      <c r="K42721" s="94">
        <v>799</v>
      </c>
      <c r="O42721" s="94">
        <v>565</v>
      </c>
      <c r="P42721" s="94">
        <v>1362</v>
      </c>
      <c r="Q42721" s="94">
        <v>799</v>
      </c>
      <c r="V42721" s="94">
        <v>1362</v>
      </c>
      <c r="AN42721" s="94">
        <v>1362</v>
      </c>
      <c r="AS42721" s="94">
        <v>-18</v>
      </c>
      <c r="AT42721" s="94">
        <v>649</v>
      </c>
      <c r="AU42721" s="94">
        <v>175</v>
      </c>
      <c r="AV42721" s="94">
        <v>-7</v>
      </c>
    </row>
    <row r="42722" spans="1:48">
      <c r="A42722" s="85" t="s">
        <v>148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84</v>
      </c>
      <c r="G42722" s="89" t="s">
        <v>385</v>
      </c>
      <c r="H42722" s="94">
        <v>521</v>
      </c>
      <c r="I42722" s="94">
        <v>557</v>
      </c>
      <c r="J42722" s="94">
        <v>1452</v>
      </c>
      <c r="K42722" s="94">
        <v>900</v>
      </c>
      <c r="O42722" s="94">
        <v>557</v>
      </c>
      <c r="P42722" s="94">
        <v>1452</v>
      </c>
      <c r="Q42722" s="94">
        <v>900</v>
      </c>
      <c r="V42722" s="94">
        <v>1452</v>
      </c>
      <c r="AN42722" s="94">
        <v>1452</v>
      </c>
      <c r="AS42722" s="94">
        <v>-18</v>
      </c>
      <c r="AT42722" s="94">
        <v>794</v>
      </c>
      <c r="AU42722" s="94">
        <v>163</v>
      </c>
      <c r="AV42722" s="94">
        <v>-39</v>
      </c>
    </row>
    <row r="42723" spans="1:48">
      <c r="A42723" s="85" t="s">
        <v>148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84</v>
      </c>
      <c r="G42723" s="89" t="s">
        <v>385</v>
      </c>
      <c r="H42723" s="94">
        <v>531</v>
      </c>
      <c r="I42723" s="94">
        <v>555</v>
      </c>
      <c r="J42723" s="94">
        <v>1476</v>
      </c>
      <c r="K42723" s="94">
        <v>926</v>
      </c>
      <c r="O42723" s="94">
        <v>555</v>
      </c>
      <c r="P42723" s="94">
        <v>1476</v>
      </c>
      <c r="Q42723" s="94">
        <v>926</v>
      </c>
      <c r="V42723" s="94">
        <v>1476</v>
      </c>
      <c r="AN42723" s="94">
        <v>1476</v>
      </c>
      <c r="AS42723" s="94">
        <v>-19</v>
      </c>
      <c r="AT42723" s="94">
        <v>935</v>
      </c>
      <c r="AU42723" s="94">
        <v>167</v>
      </c>
      <c r="AV42723" s="94">
        <v>-157</v>
      </c>
    </row>
    <row r="42724" spans="1:48">
      <c r="A42724" s="85" t="s">
        <v>148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84</v>
      </c>
      <c r="G42724" s="89" t="s">
        <v>385</v>
      </c>
      <c r="H42724" s="94">
        <v>530</v>
      </c>
      <c r="I42724" s="94">
        <v>555</v>
      </c>
      <c r="J42724" s="94">
        <v>1409</v>
      </c>
      <c r="K42724" s="94">
        <v>858</v>
      </c>
      <c r="O42724" s="94">
        <v>555</v>
      </c>
      <c r="P42724" s="94">
        <v>1409</v>
      </c>
      <c r="Q42724" s="94">
        <v>858</v>
      </c>
      <c r="V42724" s="94">
        <v>1409</v>
      </c>
      <c r="AN42724" s="94">
        <v>1409</v>
      </c>
      <c r="AS42724" s="94">
        <v>-17</v>
      </c>
      <c r="AT42724" s="94">
        <v>872</v>
      </c>
      <c r="AU42724" s="94">
        <v>169</v>
      </c>
      <c r="AV42724" s="94">
        <v>-166</v>
      </c>
    </row>
    <row r="42725" spans="1:48">
      <c r="A42725" s="85" t="s">
        <v>148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84</v>
      </c>
      <c r="G42725" s="89" t="s">
        <v>385</v>
      </c>
      <c r="H42725" s="94">
        <v>533</v>
      </c>
      <c r="I42725" s="94">
        <v>558</v>
      </c>
      <c r="J42725" s="94">
        <v>1471</v>
      </c>
      <c r="K42725" s="94">
        <v>919</v>
      </c>
      <c r="O42725" s="94">
        <v>558</v>
      </c>
      <c r="P42725" s="94">
        <v>1471</v>
      </c>
      <c r="Q42725" s="94">
        <v>919</v>
      </c>
      <c r="V42725" s="94">
        <v>1471</v>
      </c>
      <c r="AN42725" s="94">
        <v>1471</v>
      </c>
      <c r="AS42725" s="94">
        <v>-19</v>
      </c>
      <c r="AT42725" s="94">
        <v>890</v>
      </c>
      <c r="AU42725" s="94">
        <v>174</v>
      </c>
      <c r="AV42725" s="94">
        <v>-126</v>
      </c>
    </row>
    <row r="42726" spans="1:48">
      <c r="A42726" s="85" t="s">
        <v>148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84</v>
      </c>
      <c r="G42726" s="89" t="s">
        <v>385</v>
      </c>
      <c r="H42726" s="94">
        <v>537</v>
      </c>
      <c r="I42726" s="94">
        <v>565</v>
      </c>
      <c r="J42726" s="94">
        <v>1421</v>
      </c>
      <c r="K42726" s="94">
        <v>860</v>
      </c>
      <c r="O42726" s="94">
        <v>565</v>
      </c>
      <c r="P42726" s="94">
        <v>1421</v>
      </c>
      <c r="Q42726" s="94">
        <v>860</v>
      </c>
      <c r="V42726" s="94">
        <v>1421</v>
      </c>
      <c r="AN42726" s="94">
        <v>1421</v>
      </c>
      <c r="AS42726" s="94">
        <v>-17</v>
      </c>
      <c r="AT42726" s="94">
        <v>815</v>
      </c>
      <c r="AU42726" s="94">
        <v>173</v>
      </c>
      <c r="AV42726" s="94">
        <v>-111</v>
      </c>
    </row>
    <row r="42727" spans="1:48">
      <c r="A42727" s="85" t="s">
        <v>148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84</v>
      </c>
      <c r="G42727" s="89" t="s">
        <v>385</v>
      </c>
      <c r="H42727" s="94">
        <v>551</v>
      </c>
      <c r="I42727" s="94">
        <v>571</v>
      </c>
      <c r="J42727" s="94">
        <v>1467</v>
      </c>
      <c r="K42727" s="94">
        <v>899</v>
      </c>
      <c r="O42727" s="94">
        <v>571</v>
      </c>
      <c r="P42727" s="94">
        <v>1467</v>
      </c>
      <c r="Q42727" s="94">
        <v>899</v>
      </c>
      <c r="V42727" s="94">
        <v>1467</v>
      </c>
      <c r="AN42727" s="94">
        <v>1467</v>
      </c>
      <c r="AS42727" s="94">
        <v>-25</v>
      </c>
      <c r="AT42727" s="94">
        <v>879</v>
      </c>
      <c r="AU42727" s="94">
        <v>163</v>
      </c>
      <c r="AV42727" s="94">
        <v>-118</v>
      </c>
    </row>
    <row r="42728" spans="1:48">
      <c r="A42728" s="85" t="s">
        <v>148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84</v>
      </c>
      <c r="G42728" s="89" t="s">
        <v>385</v>
      </c>
      <c r="H42728" s="94">
        <v>563</v>
      </c>
      <c r="I42728" s="94">
        <v>585</v>
      </c>
      <c r="J42728" s="94">
        <v>1381</v>
      </c>
      <c r="K42728" s="94">
        <v>801</v>
      </c>
      <c r="O42728" s="94">
        <v>585</v>
      </c>
      <c r="P42728" s="94">
        <v>1381</v>
      </c>
      <c r="Q42728" s="94">
        <v>801</v>
      </c>
      <c r="V42728" s="94">
        <v>1381</v>
      </c>
      <c r="AN42728" s="94">
        <v>1381</v>
      </c>
      <c r="AS42728" s="94">
        <v>-38</v>
      </c>
      <c r="AT42728" s="94">
        <v>766</v>
      </c>
      <c r="AU42728" s="94">
        <v>161</v>
      </c>
      <c r="AV42728" s="94">
        <v>-88</v>
      </c>
    </row>
    <row r="42729" spans="1:48">
      <c r="A42729" s="85" t="s">
        <v>148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84</v>
      </c>
      <c r="G42729" s="89" t="s">
        <v>385</v>
      </c>
      <c r="H42729" s="94">
        <v>570</v>
      </c>
      <c r="I42729" s="94">
        <v>588</v>
      </c>
      <c r="J42729" s="94">
        <v>1368</v>
      </c>
      <c r="K42729" s="94">
        <v>782</v>
      </c>
      <c r="O42729" s="94">
        <v>588</v>
      </c>
      <c r="P42729" s="94">
        <v>1368</v>
      </c>
      <c r="Q42729" s="94">
        <v>782</v>
      </c>
      <c r="V42729" s="94">
        <v>1368</v>
      </c>
      <c r="AN42729" s="94">
        <v>1368</v>
      </c>
      <c r="AS42729" s="94">
        <v>-44</v>
      </c>
      <c r="AT42729" s="94">
        <v>713</v>
      </c>
      <c r="AU42729" s="94">
        <v>147</v>
      </c>
      <c r="AV42729" s="94">
        <v>-34</v>
      </c>
    </row>
    <row r="42730" spans="1:48">
      <c r="A42730" s="85" t="s">
        <v>148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84</v>
      </c>
      <c r="G42730" s="89" t="s">
        <v>385</v>
      </c>
      <c r="H42730" s="94">
        <v>569</v>
      </c>
      <c r="I42730" s="94">
        <v>554</v>
      </c>
      <c r="J42730" s="94">
        <v>1240</v>
      </c>
      <c r="K42730" s="94">
        <v>691</v>
      </c>
      <c r="O42730" s="94">
        <v>554</v>
      </c>
      <c r="P42730" s="94">
        <v>1240</v>
      </c>
      <c r="Q42730" s="94">
        <v>691</v>
      </c>
      <c r="V42730" s="94">
        <v>1240</v>
      </c>
      <c r="AN42730" s="94">
        <v>1240</v>
      </c>
      <c r="AS42730" s="94">
        <v>-41</v>
      </c>
      <c r="AT42730" s="94">
        <v>608</v>
      </c>
      <c r="AU42730" s="94">
        <v>141</v>
      </c>
      <c r="AV42730" s="94">
        <v>-17</v>
      </c>
    </row>
    <row r="42731" spans="1:48">
      <c r="A42731" s="85" t="s">
        <v>148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84</v>
      </c>
      <c r="G42731" s="89" t="s">
        <v>385</v>
      </c>
      <c r="H42731" s="94">
        <v>569</v>
      </c>
      <c r="I42731" s="94">
        <v>560</v>
      </c>
      <c r="J42731" s="94">
        <v>1165</v>
      </c>
      <c r="K42731" s="94">
        <v>609</v>
      </c>
      <c r="O42731" s="94">
        <v>560</v>
      </c>
      <c r="P42731" s="94">
        <v>1165</v>
      </c>
      <c r="Q42731" s="94">
        <v>609</v>
      </c>
      <c r="V42731" s="94">
        <v>1165</v>
      </c>
      <c r="AN42731" s="94">
        <v>1165</v>
      </c>
      <c r="AS42731" s="94">
        <v>-42</v>
      </c>
      <c r="AT42731" s="94">
        <v>510</v>
      </c>
      <c r="AU42731" s="94">
        <v>148</v>
      </c>
      <c r="AV42731" s="94">
        <v>-7</v>
      </c>
    </row>
    <row r="42732" spans="1:48">
      <c r="A42732" s="85" t="s">
        <v>148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84</v>
      </c>
      <c r="G42732" s="89" t="s">
        <v>385</v>
      </c>
      <c r="H42732" s="94">
        <v>573</v>
      </c>
      <c r="I42732" s="94">
        <v>569</v>
      </c>
      <c r="J42732" s="94">
        <v>1231</v>
      </c>
      <c r="K42732" s="94">
        <v>670</v>
      </c>
      <c r="O42732" s="94">
        <v>569</v>
      </c>
      <c r="P42732" s="94">
        <v>1231</v>
      </c>
      <c r="Q42732" s="94">
        <v>670</v>
      </c>
      <c r="V42732" s="94">
        <v>1231</v>
      </c>
      <c r="AN42732" s="94">
        <v>1231</v>
      </c>
      <c r="AS42732" s="94">
        <v>-42</v>
      </c>
      <c r="AT42732" s="94">
        <v>550</v>
      </c>
      <c r="AU42732" s="94">
        <v>157</v>
      </c>
      <c r="AV42732" s="94">
        <v>5</v>
      </c>
    </row>
    <row r="42733" spans="1:48">
      <c r="A42733" s="85" t="s">
        <v>148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84</v>
      </c>
      <c r="G42733" s="89" t="s">
        <v>385</v>
      </c>
      <c r="H42733" s="94">
        <v>573</v>
      </c>
      <c r="I42733" s="94">
        <v>567</v>
      </c>
      <c r="J42733" s="94">
        <v>1319</v>
      </c>
      <c r="K42733" s="94">
        <v>753</v>
      </c>
      <c r="O42733" s="94">
        <v>567</v>
      </c>
      <c r="P42733" s="94">
        <v>1319</v>
      </c>
      <c r="Q42733" s="94">
        <v>753</v>
      </c>
      <c r="V42733" s="94">
        <v>1319</v>
      </c>
      <c r="AN42733" s="94">
        <v>1319</v>
      </c>
      <c r="AS42733" s="94">
        <v>-42</v>
      </c>
      <c r="AT42733" s="94">
        <v>617</v>
      </c>
      <c r="AU42733" s="94">
        <v>173</v>
      </c>
      <c r="AV42733" s="94">
        <v>5</v>
      </c>
    </row>
    <row r="42734" spans="1:48">
      <c r="A42734" s="85" t="s">
        <v>148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84</v>
      </c>
      <c r="G42734" s="89" t="s">
        <v>385</v>
      </c>
      <c r="H42734" s="94">
        <v>572</v>
      </c>
      <c r="I42734" s="94">
        <v>585</v>
      </c>
      <c r="J42734" s="94">
        <v>1375</v>
      </c>
      <c r="K42734" s="94">
        <v>795</v>
      </c>
      <c r="O42734" s="94">
        <v>585</v>
      </c>
      <c r="P42734" s="94">
        <v>1375</v>
      </c>
      <c r="Q42734" s="94">
        <v>795</v>
      </c>
      <c r="V42734" s="94">
        <v>1375</v>
      </c>
      <c r="AN42734" s="94">
        <v>1375</v>
      </c>
      <c r="AS42734" s="94">
        <v>-40</v>
      </c>
      <c r="AT42734" s="94">
        <v>657</v>
      </c>
      <c r="AU42734" s="94">
        <v>172</v>
      </c>
      <c r="AV42734" s="94">
        <v>6</v>
      </c>
    </row>
    <row r="42735" spans="1:48">
      <c r="A42735" s="85" t="s">
        <v>148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84</v>
      </c>
      <c r="G42735" s="89" t="s">
        <v>385</v>
      </c>
      <c r="H42735" s="94">
        <v>570</v>
      </c>
      <c r="I42735" s="94">
        <v>597</v>
      </c>
      <c r="J42735" s="94">
        <v>1458</v>
      </c>
      <c r="K42735" s="94">
        <v>866</v>
      </c>
      <c r="O42735" s="94">
        <v>597</v>
      </c>
      <c r="P42735" s="94">
        <v>1458</v>
      </c>
      <c r="Q42735" s="94">
        <v>866</v>
      </c>
      <c r="V42735" s="94">
        <v>1458</v>
      </c>
      <c r="AN42735" s="94">
        <v>1458</v>
      </c>
      <c r="AS42735" s="94">
        <v>-37</v>
      </c>
      <c r="AT42735" s="94">
        <v>705</v>
      </c>
      <c r="AU42735" s="94">
        <v>190</v>
      </c>
      <c r="AV42735" s="94">
        <v>8</v>
      </c>
    </row>
    <row r="42736" spans="1:48">
      <c r="A42736" s="85" t="s">
        <v>148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84</v>
      </c>
      <c r="G42736" s="89" t="s">
        <v>385</v>
      </c>
      <c r="H42736" s="94">
        <v>569</v>
      </c>
      <c r="I42736" s="94">
        <v>606</v>
      </c>
      <c r="J42736" s="94">
        <v>1491</v>
      </c>
      <c r="K42736" s="94">
        <v>890</v>
      </c>
      <c r="O42736" s="94">
        <v>606</v>
      </c>
      <c r="P42736" s="94">
        <v>1491</v>
      </c>
      <c r="Q42736" s="94">
        <v>890</v>
      </c>
      <c r="V42736" s="94">
        <v>1491</v>
      </c>
      <c r="AN42736" s="94">
        <v>1491</v>
      </c>
      <c r="AS42736" s="94">
        <v>-38</v>
      </c>
      <c r="AT42736" s="94">
        <v>716</v>
      </c>
      <c r="AU42736" s="94">
        <v>207</v>
      </c>
      <c r="AV42736" s="94">
        <v>5</v>
      </c>
    </row>
    <row r="42737" spans="1:48">
      <c r="A42737" s="85" t="s">
        <v>148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84</v>
      </c>
      <c r="G42737" s="89" t="s">
        <v>385</v>
      </c>
      <c r="H42737" s="94">
        <v>569</v>
      </c>
      <c r="I42737" s="94">
        <v>610</v>
      </c>
      <c r="J42737" s="94">
        <v>1523</v>
      </c>
      <c r="K42737" s="94">
        <v>918</v>
      </c>
      <c r="O42737" s="94">
        <v>610</v>
      </c>
      <c r="P42737" s="94">
        <v>1523</v>
      </c>
      <c r="Q42737" s="94">
        <v>918</v>
      </c>
      <c r="V42737" s="94">
        <v>1523</v>
      </c>
      <c r="AN42737" s="94">
        <v>1523</v>
      </c>
      <c r="AS42737" s="94">
        <v>-35</v>
      </c>
      <c r="AT42737" s="94">
        <v>735</v>
      </c>
      <c r="AU42737" s="94">
        <v>214</v>
      </c>
      <c r="AV42737" s="94">
        <v>4</v>
      </c>
    </row>
    <row r="42738" spans="1:48">
      <c r="A42738" s="85" t="s">
        <v>148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84</v>
      </c>
      <c r="G42738" s="89" t="s">
        <v>385</v>
      </c>
      <c r="H42738" s="94">
        <v>568</v>
      </c>
      <c r="I42738" s="94">
        <v>610</v>
      </c>
      <c r="J42738" s="94">
        <v>1475</v>
      </c>
      <c r="K42738" s="94">
        <v>870</v>
      </c>
      <c r="O42738" s="94">
        <v>610</v>
      </c>
      <c r="P42738" s="94">
        <v>1475</v>
      </c>
      <c r="Q42738" s="94">
        <v>870</v>
      </c>
      <c r="V42738" s="94">
        <v>1475</v>
      </c>
      <c r="AN42738" s="94">
        <v>1475</v>
      </c>
      <c r="AS42738" s="94">
        <v>-34</v>
      </c>
      <c r="AT42738" s="94">
        <v>678</v>
      </c>
      <c r="AU42738" s="94">
        <v>227</v>
      </c>
      <c r="AV42738" s="94">
        <v>-1</v>
      </c>
    </row>
    <row r="42739" spans="1:48">
      <c r="A42739" s="85" t="s">
        <v>148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84</v>
      </c>
      <c r="G42739" s="89" t="s">
        <v>385</v>
      </c>
      <c r="H42739" s="94">
        <v>566</v>
      </c>
      <c r="I42739" s="94">
        <v>611</v>
      </c>
      <c r="J42739" s="94">
        <v>1532</v>
      </c>
      <c r="K42739" s="94">
        <v>923</v>
      </c>
      <c r="O42739" s="94">
        <v>611</v>
      </c>
      <c r="P42739" s="94">
        <v>1532</v>
      </c>
      <c r="Q42739" s="94">
        <v>923</v>
      </c>
      <c r="V42739" s="94">
        <v>1532</v>
      </c>
      <c r="AN42739" s="94">
        <v>1532</v>
      </c>
      <c r="AS42739" s="94">
        <v>-45</v>
      </c>
      <c r="AT42739" s="94">
        <v>762</v>
      </c>
      <c r="AU42739" s="94">
        <v>211</v>
      </c>
      <c r="AV42739" s="94">
        <v>-5</v>
      </c>
    </row>
    <row r="42740" spans="1:48">
      <c r="A42740" s="85" t="s">
        <v>148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84</v>
      </c>
      <c r="G42740" s="89" t="s">
        <v>385</v>
      </c>
      <c r="H42740" s="94">
        <v>562</v>
      </c>
      <c r="I42740" s="94">
        <v>601</v>
      </c>
      <c r="J42740" s="94">
        <v>1502</v>
      </c>
      <c r="K42740" s="94">
        <v>907</v>
      </c>
      <c r="O42740" s="94">
        <v>601</v>
      </c>
      <c r="P42740" s="94">
        <v>1502</v>
      </c>
      <c r="Q42740" s="94">
        <v>907</v>
      </c>
      <c r="V42740" s="94">
        <v>1502</v>
      </c>
      <c r="AN42740" s="94">
        <v>1502</v>
      </c>
      <c r="AS42740" s="94">
        <v>-34</v>
      </c>
      <c r="AT42740" s="94">
        <v>723</v>
      </c>
      <c r="AU42740" s="94">
        <v>223</v>
      </c>
      <c r="AV42740" s="94">
        <v>-5</v>
      </c>
    </row>
    <row r="42741" spans="1:48">
      <c r="A42741" s="85" t="s">
        <v>148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84</v>
      </c>
      <c r="G42741" s="89" t="s">
        <v>385</v>
      </c>
      <c r="H42741" s="94">
        <v>557</v>
      </c>
      <c r="I42741" s="94">
        <v>593</v>
      </c>
      <c r="J42741" s="94">
        <v>1468</v>
      </c>
      <c r="K42741" s="94">
        <v>878</v>
      </c>
      <c r="O42741" s="94">
        <v>593</v>
      </c>
      <c r="P42741" s="94">
        <v>1468</v>
      </c>
      <c r="Q42741" s="94">
        <v>878</v>
      </c>
      <c r="V42741" s="94">
        <v>1468</v>
      </c>
      <c r="AN42741" s="94">
        <v>1468</v>
      </c>
      <c r="AS42741" s="94">
        <v>-28</v>
      </c>
      <c r="AT42741" s="94">
        <v>679</v>
      </c>
      <c r="AU42741" s="94">
        <v>230</v>
      </c>
      <c r="AV42741" s="94">
        <v>-3</v>
      </c>
    </row>
    <row r="42742" spans="1:48">
      <c r="A42742" s="85" t="s">
        <v>148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84</v>
      </c>
      <c r="G42742" s="89" t="s">
        <v>385</v>
      </c>
      <c r="H42742" s="94">
        <v>556</v>
      </c>
      <c r="I42742" s="94">
        <v>590</v>
      </c>
      <c r="J42742" s="94">
        <v>1483</v>
      </c>
      <c r="K42742" s="94">
        <v>898</v>
      </c>
      <c r="O42742" s="94">
        <v>590</v>
      </c>
      <c r="P42742" s="94">
        <v>1483</v>
      </c>
      <c r="Q42742" s="94">
        <v>898</v>
      </c>
      <c r="V42742" s="94">
        <v>1483</v>
      </c>
      <c r="AN42742" s="94">
        <v>1483</v>
      </c>
      <c r="AS42742" s="94">
        <v>-28</v>
      </c>
      <c r="AT42742" s="94">
        <v>695</v>
      </c>
      <c r="AU42742" s="94">
        <v>237</v>
      </c>
      <c r="AV42742" s="94">
        <v>-6</v>
      </c>
    </row>
    <row r="42743" spans="1:48">
      <c r="A42743" s="85" t="s">
        <v>148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84</v>
      </c>
      <c r="G42743" s="89" t="s">
        <v>385</v>
      </c>
      <c r="H42743" s="94">
        <v>553</v>
      </c>
      <c r="I42743" s="94">
        <v>588</v>
      </c>
      <c r="J42743" s="94">
        <v>1476</v>
      </c>
      <c r="K42743" s="94">
        <v>893</v>
      </c>
      <c r="O42743" s="94">
        <v>588</v>
      </c>
      <c r="P42743" s="94">
        <v>1476</v>
      </c>
      <c r="Q42743" s="94">
        <v>893</v>
      </c>
      <c r="V42743" s="94">
        <v>1476</v>
      </c>
      <c r="AN42743" s="94">
        <v>1476</v>
      </c>
      <c r="AS42743" s="94">
        <v>-27</v>
      </c>
      <c r="AT42743" s="94">
        <v>677</v>
      </c>
      <c r="AU42743" s="94">
        <v>242</v>
      </c>
      <c r="AV42743" s="94">
        <v>1</v>
      </c>
    </row>
    <row r="42744" spans="1:48">
      <c r="A42744" s="85" t="s">
        <v>148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84</v>
      </c>
      <c r="G42744" s="89" t="s">
        <v>385</v>
      </c>
      <c r="H42744" s="94">
        <v>541</v>
      </c>
      <c r="I42744" s="94">
        <v>575</v>
      </c>
      <c r="J42744" s="94">
        <v>1463</v>
      </c>
      <c r="K42744" s="94">
        <v>893</v>
      </c>
      <c r="O42744" s="94">
        <v>575</v>
      </c>
      <c r="P42744" s="94">
        <v>1463</v>
      </c>
      <c r="Q42744" s="94">
        <v>893</v>
      </c>
      <c r="V42744" s="94">
        <v>1463</v>
      </c>
      <c r="AN42744" s="94">
        <v>1463</v>
      </c>
      <c r="AS42744" s="94">
        <v>-12</v>
      </c>
      <c r="AT42744" s="94">
        <v>666</v>
      </c>
      <c r="AU42744" s="94">
        <v>231</v>
      </c>
      <c r="AV42744" s="94">
        <v>8</v>
      </c>
    </row>
    <row r="42745" spans="1:48">
      <c r="A42745" s="85" t="s">
        <v>148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84</v>
      </c>
      <c r="G42745" s="89" t="s">
        <v>385</v>
      </c>
      <c r="H42745" s="94">
        <v>530</v>
      </c>
      <c r="I42745" s="94">
        <v>563</v>
      </c>
      <c r="J42745" s="94">
        <v>1461</v>
      </c>
      <c r="K42745" s="94">
        <v>904</v>
      </c>
      <c r="O42745" s="94">
        <v>563</v>
      </c>
      <c r="P42745" s="94">
        <v>1461</v>
      </c>
      <c r="Q42745" s="94">
        <v>904</v>
      </c>
      <c r="V42745" s="94">
        <v>1461</v>
      </c>
      <c r="AN42745" s="94">
        <v>1461</v>
      </c>
      <c r="AS42745" s="94">
        <v>-12</v>
      </c>
      <c r="AT42745" s="94">
        <v>683</v>
      </c>
      <c r="AU42745" s="94">
        <v>223</v>
      </c>
      <c r="AV42745" s="94">
        <v>10</v>
      </c>
    </row>
    <row r="42746" spans="1:48">
      <c r="A42746" s="85" t="s">
        <v>148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84</v>
      </c>
      <c r="G42746" s="89" t="s">
        <v>385</v>
      </c>
      <c r="H42746" s="94">
        <v>535</v>
      </c>
      <c r="I42746" s="94">
        <v>554</v>
      </c>
      <c r="J42746" s="94">
        <v>1430</v>
      </c>
      <c r="K42746" s="94">
        <v>882</v>
      </c>
      <c r="O42746" s="94">
        <v>554</v>
      </c>
      <c r="P42746" s="94">
        <v>1430</v>
      </c>
      <c r="Q42746" s="94">
        <v>882</v>
      </c>
      <c r="V42746" s="94">
        <v>1430</v>
      </c>
      <c r="AN42746" s="94">
        <v>1430</v>
      </c>
      <c r="AS42746" s="94">
        <v>-12</v>
      </c>
      <c r="AT42746" s="94">
        <v>654</v>
      </c>
      <c r="AU42746" s="94">
        <v>232</v>
      </c>
      <c r="AV42746" s="94">
        <v>8</v>
      </c>
    </row>
    <row r="42747" spans="1:48">
      <c r="A42747" s="85" t="s">
        <v>148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84</v>
      </c>
      <c r="G42747" s="89" t="s">
        <v>385</v>
      </c>
      <c r="H42747" s="94">
        <v>526</v>
      </c>
      <c r="I42747" s="94">
        <v>549</v>
      </c>
      <c r="J42747" s="94">
        <v>1453</v>
      </c>
      <c r="K42747" s="94">
        <v>907</v>
      </c>
      <c r="O42747" s="94">
        <v>549</v>
      </c>
      <c r="P42747" s="94">
        <v>1453</v>
      </c>
      <c r="Q42747" s="94">
        <v>907</v>
      </c>
      <c r="V42747" s="94">
        <v>1453</v>
      </c>
      <c r="AN42747" s="94">
        <v>1453</v>
      </c>
      <c r="AS42747" s="94">
        <v>-11</v>
      </c>
      <c r="AT42747" s="94">
        <v>677</v>
      </c>
      <c r="AU42747" s="94">
        <v>233</v>
      </c>
      <c r="AV42747" s="94">
        <v>8</v>
      </c>
    </row>
    <row r="42748" spans="1:48">
      <c r="A42748" s="85" t="s">
        <v>148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84</v>
      </c>
      <c r="G42748" s="89" t="s">
        <v>385</v>
      </c>
      <c r="H42748" s="94">
        <v>524</v>
      </c>
      <c r="I42748" s="94">
        <v>549</v>
      </c>
      <c r="J42748" s="94">
        <v>1456</v>
      </c>
      <c r="K42748" s="94">
        <v>912</v>
      </c>
      <c r="O42748" s="94">
        <v>549</v>
      </c>
      <c r="P42748" s="94">
        <v>1456</v>
      </c>
      <c r="Q42748" s="94">
        <v>912</v>
      </c>
      <c r="V42748" s="94">
        <v>1456</v>
      </c>
      <c r="AN42748" s="94">
        <v>1456</v>
      </c>
      <c r="AS42748" s="94">
        <v>-12</v>
      </c>
      <c r="AT42748" s="94">
        <v>685</v>
      </c>
      <c r="AU42748" s="94">
        <v>233</v>
      </c>
      <c r="AV42748" s="94">
        <v>6</v>
      </c>
    </row>
    <row r="42749" spans="1:48">
      <c r="A42749" s="85" t="s">
        <v>148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84</v>
      </c>
      <c r="G42749" s="89" t="s">
        <v>385</v>
      </c>
      <c r="H42749" s="94">
        <v>525</v>
      </c>
      <c r="I42749" s="94">
        <v>546</v>
      </c>
      <c r="J42749" s="94">
        <v>1498</v>
      </c>
      <c r="K42749" s="94">
        <v>956</v>
      </c>
      <c r="O42749" s="94">
        <v>546</v>
      </c>
      <c r="P42749" s="94">
        <v>1498</v>
      </c>
      <c r="Q42749" s="94">
        <v>956</v>
      </c>
      <c r="V42749" s="94">
        <v>1498</v>
      </c>
      <c r="AN42749" s="94">
        <v>1498</v>
      </c>
      <c r="AS42749" s="94">
        <v>-14</v>
      </c>
      <c r="AT42749" s="94">
        <v>737</v>
      </c>
      <c r="AU42749" s="94">
        <v>226</v>
      </c>
      <c r="AV42749" s="94">
        <v>7</v>
      </c>
    </row>
    <row r="42750" spans="1:48">
      <c r="A42750" s="85" t="s">
        <v>148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84</v>
      </c>
      <c r="G42750" s="89" t="s">
        <v>385</v>
      </c>
      <c r="H42750" s="94">
        <v>526</v>
      </c>
      <c r="I42750" s="94">
        <v>551</v>
      </c>
      <c r="J42750" s="94">
        <v>1484</v>
      </c>
      <c r="K42750" s="94">
        <v>938</v>
      </c>
      <c r="O42750" s="94">
        <v>551</v>
      </c>
      <c r="P42750" s="94">
        <v>1484</v>
      </c>
      <c r="Q42750" s="94">
        <v>938</v>
      </c>
      <c r="V42750" s="94">
        <v>1484</v>
      </c>
      <c r="AN42750" s="94">
        <v>1484</v>
      </c>
      <c r="AS42750" s="94">
        <v>-14</v>
      </c>
      <c r="AT42750" s="94">
        <v>724</v>
      </c>
      <c r="AU42750" s="94">
        <v>220</v>
      </c>
      <c r="AV42750" s="94">
        <v>8</v>
      </c>
    </row>
    <row r="42751" spans="1:48">
      <c r="A42751" s="85" t="s">
        <v>148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84</v>
      </c>
      <c r="G42751" s="89" t="s">
        <v>385</v>
      </c>
      <c r="H42751" s="94">
        <v>529</v>
      </c>
      <c r="I42751" s="94">
        <v>556</v>
      </c>
      <c r="J42751" s="94">
        <v>1483</v>
      </c>
      <c r="K42751" s="94">
        <v>930</v>
      </c>
      <c r="O42751" s="94">
        <v>556</v>
      </c>
      <c r="P42751" s="94">
        <v>1483</v>
      </c>
      <c r="Q42751" s="94">
        <v>930</v>
      </c>
      <c r="V42751" s="94">
        <v>1483</v>
      </c>
      <c r="AN42751" s="94">
        <v>1483</v>
      </c>
      <c r="AS42751" s="94">
        <v>-12</v>
      </c>
      <c r="AT42751" s="94">
        <v>725</v>
      </c>
      <c r="AU42751" s="94">
        <v>212</v>
      </c>
      <c r="AV42751" s="94">
        <v>5</v>
      </c>
    </row>
    <row r="42752" spans="1:48">
      <c r="A42752" s="85" t="s">
        <v>148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84</v>
      </c>
      <c r="G42752" s="89" t="s">
        <v>385</v>
      </c>
      <c r="H42752" s="94">
        <v>535</v>
      </c>
      <c r="I42752" s="94">
        <v>563</v>
      </c>
      <c r="J42752" s="94">
        <v>1467</v>
      </c>
      <c r="K42752" s="94">
        <v>910</v>
      </c>
      <c r="O42752" s="94">
        <v>563</v>
      </c>
      <c r="P42752" s="94">
        <v>1467</v>
      </c>
      <c r="Q42752" s="94">
        <v>910</v>
      </c>
      <c r="V42752" s="94">
        <v>1467</v>
      </c>
      <c r="AN42752" s="94">
        <v>1467</v>
      </c>
      <c r="AS42752" s="94">
        <v>-33</v>
      </c>
      <c r="AT42752" s="94">
        <v>743</v>
      </c>
      <c r="AU42752" s="94">
        <v>196</v>
      </c>
      <c r="AV42752" s="94">
        <v>4</v>
      </c>
    </row>
    <row r="42753" spans="1:48">
      <c r="A42753" s="85" t="s">
        <v>148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84</v>
      </c>
      <c r="G42753" s="89" t="s">
        <v>385</v>
      </c>
      <c r="H42753" s="94">
        <v>540</v>
      </c>
      <c r="I42753" s="94">
        <v>574</v>
      </c>
      <c r="J42753" s="94">
        <v>1473</v>
      </c>
      <c r="K42753" s="94">
        <v>903</v>
      </c>
      <c r="O42753" s="94">
        <v>574</v>
      </c>
      <c r="P42753" s="94">
        <v>1473</v>
      </c>
      <c r="Q42753" s="94">
        <v>903</v>
      </c>
      <c r="V42753" s="94">
        <v>1473</v>
      </c>
      <c r="AN42753" s="94">
        <v>1473</v>
      </c>
      <c r="AS42753" s="94">
        <v>-35</v>
      </c>
      <c r="AT42753" s="94">
        <v>736</v>
      </c>
      <c r="AU42753" s="94">
        <v>202</v>
      </c>
      <c r="AV42753" s="94">
        <v>0</v>
      </c>
    </row>
    <row r="42754" spans="1:48">
      <c r="A42754" s="85" t="s">
        <v>148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84</v>
      </c>
      <c r="G42754" s="89" t="s">
        <v>385</v>
      </c>
      <c r="H42754" s="94">
        <v>537</v>
      </c>
      <c r="I42754" s="94">
        <v>593</v>
      </c>
      <c r="J42754" s="94">
        <v>1478</v>
      </c>
      <c r="K42754" s="94">
        <v>887</v>
      </c>
      <c r="O42754" s="94">
        <v>593</v>
      </c>
      <c r="P42754" s="94">
        <v>1478</v>
      </c>
      <c r="Q42754" s="94">
        <v>887</v>
      </c>
      <c r="V42754" s="94">
        <v>1478</v>
      </c>
      <c r="AN42754" s="94">
        <v>1478</v>
      </c>
      <c r="AS42754" s="94">
        <v>-34</v>
      </c>
      <c r="AT42754" s="94">
        <v>733</v>
      </c>
      <c r="AU42754" s="94">
        <v>201</v>
      </c>
      <c r="AV42754" s="94">
        <v>-13</v>
      </c>
    </row>
    <row r="42755" spans="1:48">
      <c r="A42755" s="85" t="s">
        <v>148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84</v>
      </c>
      <c r="G42755" s="89" t="s">
        <v>385</v>
      </c>
      <c r="H42755" s="94">
        <v>545</v>
      </c>
      <c r="I42755" s="94">
        <v>599</v>
      </c>
      <c r="J42755" s="94">
        <v>1488</v>
      </c>
      <c r="K42755" s="94">
        <v>900</v>
      </c>
      <c r="O42755" s="94">
        <v>599</v>
      </c>
      <c r="P42755" s="94">
        <v>1488</v>
      </c>
      <c r="Q42755" s="94">
        <v>900</v>
      </c>
      <c r="V42755" s="94">
        <v>1488</v>
      </c>
      <c r="AN42755" s="94">
        <v>1488</v>
      </c>
      <c r="AS42755" s="94">
        <v>-43</v>
      </c>
      <c r="AT42755" s="94">
        <v>750</v>
      </c>
      <c r="AU42755" s="94">
        <v>210</v>
      </c>
      <c r="AV42755" s="94">
        <v>-17</v>
      </c>
    </row>
    <row r="42756" spans="1:48">
      <c r="A42756" s="85" t="s">
        <v>148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84</v>
      </c>
      <c r="G42756" s="89" t="s">
        <v>385</v>
      </c>
      <c r="H42756" s="94">
        <v>552</v>
      </c>
      <c r="I42756" s="94">
        <v>595</v>
      </c>
      <c r="J42756" s="94">
        <v>1456</v>
      </c>
      <c r="K42756" s="94">
        <v>855</v>
      </c>
      <c r="O42756" s="94">
        <v>595</v>
      </c>
      <c r="P42756" s="94">
        <v>1456</v>
      </c>
      <c r="Q42756" s="94">
        <v>855</v>
      </c>
      <c r="V42756" s="94">
        <v>1456</v>
      </c>
      <c r="AN42756" s="94">
        <v>1456</v>
      </c>
      <c r="AS42756" s="94">
        <v>-47</v>
      </c>
      <c r="AT42756" s="94">
        <v>718</v>
      </c>
      <c r="AU42756" s="94">
        <v>210</v>
      </c>
      <c r="AV42756" s="94">
        <v>-26</v>
      </c>
    </row>
    <row r="42757" spans="1:48">
      <c r="A42757" s="85" t="s">
        <v>148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84</v>
      </c>
      <c r="G42757" s="89" t="s">
        <v>385</v>
      </c>
      <c r="H42757" s="94">
        <v>552</v>
      </c>
      <c r="I42757" s="94">
        <v>590</v>
      </c>
      <c r="J42757" s="94">
        <v>1478</v>
      </c>
      <c r="K42757" s="94">
        <v>896</v>
      </c>
      <c r="O42757" s="94">
        <v>590</v>
      </c>
      <c r="P42757" s="94">
        <v>1478</v>
      </c>
      <c r="Q42757" s="94">
        <v>896</v>
      </c>
      <c r="V42757" s="94">
        <v>1478</v>
      </c>
      <c r="AN42757" s="94">
        <v>1478</v>
      </c>
      <c r="AS42757" s="94">
        <v>-43</v>
      </c>
      <c r="AT42757" s="94">
        <v>757</v>
      </c>
      <c r="AU42757" s="94">
        <v>210</v>
      </c>
      <c r="AV42757" s="94">
        <v>-28</v>
      </c>
    </row>
    <row r="42758" spans="1:48">
      <c r="A42758" s="85" t="s">
        <v>148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84</v>
      </c>
      <c r="G42758" s="89" t="s">
        <v>385</v>
      </c>
      <c r="H42758" s="94">
        <v>555</v>
      </c>
      <c r="I42758" s="94">
        <v>587</v>
      </c>
      <c r="J42758" s="94">
        <v>1477</v>
      </c>
      <c r="K42758" s="94">
        <v>824</v>
      </c>
      <c r="O42758" s="94">
        <v>587</v>
      </c>
      <c r="P42758" s="94">
        <v>1477</v>
      </c>
      <c r="Q42758" s="94">
        <v>824</v>
      </c>
      <c r="V42758" s="94">
        <v>1477</v>
      </c>
      <c r="AN42758" s="94">
        <v>1477</v>
      </c>
      <c r="AS42758" s="94">
        <v>-43</v>
      </c>
      <c r="AT42758" s="94">
        <v>699</v>
      </c>
      <c r="AU42758" s="94">
        <v>215</v>
      </c>
      <c r="AV42758" s="94">
        <v>-47</v>
      </c>
    </row>
    <row r="42759" spans="1:48">
      <c r="A42759" s="85" t="s">
        <v>148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84</v>
      </c>
      <c r="G42759" s="89" t="s">
        <v>385</v>
      </c>
      <c r="H42759" s="94">
        <v>556</v>
      </c>
      <c r="I42759" s="94">
        <v>589</v>
      </c>
      <c r="J42759" s="94">
        <v>1462</v>
      </c>
      <c r="K42759" s="94">
        <v>876</v>
      </c>
      <c r="O42759" s="94">
        <v>589</v>
      </c>
      <c r="P42759" s="94">
        <v>1462</v>
      </c>
      <c r="Q42759" s="94">
        <v>876</v>
      </c>
      <c r="V42759" s="94">
        <v>1462</v>
      </c>
      <c r="AN42759" s="94">
        <v>1462</v>
      </c>
      <c r="AS42759" s="94">
        <v>-37</v>
      </c>
      <c r="AT42759" s="94">
        <v>720</v>
      </c>
      <c r="AU42759" s="94">
        <v>223</v>
      </c>
      <c r="AV42759" s="94">
        <v>-30</v>
      </c>
    </row>
    <row r="42760" spans="1:48">
      <c r="A42760" s="85" t="s">
        <v>148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84</v>
      </c>
      <c r="G42760" s="89" t="s">
        <v>385</v>
      </c>
      <c r="H42760" s="94">
        <v>556</v>
      </c>
      <c r="I42760" s="94">
        <v>586</v>
      </c>
      <c r="J42760" s="94">
        <v>1463</v>
      </c>
      <c r="K42760" s="94">
        <v>882</v>
      </c>
      <c r="O42760" s="94">
        <v>586</v>
      </c>
      <c r="P42760" s="94">
        <v>1463</v>
      </c>
      <c r="Q42760" s="94">
        <v>882</v>
      </c>
      <c r="V42760" s="94">
        <v>1463</v>
      </c>
      <c r="AN42760" s="94">
        <v>1463</v>
      </c>
      <c r="AS42760" s="94">
        <v>-36</v>
      </c>
      <c r="AT42760" s="94">
        <v>739</v>
      </c>
      <c r="AU42760" s="94">
        <v>214</v>
      </c>
      <c r="AV42760" s="94">
        <v>-35</v>
      </c>
    </row>
    <row r="42761" spans="1:48">
      <c r="A42761" s="85" t="s">
        <v>148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84</v>
      </c>
      <c r="G42761" s="89" t="s">
        <v>385</v>
      </c>
      <c r="H42761" s="94">
        <v>556</v>
      </c>
      <c r="I42761" s="94">
        <v>585</v>
      </c>
      <c r="J42761" s="94">
        <v>1357</v>
      </c>
      <c r="K42761" s="94">
        <v>778</v>
      </c>
      <c r="O42761" s="94">
        <v>585</v>
      </c>
      <c r="P42761" s="94">
        <v>1357</v>
      </c>
      <c r="Q42761" s="94">
        <v>778</v>
      </c>
      <c r="V42761" s="94">
        <v>1357</v>
      </c>
      <c r="AN42761" s="94">
        <v>1357</v>
      </c>
      <c r="AS42761" s="94">
        <v>-33</v>
      </c>
      <c r="AT42761" s="94">
        <v>648</v>
      </c>
      <c r="AU42761" s="94">
        <v>198</v>
      </c>
      <c r="AV42761" s="94">
        <v>-35</v>
      </c>
    </row>
    <row r="42762" spans="1:48">
      <c r="A42762" s="85" t="s">
        <v>148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84</v>
      </c>
      <c r="G42762" s="89" t="s">
        <v>385</v>
      </c>
      <c r="H42762" s="94">
        <v>556</v>
      </c>
      <c r="I42762" s="94">
        <v>584</v>
      </c>
      <c r="J42762" s="94">
        <v>1302</v>
      </c>
      <c r="K42762" s="94">
        <v>725</v>
      </c>
      <c r="O42762" s="94">
        <v>584</v>
      </c>
      <c r="P42762" s="94">
        <v>1302</v>
      </c>
      <c r="Q42762" s="94">
        <v>725</v>
      </c>
      <c r="V42762" s="94">
        <v>1302</v>
      </c>
      <c r="AN42762" s="94">
        <v>1302</v>
      </c>
      <c r="AS42762" s="94">
        <v>-35</v>
      </c>
      <c r="AT42762" s="94">
        <v>569</v>
      </c>
      <c r="AU42762" s="94">
        <v>198</v>
      </c>
      <c r="AV42762" s="94">
        <v>-7</v>
      </c>
    </row>
    <row r="42763" spans="1:48">
      <c r="A42763" s="85" t="s">
        <v>148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84</v>
      </c>
      <c r="G42763" s="89" t="s">
        <v>385</v>
      </c>
      <c r="H42763" s="94">
        <v>555</v>
      </c>
      <c r="I42763" s="94">
        <v>580</v>
      </c>
      <c r="J42763" s="94">
        <v>1470</v>
      </c>
      <c r="K42763" s="94">
        <v>891</v>
      </c>
      <c r="O42763" s="94">
        <v>580</v>
      </c>
      <c r="P42763" s="94">
        <v>1470</v>
      </c>
      <c r="Q42763" s="94">
        <v>891</v>
      </c>
      <c r="V42763" s="94">
        <v>1470</v>
      </c>
      <c r="AN42763" s="94">
        <v>1470</v>
      </c>
      <c r="AS42763" s="94">
        <v>-30</v>
      </c>
      <c r="AT42763" s="94">
        <v>716</v>
      </c>
      <c r="AU42763" s="94">
        <v>220</v>
      </c>
      <c r="AV42763" s="94">
        <v>-15</v>
      </c>
    </row>
    <row r="42764" spans="1:48">
      <c r="A42764" s="85" t="s">
        <v>148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84</v>
      </c>
      <c r="G42764" s="89" t="s">
        <v>385</v>
      </c>
      <c r="H42764" s="94">
        <v>549</v>
      </c>
      <c r="I42764" s="94">
        <v>576</v>
      </c>
      <c r="J42764" s="94">
        <v>1355</v>
      </c>
      <c r="K42764" s="94">
        <v>788</v>
      </c>
      <c r="O42764" s="94">
        <v>576</v>
      </c>
      <c r="P42764" s="94">
        <v>1355</v>
      </c>
      <c r="Q42764" s="94">
        <v>788</v>
      </c>
      <c r="V42764" s="94">
        <v>1355</v>
      </c>
      <c r="AN42764" s="94">
        <v>1355</v>
      </c>
      <c r="AS42764" s="94">
        <v>-32</v>
      </c>
      <c r="AT42764" s="94">
        <v>632</v>
      </c>
      <c r="AU42764" s="94">
        <v>203</v>
      </c>
      <c r="AV42764" s="94">
        <v>-15</v>
      </c>
    </row>
    <row r="42765" spans="1:48">
      <c r="A42765" s="85" t="s">
        <v>148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84</v>
      </c>
      <c r="G42765" s="89" t="s">
        <v>385</v>
      </c>
      <c r="H42765" s="94">
        <v>542</v>
      </c>
      <c r="I42765" s="94">
        <v>571</v>
      </c>
      <c r="J42765" s="94">
        <v>1415</v>
      </c>
      <c r="K42765" s="94">
        <v>847</v>
      </c>
      <c r="O42765" s="94">
        <v>571</v>
      </c>
      <c r="P42765" s="94">
        <v>1415</v>
      </c>
      <c r="Q42765" s="94">
        <v>847</v>
      </c>
      <c r="V42765" s="94">
        <v>1415</v>
      </c>
      <c r="AN42765" s="94">
        <v>1415</v>
      </c>
      <c r="AS42765" s="94">
        <v>-32</v>
      </c>
      <c r="AT42765" s="94">
        <v>702</v>
      </c>
      <c r="AU42765" s="94">
        <v>189</v>
      </c>
      <c r="AV42765" s="94">
        <v>-12</v>
      </c>
    </row>
    <row r="42766" spans="1:48">
      <c r="A42766" s="85" t="s">
        <v>148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84</v>
      </c>
      <c r="G42766" s="89" t="s">
        <v>385</v>
      </c>
      <c r="H42766" s="94">
        <v>540</v>
      </c>
      <c r="I42766" s="94">
        <v>570</v>
      </c>
      <c r="J42766" s="94">
        <v>1504</v>
      </c>
      <c r="K42766" s="94">
        <v>942</v>
      </c>
      <c r="O42766" s="94">
        <v>570</v>
      </c>
      <c r="P42766" s="94">
        <v>1504</v>
      </c>
      <c r="Q42766" s="94">
        <v>942</v>
      </c>
      <c r="V42766" s="94">
        <v>1504</v>
      </c>
      <c r="AN42766" s="94">
        <v>1504</v>
      </c>
      <c r="AS42766" s="94">
        <v>-32</v>
      </c>
      <c r="AT42766" s="94">
        <v>786</v>
      </c>
      <c r="AU42766" s="94">
        <v>195</v>
      </c>
      <c r="AV42766" s="94">
        <v>-7</v>
      </c>
    </row>
    <row r="42767" spans="1:48">
      <c r="A42767" s="85" t="s">
        <v>148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84</v>
      </c>
      <c r="G42767" s="89" t="s">
        <v>385</v>
      </c>
      <c r="H42767" s="94">
        <v>537</v>
      </c>
      <c r="I42767" s="94">
        <v>563</v>
      </c>
      <c r="J42767" s="94">
        <v>1500</v>
      </c>
      <c r="K42767" s="94">
        <v>938</v>
      </c>
      <c r="O42767" s="94">
        <v>563</v>
      </c>
      <c r="P42767" s="94">
        <v>1500</v>
      </c>
      <c r="Q42767" s="94">
        <v>938</v>
      </c>
      <c r="V42767" s="94">
        <v>1500</v>
      </c>
      <c r="AN42767" s="94">
        <v>1500</v>
      </c>
      <c r="AS42767" s="94">
        <v>-35</v>
      </c>
      <c r="AT42767" s="94">
        <v>860</v>
      </c>
      <c r="AU42767" s="94">
        <v>179</v>
      </c>
      <c r="AV42767" s="94">
        <v>-66</v>
      </c>
    </row>
    <row r="42768" spans="1:48">
      <c r="A42768" s="85" t="s">
        <v>148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84</v>
      </c>
      <c r="G42768" s="89" t="s">
        <v>385</v>
      </c>
      <c r="H42768" s="94">
        <v>527</v>
      </c>
      <c r="I42768" s="94">
        <v>554</v>
      </c>
      <c r="J42768" s="94">
        <v>1482</v>
      </c>
      <c r="K42768" s="94">
        <v>934</v>
      </c>
      <c r="O42768" s="94">
        <v>554</v>
      </c>
      <c r="P42768" s="94">
        <v>1482</v>
      </c>
      <c r="Q42768" s="94">
        <v>934</v>
      </c>
      <c r="V42768" s="94">
        <v>1482</v>
      </c>
      <c r="AN42768" s="94">
        <v>1482</v>
      </c>
      <c r="AS42768" s="94">
        <v>-26</v>
      </c>
      <c r="AT42768" s="94">
        <v>811</v>
      </c>
      <c r="AU42768" s="94">
        <v>174</v>
      </c>
      <c r="AV42768" s="94">
        <v>-25</v>
      </c>
    </row>
    <row r="42769" spans="1:48">
      <c r="A42769" s="85" t="s">
        <v>148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84</v>
      </c>
      <c r="G42769" s="89" t="s">
        <v>385</v>
      </c>
      <c r="H42769" s="94">
        <v>517</v>
      </c>
      <c r="I42769" s="94">
        <v>542</v>
      </c>
      <c r="J42769" s="94">
        <v>1448</v>
      </c>
      <c r="K42769" s="94">
        <v>912</v>
      </c>
      <c r="O42769" s="94">
        <v>542</v>
      </c>
      <c r="P42769" s="94">
        <v>1448</v>
      </c>
      <c r="Q42769" s="94">
        <v>912</v>
      </c>
      <c r="V42769" s="94">
        <v>1448</v>
      </c>
      <c r="AN42769" s="94">
        <v>1448</v>
      </c>
      <c r="AS42769" s="94">
        <v>-25</v>
      </c>
      <c r="AT42769" s="94">
        <v>755</v>
      </c>
      <c r="AU42769" s="94">
        <v>186</v>
      </c>
      <c r="AV42769" s="94">
        <v>-4</v>
      </c>
    </row>
    <row r="42770" spans="1:48">
      <c r="A42770" s="85" t="s">
        <v>148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84</v>
      </c>
      <c r="G42770" s="89" t="s">
        <v>385</v>
      </c>
      <c r="H42770" s="94">
        <v>532</v>
      </c>
      <c r="I42770" s="94">
        <v>537</v>
      </c>
      <c r="J42770" s="94">
        <v>1416</v>
      </c>
      <c r="K42770" s="94">
        <v>883</v>
      </c>
      <c r="O42770" s="94">
        <v>537</v>
      </c>
      <c r="P42770" s="94">
        <v>1416</v>
      </c>
      <c r="Q42770" s="94">
        <v>883</v>
      </c>
      <c r="V42770" s="94">
        <v>1416</v>
      </c>
      <c r="AN42770" s="94">
        <v>1416</v>
      </c>
      <c r="AS42770" s="94">
        <v>-26</v>
      </c>
      <c r="AT42770" s="94">
        <v>701</v>
      </c>
      <c r="AU42770" s="94">
        <v>204</v>
      </c>
      <c r="AV42770" s="94">
        <v>4</v>
      </c>
    </row>
    <row r="42771" spans="1:48">
      <c r="A42771" s="85" t="s">
        <v>148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84</v>
      </c>
      <c r="G42771" s="89" t="s">
        <v>385</v>
      </c>
      <c r="H42771" s="94">
        <v>510</v>
      </c>
      <c r="I42771" s="94">
        <v>532</v>
      </c>
      <c r="J42771" s="94">
        <v>1340</v>
      </c>
      <c r="K42771" s="94">
        <v>812</v>
      </c>
      <c r="O42771" s="94">
        <v>532</v>
      </c>
      <c r="P42771" s="94">
        <v>1340</v>
      </c>
      <c r="Q42771" s="94">
        <v>812</v>
      </c>
      <c r="V42771" s="94">
        <v>1340</v>
      </c>
      <c r="AN42771" s="94">
        <v>1340</v>
      </c>
      <c r="AS42771" s="94">
        <v>-29</v>
      </c>
      <c r="AT42771" s="94">
        <v>644</v>
      </c>
      <c r="AU42771" s="94">
        <v>191</v>
      </c>
      <c r="AV42771" s="94">
        <v>6</v>
      </c>
    </row>
    <row r="42772" spans="1:48">
      <c r="A42772" s="85" t="s">
        <v>148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84</v>
      </c>
      <c r="G42772" s="89" t="s">
        <v>385</v>
      </c>
      <c r="H42772" s="94">
        <v>506</v>
      </c>
      <c r="I42772" s="94">
        <v>528</v>
      </c>
      <c r="J42772" s="94">
        <v>1332</v>
      </c>
      <c r="K42772" s="94">
        <v>807</v>
      </c>
      <c r="O42772" s="94">
        <v>528</v>
      </c>
      <c r="P42772" s="94">
        <v>1332</v>
      </c>
      <c r="Q42772" s="94">
        <v>807</v>
      </c>
      <c r="V42772" s="94">
        <v>1332</v>
      </c>
      <c r="AN42772" s="94">
        <v>1332</v>
      </c>
      <c r="AS42772" s="94">
        <v>-28</v>
      </c>
      <c r="AT42772" s="94">
        <v>634</v>
      </c>
      <c r="AU42772" s="94">
        <v>192</v>
      </c>
      <c r="AV42772" s="94">
        <v>9</v>
      </c>
    </row>
    <row r="42773" spans="1:48">
      <c r="A42773" s="85" t="s">
        <v>148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84</v>
      </c>
      <c r="G42773" s="89" t="s">
        <v>385</v>
      </c>
      <c r="H42773" s="94">
        <v>505</v>
      </c>
      <c r="I42773" s="94">
        <v>526</v>
      </c>
      <c r="J42773" s="94">
        <v>1419</v>
      </c>
      <c r="K42773" s="94">
        <v>900</v>
      </c>
      <c r="O42773" s="94">
        <v>526</v>
      </c>
      <c r="P42773" s="94">
        <v>1419</v>
      </c>
      <c r="Q42773" s="94">
        <v>900</v>
      </c>
      <c r="V42773" s="94">
        <v>1419</v>
      </c>
      <c r="AN42773" s="94">
        <v>1419</v>
      </c>
      <c r="AS42773" s="94">
        <v>-25</v>
      </c>
      <c r="AT42773" s="94">
        <v>710</v>
      </c>
      <c r="AU42773" s="94">
        <v>208</v>
      </c>
      <c r="AV42773" s="94">
        <v>7</v>
      </c>
    </row>
    <row r="42774" spans="1:48">
      <c r="A42774" s="85" t="s">
        <v>148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84</v>
      </c>
      <c r="G42774" s="89" t="s">
        <v>385</v>
      </c>
      <c r="H42774" s="94">
        <v>503</v>
      </c>
      <c r="I42774" s="94">
        <v>525</v>
      </c>
      <c r="J42774" s="94">
        <v>1364</v>
      </c>
      <c r="K42774" s="94">
        <v>841</v>
      </c>
      <c r="O42774" s="94">
        <v>525</v>
      </c>
      <c r="P42774" s="94">
        <v>1364</v>
      </c>
      <c r="Q42774" s="94">
        <v>841</v>
      </c>
      <c r="V42774" s="94">
        <v>1364</v>
      </c>
      <c r="AN42774" s="94">
        <v>1364</v>
      </c>
      <c r="AS42774" s="94">
        <v>-28</v>
      </c>
      <c r="AT42774" s="94">
        <v>678</v>
      </c>
      <c r="AU42774" s="94">
        <v>200</v>
      </c>
      <c r="AV42774" s="94">
        <v>-9</v>
      </c>
    </row>
    <row r="42775" spans="1:48">
      <c r="A42775" s="85" t="s">
        <v>148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84</v>
      </c>
      <c r="G42775" s="89" t="s">
        <v>385</v>
      </c>
      <c r="H42775" s="94">
        <v>504</v>
      </c>
      <c r="I42775" s="94">
        <v>527</v>
      </c>
      <c r="J42775" s="94">
        <v>1499</v>
      </c>
      <c r="K42775" s="94">
        <v>977</v>
      </c>
      <c r="O42775" s="94">
        <v>527</v>
      </c>
      <c r="P42775" s="94">
        <v>1499</v>
      </c>
      <c r="Q42775" s="94">
        <v>977</v>
      </c>
      <c r="V42775" s="94">
        <v>1499</v>
      </c>
      <c r="AN42775" s="94">
        <v>1499</v>
      </c>
      <c r="AS42775" s="94">
        <v>-26</v>
      </c>
      <c r="AT42775" s="94">
        <v>797</v>
      </c>
      <c r="AU42775" s="94">
        <v>213</v>
      </c>
      <c r="AV42775" s="94">
        <v>-7</v>
      </c>
    </row>
    <row r="42776" spans="1:48">
      <c r="A42776" s="85" t="s">
        <v>148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84</v>
      </c>
      <c r="G42776" s="89" t="s">
        <v>385</v>
      </c>
      <c r="H42776" s="94">
        <v>505</v>
      </c>
      <c r="I42776" s="94">
        <v>527</v>
      </c>
      <c r="J42776" s="94">
        <v>1288</v>
      </c>
      <c r="K42776" s="94">
        <v>766</v>
      </c>
      <c r="O42776" s="94">
        <v>527</v>
      </c>
      <c r="P42776" s="94">
        <v>1288</v>
      </c>
      <c r="Q42776" s="94">
        <v>766</v>
      </c>
      <c r="V42776" s="94">
        <v>1288</v>
      </c>
      <c r="AN42776" s="94">
        <v>1288</v>
      </c>
      <c r="AS42776" s="94">
        <v>-28</v>
      </c>
      <c r="AT42776" s="94">
        <v>587</v>
      </c>
      <c r="AU42776" s="94">
        <v>211</v>
      </c>
      <c r="AV42776" s="94">
        <v>-4</v>
      </c>
    </row>
    <row r="42777" spans="1:48">
      <c r="A42777" s="85" t="s">
        <v>148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84</v>
      </c>
      <c r="G42777" s="89" t="s">
        <v>385</v>
      </c>
      <c r="H42777" s="94">
        <v>513</v>
      </c>
      <c r="I42777" s="94">
        <v>530</v>
      </c>
      <c r="J42777" s="94">
        <v>1342</v>
      </c>
      <c r="K42777" s="94">
        <v>820</v>
      </c>
      <c r="O42777" s="94">
        <v>530</v>
      </c>
      <c r="P42777" s="94">
        <v>1342</v>
      </c>
      <c r="Q42777" s="94">
        <v>820</v>
      </c>
      <c r="V42777" s="94">
        <v>1342</v>
      </c>
      <c r="AN42777" s="94">
        <v>1342</v>
      </c>
      <c r="AS42777" s="94">
        <v>-28</v>
      </c>
      <c r="AT42777" s="94">
        <v>663</v>
      </c>
      <c r="AU42777" s="94">
        <v>201</v>
      </c>
      <c r="AV42777" s="94">
        <v>-16</v>
      </c>
    </row>
    <row r="42778" spans="1:48">
      <c r="A42778" s="85" t="s">
        <v>148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84</v>
      </c>
      <c r="G42778" s="89" t="s">
        <v>385</v>
      </c>
      <c r="H42778" s="94">
        <v>525</v>
      </c>
      <c r="I42778" s="94">
        <v>533</v>
      </c>
      <c r="J42778" s="94">
        <v>1319</v>
      </c>
      <c r="K42778" s="94">
        <v>787</v>
      </c>
      <c r="O42778" s="94">
        <v>533</v>
      </c>
      <c r="P42778" s="94">
        <v>1319</v>
      </c>
      <c r="Q42778" s="94">
        <v>787</v>
      </c>
      <c r="V42778" s="94">
        <v>1319</v>
      </c>
      <c r="AN42778" s="94">
        <v>1319</v>
      </c>
      <c r="AS42778" s="94">
        <v>-38</v>
      </c>
      <c r="AT42778" s="94">
        <v>718</v>
      </c>
      <c r="AU42778" s="94">
        <v>191</v>
      </c>
      <c r="AV42778" s="94">
        <v>-84</v>
      </c>
    </row>
    <row r="42779" spans="1:48">
      <c r="A42779" s="85" t="s">
        <v>148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84</v>
      </c>
      <c r="G42779" s="89" t="s">
        <v>385</v>
      </c>
      <c r="H42779" s="94">
        <v>533</v>
      </c>
      <c r="I42779" s="94">
        <v>543</v>
      </c>
      <c r="J42779" s="94">
        <v>1431</v>
      </c>
      <c r="K42779" s="94">
        <v>893</v>
      </c>
      <c r="O42779" s="94">
        <v>543</v>
      </c>
      <c r="P42779" s="94">
        <v>1431</v>
      </c>
      <c r="Q42779" s="94">
        <v>893</v>
      </c>
      <c r="V42779" s="94">
        <v>1431</v>
      </c>
      <c r="AN42779" s="94">
        <v>1431</v>
      </c>
      <c r="AS42779" s="94">
        <v>-38</v>
      </c>
      <c r="AT42779" s="94">
        <v>775</v>
      </c>
      <c r="AU42779" s="94">
        <v>201</v>
      </c>
      <c r="AV42779" s="94">
        <v>-45</v>
      </c>
    </row>
    <row r="42780" spans="1:48">
      <c r="A42780" s="85" t="s">
        <v>148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84</v>
      </c>
      <c r="G42780" s="89" t="s">
        <v>385</v>
      </c>
      <c r="H42780" s="94">
        <v>538</v>
      </c>
      <c r="I42780" s="94">
        <v>547</v>
      </c>
      <c r="J42780" s="94">
        <v>1408</v>
      </c>
      <c r="K42780" s="94">
        <v>866</v>
      </c>
      <c r="O42780" s="94">
        <v>547</v>
      </c>
      <c r="P42780" s="94">
        <v>1408</v>
      </c>
      <c r="Q42780" s="94">
        <v>866</v>
      </c>
      <c r="V42780" s="94">
        <v>1408</v>
      </c>
      <c r="AN42780" s="94">
        <v>1408</v>
      </c>
      <c r="AS42780" s="94">
        <v>-38</v>
      </c>
      <c r="AT42780" s="94">
        <v>697</v>
      </c>
      <c r="AU42780" s="94">
        <v>198</v>
      </c>
      <c r="AV42780" s="94">
        <v>9</v>
      </c>
    </row>
    <row r="42781" spans="1:48">
      <c r="A42781" s="85" t="s">
        <v>148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84</v>
      </c>
      <c r="G42781" s="89" t="s">
        <v>385</v>
      </c>
      <c r="H42781" s="94">
        <v>538</v>
      </c>
      <c r="I42781" s="94">
        <v>548</v>
      </c>
      <c r="J42781" s="94">
        <v>1447</v>
      </c>
      <c r="K42781" s="94">
        <v>904</v>
      </c>
      <c r="O42781" s="94">
        <v>548</v>
      </c>
      <c r="P42781" s="94">
        <v>1447</v>
      </c>
      <c r="Q42781" s="94">
        <v>904</v>
      </c>
      <c r="V42781" s="94">
        <v>1447</v>
      </c>
      <c r="AN42781" s="94">
        <v>1447</v>
      </c>
      <c r="AS42781" s="94">
        <v>-41</v>
      </c>
      <c r="AT42781" s="94">
        <v>744</v>
      </c>
      <c r="AU42781" s="94">
        <v>193</v>
      </c>
      <c r="AV42781" s="94">
        <v>8</v>
      </c>
    </row>
    <row r="42782" spans="1:48">
      <c r="A42782" s="85" t="s">
        <v>148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84</v>
      </c>
      <c r="G42782" s="89" t="s">
        <v>385</v>
      </c>
      <c r="H42782" s="94">
        <v>537</v>
      </c>
      <c r="I42782" s="94">
        <v>549</v>
      </c>
      <c r="J42782" s="94">
        <v>1429</v>
      </c>
      <c r="K42782" s="94">
        <v>882</v>
      </c>
      <c r="O42782" s="94">
        <v>549</v>
      </c>
      <c r="P42782" s="94">
        <v>1429</v>
      </c>
      <c r="Q42782" s="94">
        <v>882</v>
      </c>
      <c r="V42782" s="94">
        <v>1429</v>
      </c>
      <c r="AN42782" s="94">
        <v>1429</v>
      </c>
      <c r="AS42782" s="94">
        <v>-39</v>
      </c>
      <c r="AT42782" s="94">
        <v>733</v>
      </c>
      <c r="AU42782" s="94">
        <v>189</v>
      </c>
      <c r="AV42782" s="94">
        <v>-1</v>
      </c>
    </row>
    <row r="42783" spans="1:48">
      <c r="A42783" s="85" t="s">
        <v>148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84</v>
      </c>
      <c r="G42783" s="89" t="s">
        <v>385</v>
      </c>
      <c r="H42783" s="94">
        <v>535</v>
      </c>
      <c r="I42783" s="94">
        <v>546</v>
      </c>
      <c r="J42783" s="94">
        <v>1348</v>
      </c>
      <c r="K42783" s="94">
        <v>806</v>
      </c>
      <c r="O42783" s="94">
        <v>546</v>
      </c>
      <c r="P42783" s="94">
        <v>1348</v>
      </c>
      <c r="Q42783" s="94">
        <v>806</v>
      </c>
      <c r="V42783" s="94">
        <v>1348</v>
      </c>
      <c r="AN42783" s="94">
        <v>1348</v>
      </c>
      <c r="AS42783" s="94">
        <v>-34</v>
      </c>
      <c r="AT42783" s="94">
        <v>666</v>
      </c>
      <c r="AU42783" s="94">
        <v>185</v>
      </c>
      <c r="AV42783" s="94">
        <v>-11</v>
      </c>
    </row>
    <row r="42784" spans="1:48">
      <c r="A42784" s="85" t="s">
        <v>148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84</v>
      </c>
      <c r="G42784" s="89" t="s">
        <v>385</v>
      </c>
      <c r="H42784" s="94">
        <v>532</v>
      </c>
      <c r="I42784" s="94">
        <v>540</v>
      </c>
      <c r="J42784" s="94">
        <v>1398</v>
      </c>
      <c r="K42784" s="94">
        <v>863</v>
      </c>
      <c r="O42784" s="94">
        <v>540</v>
      </c>
      <c r="P42784" s="94">
        <v>1398</v>
      </c>
      <c r="Q42784" s="94">
        <v>863</v>
      </c>
      <c r="V42784" s="94">
        <v>1398</v>
      </c>
      <c r="AN42784" s="94">
        <v>1398</v>
      </c>
      <c r="AS42784" s="94">
        <v>-37</v>
      </c>
      <c r="AT42784" s="94">
        <v>725</v>
      </c>
      <c r="AU42784" s="94">
        <v>182</v>
      </c>
      <c r="AV42784" s="94">
        <v>-7</v>
      </c>
    </row>
    <row r="42785" spans="1:48">
      <c r="A42785" s="85" t="s">
        <v>148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84</v>
      </c>
      <c r="G42785" s="89" t="s">
        <v>385</v>
      </c>
      <c r="H42785" s="94">
        <v>532</v>
      </c>
      <c r="I42785" s="94">
        <v>538</v>
      </c>
      <c r="J42785" s="94">
        <v>1447</v>
      </c>
      <c r="K42785" s="94">
        <v>911</v>
      </c>
      <c r="O42785" s="94">
        <v>538</v>
      </c>
      <c r="P42785" s="94">
        <v>1447</v>
      </c>
      <c r="Q42785" s="94">
        <v>911</v>
      </c>
      <c r="V42785" s="94">
        <v>1447</v>
      </c>
      <c r="AN42785" s="94">
        <v>1447</v>
      </c>
      <c r="AS42785" s="94">
        <v>-33</v>
      </c>
      <c r="AT42785" s="94">
        <v>760</v>
      </c>
      <c r="AU42785" s="94">
        <v>176</v>
      </c>
      <c r="AV42785" s="94">
        <v>8</v>
      </c>
    </row>
    <row r="42786" spans="1:48">
      <c r="A42786" s="85" t="s">
        <v>148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84</v>
      </c>
      <c r="G42786" s="89" t="s">
        <v>385</v>
      </c>
      <c r="H42786" s="94">
        <v>531</v>
      </c>
      <c r="I42786" s="94">
        <v>541</v>
      </c>
      <c r="J42786" s="94">
        <v>1481</v>
      </c>
      <c r="K42786" s="94">
        <v>946</v>
      </c>
      <c r="O42786" s="94">
        <v>541</v>
      </c>
      <c r="P42786" s="94">
        <v>1481</v>
      </c>
      <c r="Q42786" s="94">
        <v>946</v>
      </c>
      <c r="V42786" s="94">
        <v>1481</v>
      </c>
      <c r="AN42786" s="94">
        <v>1481</v>
      </c>
      <c r="AS42786" s="94">
        <v>-27</v>
      </c>
      <c r="AT42786" s="94">
        <v>762</v>
      </c>
      <c r="AU42786" s="94">
        <v>202</v>
      </c>
      <c r="AV42786" s="94">
        <v>9</v>
      </c>
    </row>
    <row r="42787" spans="1:48">
      <c r="A42787" s="85" t="s">
        <v>148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84</v>
      </c>
      <c r="G42787" s="89" t="s">
        <v>385</v>
      </c>
      <c r="H42787" s="94">
        <v>533</v>
      </c>
      <c r="I42787" s="94">
        <v>541</v>
      </c>
      <c r="J42787" s="94">
        <v>1483</v>
      </c>
      <c r="K42787" s="94">
        <v>946</v>
      </c>
      <c r="O42787" s="94">
        <v>541</v>
      </c>
      <c r="P42787" s="94">
        <v>1483</v>
      </c>
      <c r="Q42787" s="94">
        <v>946</v>
      </c>
      <c r="V42787" s="94">
        <v>1483</v>
      </c>
      <c r="AN42787" s="94">
        <v>1483</v>
      </c>
      <c r="AS42787" s="94">
        <v>-26</v>
      </c>
      <c r="AT42787" s="94">
        <v>767</v>
      </c>
      <c r="AU42787" s="94">
        <v>221</v>
      </c>
      <c r="AV42787" s="94">
        <v>-16</v>
      </c>
    </row>
    <row r="42788" spans="1:48">
      <c r="A42788" s="85" t="s">
        <v>148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84</v>
      </c>
      <c r="G42788" s="89" t="s">
        <v>385</v>
      </c>
      <c r="H42788" s="94">
        <v>531</v>
      </c>
      <c r="I42788" s="94">
        <v>538</v>
      </c>
      <c r="J42788" s="94">
        <v>1489</v>
      </c>
      <c r="K42788" s="94">
        <v>956</v>
      </c>
      <c r="O42788" s="94">
        <v>538</v>
      </c>
      <c r="P42788" s="94">
        <v>1489</v>
      </c>
      <c r="Q42788" s="94">
        <v>956</v>
      </c>
      <c r="V42788" s="94">
        <v>1489</v>
      </c>
      <c r="AN42788" s="94">
        <v>1489</v>
      </c>
      <c r="AS42788" s="94">
        <v>-32</v>
      </c>
      <c r="AT42788" s="94">
        <v>780</v>
      </c>
      <c r="AU42788" s="94">
        <v>204</v>
      </c>
      <c r="AV42788" s="94">
        <v>4</v>
      </c>
    </row>
    <row r="42789" spans="1:48">
      <c r="A42789" s="85" t="s">
        <v>148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84</v>
      </c>
      <c r="G42789" s="89" t="s">
        <v>385</v>
      </c>
      <c r="H42789" s="94">
        <v>530</v>
      </c>
      <c r="I42789" s="94">
        <v>535</v>
      </c>
      <c r="J42789" s="94">
        <v>1490</v>
      </c>
      <c r="K42789" s="94">
        <v>958</v>
      </c>
      <c r="O42789" s="94">
        <v>535</v>
      </c>
      <c r="P42789" s="94">
        <v>1490</v>
      </c>
      <c r="Q42789" s="94">
        <v>958</v>
      </c>
      <c r="V42789" s="94">
        <v>1490</v>
      </c>
      <c r="AN42789" s="94">
        <v>1490</v>
      </c>
      <c r="AS42789" s="94">
        <v>-34</v>
      </c>
      <c r="AT42789" s="94">
        <v>788</v>
      </c>
      <c r="AU42789" s="94">
        <v>199</v>
      </c>
      <c r="AV42789" s="94">
        <v>5</v>
      </c>
    </row>
    <row r="42790" spans="1:48">
      <c r="A42790" s="85" t="s">
        <v>148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84</v>
      </c>
      <c r="G42790" s="89" t="s">
        <v>385</v>
      </c>
      <c r="H42790" s="94">
        <v>534</v>
      </c>
      <c r="I42790" s="94">
        <v>537</v>
      </c>
      <c r="J42790" s="94">
        <v>1472</v>
      </c>
      <c r="K42790" s="94">
        <v>938</v>
      </c>
      <c r="O42790" s="94">
        <v>537</v>
      </c>
      <c r="P42790" s="94">
        <v>1472</v>
      </c>
      <c r="Q42790" s="94">
        <v>938</v>
      </c>
      <c r="V42790" s="94">
        <v>1472</v>
      </c>
      <c r="AN42790" s="94">
        <v>1472</v>
      </c>
      <c r="AS42790" s="94">
        <v>-33</v>
      </c>
      <c r="AT42790" s="94">
        <v>812</v>
      </c>
      <c r="AU42790" s="94">
        <v>202</v>
      </c>
      <c r="AV42790" s="94">
        <v>-43</v>
      </c>
    </row>
    <row r="42791" spans="1:48">
      <c r="A42791" s="85" t="s">
        <v>148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84</v>
      </c>
      <c r="G42791" s="89" t="s">
        <v>385</v>
      </c>
      <c r="H42791" s="94">
        <v>532</v>
      </c>
      <c r="I42791" s="94">
        <v>539</v>
      </c>
      <c r="J42791" s="94">
        <v>1459</v>
      </c>
      <c r="K42791" s="94">
        <v>926</v>
      </c>
      <c r="O42791" s="94">
        <v>539</v>
      </c>
      <c r="P42791" s="94">
        <v>1459</v>
      </c>
      <c r="Q42791" s="94">
        <v>926</v>
      </c>
      <c r="V42791" s="94">
        <v>1459</v>
      </c>
      <c r="AN42791" s="94">
        <v>1459</v>
      </c>
      <c r="AS42791" s="94">
        <v>-30</v>
      </c>
      <c r="AT42791" s="94">
        <v>825</v>
      </c>
      <c r="AU42791" s="94">
        <v>205</v>
      </c>
      <c r="AV42791" s="94">
        <v>-74</v>
      </c>
    </row>
    <row r="42792" spans="1:48">
      <c r="A42792" s="85" t="s">
        <v>148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84</v>
      </c>
      <c r="G42792" s="89" t="s">
        <v>385</v>
      </c>
      <c r="H42792" s="94">
        <v>522</v>
      </c>
      <c r="I42792" s="94">
        <v>531</v>
      </c>
      <c r="J42792" s="94">
        <v>1511</v>
      </c>
      <c r="K42792" s="94">
        <v>982</v>
      </c>
      <c r="O42792" s="94">
        <v>531</v>
      </c>
      <c r="P42792" s="94">
        <v>1511</v>
      </c>
      <c r="Q42792" s="94">
        <v>982</v>
      </c>
      <c r="V42792" s="94">
        <v>1511</v>
      </c>
      <c r="AN42792" s="94">
        <v>1511</v>
      </c>
      <c r="AS42792" s="94">
        <v>-22</v>
      </c>
      <c r="AT42792" s="94">
        <v>815</v>
      </c>
      <c r="AU42792" s="94">
        <v>221</v>
      </c>
      <c r="AV42792" s="94">
        <v>-32</v>
      </c>
    </row>
    <row r="42793" spans="1:48">
      <c r="A42793" s="85" t="s">
        <v>148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84</v>
      </c>
      <c r="G42793" s="89" t="s">
        <v>385</v>
      </c>
      <c r="H42793" s="94">
        <v>513</v>
      </c>
      <c r="I42793" s="94">
        <v>519</v>
      </c>
      <c r="J42793" s="94">
        <v>1478</v>
      </c>
      <c r="K42793" s="94">
        <v>968</v>
      </c>
      <c r="O42793" s="94">
        <v>519</v>
      </c>
      <c r="P42793" s="94">
        <v>1478</v>
      </c>
      <c r="Q42793" s="94">
        <v>968</v>
      </c>
      <c r="V42793" s="94">
        <v>1478</v>
      </c>
      <c r="AN42793" s="94">
        <v>1478</v>
      </c>
      <c r="AS42793" s="94">
        <v>-24</v>
      </c>
      <c r="AT42793" s="94">
        <v>783</v>
      </c>
      <c r="AU42793" s="94">
        <v>210</v>
      </c>
      <c r="AV42793" s="94">
        <v>-1</v>
      </c>
    </row>
    <row r="42794" spans="1:48">
      <c r="A42794" s="85" t="s">
        <v>148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84</v>
      </c>
      <c r="G42794" s="89" t="s">
        <v>385</v>
      </c>
      <c r="H42794" s="94">
        <v>515</v>
      </c>
      <c r="I42794" s="94">
        <v>514</v>
      </c>
      <c r="J42794" s="94">
        <v>1460</v>
      </c>
      <c r="K42794" s="94">
        <v>950</v>
      </c>
      <c r="O42794" s="94">
        <v>514</v>
      </c>
      <c r="P42794" s="94">
        <v>1460</v>
      </c>
      <c r="Q42794" s="94">
        <v>950</v>
      </c>
      <c r="V42794" s="94">
        <v>1460</v>
      </c>
      <c r="AN42794" s="94">
        <v>1460</v>
      </c>
      <c r="AS42794" s="94">
        <v>-24</v>
      </c>
      <c r="AT42794" s="94">
        <v>746</v>
      </c>
      <c r="AU42794" s="94">
        <v>223</v>
      </c>
      <c r="AV42794" s="94">
        <v>5</v>
      </c>
    </row>
    <row r="42795" spans="1:48">
      <c r="A42795" s="85" t="s">
        <v>148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84</v>
      </c>
      <c r="G42795" s="89" t="s">
        <v>385</v>
      </c>
      <c r="H42795" s="94">
        <v>494</v>
      </c>
      <c r="I42795" s="94">
        <v>512</v>
      </c>
      <c r="J42795" s="94">
        <v>1450</v>
      </c>
      <c r="K42795" s="94">
        <v>943</v>
      </c>
      <c r="O42795" s="94">
        <v>512</v>
      </c>
      <c r="P42795" s="94">
        <v>1450</v>
      </c>
      <c r="Q42795" s="94">
        <v>943</v>
      </c>
      <c r="V42795" s="94">
        <v>1450</v>
      </c>
      <c r="AN42795" s="94">
        <v>1450</v>
      </c>
      <c r="AS42795" s="94">
        <v>-26</v>
      </c>
      <c r="AT42795" s="94">
        <v>744</v>
      </c>
      <c r="AU42795" s="94">
        <v>219</v>
      </c>
      <c r="AV42795" s="94">
        <v>6</v>
      </c>
    </row>
    <row r="42796" spans="1:48">
      <c r="A42796" s="85" t="s">
        <v>148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84</v>
      </c>
      <c r="G42796" s="89" t="s">
        <v>385</v>
      </c>
      <c r="H42796" s="94">
        <v>491</v>
      </c>
      <c r="I42796" s="94">
        <v>514</v>
      </c>
      <c r="J42796" s="94">
        <v>1463</v>
      </c>
      <c r="K42796" s="94">
        <v>954</v>
      </c>
      <c r="O42796" s="94">
        <v>514</v>
      </c>
      <c r="P42796" s="94">
        <v>1463</v>
      </c>
      <c r="Q42796" s="94">
        <v>954</v>
      </c>
      <c r="V42796" s="94">
        <v>1463</v>
      </c>
      <c r="AN42796" s="94">
        <v>1463</v>
      </c>
      <c r="AS42796" s="94">
        <v>-25</v>
      </c>
      <c r="AT42796" s="94">
        <v>752</v>
      </c>
      <c r="AU42796" s="94">
        <v>222</v>
      </c>
      <c r="AV42796" s="94">
        <v>5</v>
      </c>
    </row>
    <row r="42797" spans="1:48">
      <c r="A42797" s="85" t="s">
        <v>148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84</v>
      </c>
      <c r="G42797" s="89" t="s">
        <v>385</v>
      </c>
      <c r="H42797" s="94">
        <v>496</v>
      </c>
      <c r="I42797" s="94">
        <v>516</v>
      </c>
      <c r="J42797" s="94">
        <v>1467</v>
      </c>
      <c r="K42797" s="94">
        <v>954</v>
      </c>
      <c r="O42797" s="94">
        <v>516</v>
      </c>
      <c r="P42797" s="94">
        <v>1467</v>
      </c>
      <c r="Q42797" s="94">
        <v>954</v>
      </c>
      <c r="V42797" s="94">
        <v>1467</v>
      </c>
      <c r="AN42797" s="94">
        <v>1467</v>
      </c>
      <c r="AS42797" s="94">
        <v>-25</v>
      </c>
      <c r="AT42797" s="94">
        <v>746</v>
      </c>
      <c r="AU42797" s="94">
        <v>226</v>
      </c>
      <c r="AV42797" s="94">
        <v>7</v>
      </c>
    </row>
    <row r="42798" spans="1:48">
      <c r="A42798" s="85" t="s">
        <v>148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84</v>
      </c>
      <c r="G42798" s="89" t="s">
        <v>385</v>
      </c>
      <c r="H42798" s="94">
        <v>501</v>
      </c>
      <c r="I42798" s="94">
        <v>523</v>
      </c>
      <c r="J42798" s="94">
        <v>1489</v>
      </c>
      <c r="K42798" s="94">
        <v>968</v>
      </c>
      <c r="O42798" s="94">
        <v>523</v>
      </c>
      <c r="P42798" s="94">
        <v>1489</v>
      </c>
      <c r="Q42798" s="94">
        <v>968</v>
      </c>
      <c r="V42798" s="94">
        <v>1489</v>
      </c>
      <c r="AN42798" s="94">
        <v>1489</v>
      </c>
      <c r="AS42798" s="94">
        <v>-25</v>
      </c>
      <c r="AT42798" s="94">
        <v>756</v>
      </c>
      <c r="AU42798" s="94">
        <v>229</v>
      </c>
      <c r="AV42798" s="94">
        <v>8</v>
      </c>
    </row>
    <row r="42799" spans="1:48">
      <c r="A42799" s="85" t="s">
        <v>148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84</v>
      </c>
      <c r="G42799" s="89" t="s">
        <v>385</v>
      </c>
      <c r="H42799" s="94">
        <v>512</v>
      </c>
      <c r="I42799" s="94">
        <v>534</v>
      </c>
      <c r="J42799" s="94">
        <v>1504</v>
      </c>
      <c r="K42799" s="94">
        <v>976</v>
      </c>
      <c r="O42799" s="94">
        <v>534</v>
      </c>
      <c r="P42799" s="94">
        <v>1504</v>
      </c>
      <c r="Q42799" s="94">
        <v>976</v>
      </c>
      <c r="V42799" s="94">
        <v>1504</v>
      </c>
      <c r="AN42799" s="94">
        <v>1504</v>
      </c>
      <c r="AS42799" s="94">
        <v>-24</v>
      </c>
      <c r="AT42799" s="94">
        <v>759</v>
      </c>
      <c r="AU42799" s="94">
        <v>237</v>
      </c>
      <c r="AV42799" s="94">
        <v>4</v>
      </c>
    </row>
    <row r="42800" spans="1:48">
      <c r="A42800" s="85" t="s">
        <v>148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84</v>
      </c>
      <c r="G42800" s="89" t="s">
        <v>385</v>
      </c>
      <c r="H42800" s="94">
        <v>528</v>
      </c>
      <c r="I42800" s="94">
        <v>545</v>
      </c>
      <c r="J42800" s="94">
        <v>1368</v>
      </c>
      <c r="K42800" s="94">
        <v>822</v>
      </c>
      <c r="O42800" s="94">
        <v>545</v>
      </c>
      <c r="P42800" s="94">
        <v>1368</v>
      </c>
      <c r="Q42800" s="94">
        <v>822</v>
      </c>
      <c r="V42800" s="94">
        <v>1368</v>
      </c>
      <c r="AN42800" s="94">
        <v>1368</v>
      </c>
      <c r="AS42800" s="94">
        <v>-37</v>
      </c>
      <c r="AT42800" s="94">
        <v>624</v>
      </c>
      <c r="AU42800" s="94">
        <v>228</v>
      </c>
      <c r="AV42800" s="94">
        <v>7</v>
      </c>
    </row>
    <row r="42801" spans="1:48">
      <c r="A42801" s="85" t="s">
        <v>148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84</v>
      </c>
      <c r="G42801" s="89" t="s">
        <v>385</v>
      </c>
      <c r="H42801" s="94">
        <v>539</v>
      </c>
      <c r="I42801" s="94">
        <v>563</v>
      </c>
      <c r="J42801" s="94">
        <v>1417</v>
      </c>
      <c r="K42801" s="94">
        <v>857</v>
      </c>
      <c r="O42801" s="94">
        <v>563</v>
      </c>
      <c r="P42801" s="94">
        <v>1417</v>
      </c>
      <c r="Q42801" s="94">
        <v>857</v>
      </c>
      <c r="V42801" s="94">
        <v>1417</v>
      </c>
      <c r="AN42801" s="94">
        <v>1417</v>
      </c>
      <c r="AS42801" s="94">
        <v>-55</v>
      </c>
      <c r="AT42801" s="94">
        <v>679</v>
      </c>
      <c r="AU42801" s="94">
        <v>221</v>
      </c>
      <c r="AV42801" s="94">
        <v>12</v>
      </c>
    </row>
    <row r="42802" spans="1:48">
      <c r="A42802" s="85" t="s">
        <v>148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84</v>
      </c>
      <c r="G42802" s="89" t="s">
        <v>385</v>
      </c>
      <c r="H42802" s="94">
        <v>538</v>
      </c>
      <c r="I42802" s="94">
        <v>570</v>
      </c>
      <c r="J42802" s="94">
        <v>1414</v>
      </c>
      <c r="K42802" s="94">
        <v>849</v>
      </c>
      <c r="O42802" s="94">
        <v>570</v>
      </c>
      <c r="P42802" s="94">
        <v>1414</v>
      </c>
      <c r="Q42802" s="94">
        <v>849</v>
      </c>
      <c r="V42802" s="94">
        <v>1414</v>
      </c>
      <c r="AN42802" s="94">
        <v>1414</v>
      </c>
      <c r="AS42802" s="94">
        <v>-59</v>
      </c>
      <c r="AT42802" s="94">
        <v>680</v>
      </c>
      <c r="AU42802" s="94">
        <v>218</v>
      </c>
      <c r="AV42802" s="94">
        <v>10</v>
      </c>
    </row>
    <row r="42803" spans="1:48">
      <c r="A42803" s="85" t="s">
        <v>148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84</v>
      </c>
      <c r="G42803" s="89" t="s">
        <v>385</v>
      </c>
      <c r="H42803" s="94">
        <v>542</v>
      </c>
      <c r="I42803" s="94">
        <v>570</v>
      </c>
      <c r="J42803" s="94">
        <v>1429</v>
      </c>
      <c r="K42803" s="94">
        <v>862</v>
      </c>
      <c r="O42803" s="94">
        <v>570</v>
      </c>
      <c r="P42803" s="94">
        <v>1429</v>
      </c>
      <c r="Q42803" s="94">
        <v>862</v>
      </c>
      <c r="V42803" s="94">
        <v>1429</v>
      </c>
      <c r="AN42803" s="94">
        <v>1429</v>
      </c>
      <c r="AS42803" s="94">
        <v>-64</v>
      </c>
      <c r="AT42803" s="94">
        <v>691</v>
      </c>
      <c r="AU42803" s="94">
        <v>229</v>
      </c>
      <c r="AV42803" s="94">
        <v>6</v>
      </c>
    </row>
    <row r="42804" spans="1:48">
      <c r="A42804" s="85" t="s">
        <v>148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84</v>
      </c>
      <c r="G42804" s="89" t="s">
        <v>385</v>
      </c>
      <c r="H42804" s="94">
        <v>547</v>
      </c>
      <c r="I42804" s="94">
        <v>574</v>
      </c>
      <c r="J42804" s="94">
        <v>1407</v>
      </c>
      <c r="K42804" s="94">
        <v>838</v>
      </c>
      <c r="O42804" s="94">
        <v>574</v>
      </c>
      <c r="P42804" s="94">
        <v>1407</v>
      </c>
      <c r="Q42804" s="94">
        <v>838</v>
      </c>
      <c r="V42804" s="94">
        <v>1407</v>
      </c>
      <c r="AN42804" s="94">
        <v>1407</v>
      </c>
      <c r="AS42804" s="94">
        <v>-64</v>
      </c>
      <c r="AT42804" s="94">
        <v>644</v>
      </c>
      <c r="AU42804" s="94">
        <v>253</v>
      </c>
      <c r="AV42804" s="94">
        <v>5</v>
      </c>
    </row>
    <row r="42805" spans="1:48">
      <c r="A42805" s="85" t="s">
        <v>148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84</v>
      </c>
      <c r="G42805" s="89" t="s">
        <v>385</v>
      </c>
      <c r="H42805" s="94">
        <v>552</v>
      </c>
      <c r="I42805" s="94">
        <v>580</v>
      </c>
      <c r="J42805" s="94">
        <v>1402</v>
      </c>
      <c r="K42805" s="94">
        <v>825</v>
      </c>
      <c r="O42805" s="94">
        <v>580</v>
      </c>
      <c r="P42805" s="94">
        <v>1402</v>
      </c>
      <c r="Q42805" s="94">
        <v>825</v>
      </c>
      <c r="V42805" s="94">
        <v>1402</v>
      </c>
      <c r="AN42805" s="94">
        <v>1402</v>
      </c>
      <c r="AS42805" s="94">
        <v>-58</v>
      </c>
      <c r="AT42805" s="94">
        <v>623</v>
      </c>
      <c r="AU42805" s="94">
        <v>254</v>
      </c>
      <c r="AV42805" s="94">
        <v>6</v>
      </c>
    </row>
    <row r="42806" spans="1:48">
      <c r="A42806" s="85" t="s">
        <v>148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84</v>
      </c>
      <c r="G42806" s="89" t="s">
        <v>385</v>
      </c>
      <c r="H42806" s="94">
        <v>555</v>
      </c>
      <c r="I42806" s="94">
        <v>579</v>
      </c>
      <c r="J42806" s="94">
        <v>1396</v>
      </c>
      <c r="K42806" s="94">
        <v>819</v>
      </c>
      <c r="O42806" s="94">
        <v>579</v>
      </c>
      <c r="P42806" s="94">
        <v>1396</v>
      </c>
      <c r="Q42806" s="94">
        <v>819</v>
      </c>
      <c r="V42806" s="94">
        <v>1396</v>
      </c>
      <c r="AN42806" s="94">
        <v>1396</v>
      </c>
      <c r="AS42806" s="94">
        <v>-53</v>
      </c>
      <c r="AT42806" s="94">
        <v>628</v>
      </c>
      <c r="AU42806" s="94">
        <v>239</v>
      </c>
      <c r="AV42806" s="94">
        <v>5</v>
      </c>
    </row>
    <row r="42807" spans="1:48">
      <c r="A42807" s="85" t="s">
        <v>148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84</v>
      </c>
      <c r="G42807" s="89" t="s">
        <v>385</v>
      </c>
      <c r="H42807" s="94">
        <v>557</v>
      </c>
      <c r="I42807" s="94">
        <v>578</v>
      </c>
      <c r="J42807" s="94">
        <v>1338</v>
      </c>
      <c r="K42807" s="94">
        <v>766</v>
      </c>
      <c r="O42807" s="94">
        <v>578</v>
      </c>
      <c r="P42807" s="94">
        <v>1338</v>
      </c>
      <c r="Q42807" s="94">
        <v>766</v>
      </c>
      <c r="V42807" s="94">
        <v>1338</v>
      </c>
      <c r="AN42807" s="94">
        <v>1338</v>
      </c>
      <c r="AS42807" s="94">
        <v>-41</v>
      </c>
      <c r="AT42807" s="94">
        <v>572</v>
      </c>
      <c r="AU42807" s="94">
        <v>230</v>
      </c>
      <c r="AV42807" s="94">
        <v>5</v>
      </c>
    </row>
    <row r="42808" spans="1:48">
      <c r="A42808" s="85" t="s">
        <v>148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84</v>
      </c>
      <c r="G42808" s="89" t="s">
        <v>385</v>
      </c>
      <c r="H42808" s="94">
        <v>558</v>
      </c>
      <c r="I42808" s="94">
        <v>576</v>
      </c>
      <c r="J42808" s="94">
        <v>1099</v>
      </c>
      <c r="K42808" s="94">
        <v>525</v>
      </c>
      <c r="O42808" s="94">
        <v>576</v>
      </c>
      <c r="P42808" s="94">
        <v>1099</v>
      </c>
      <c r="Q42808" s="94">
        <v>525</v>
      </c>
      <c r="V42808" s="94">
        <v>1099</v>
      </c>
      <c r="AN42808" s="94">
        <v>1099</v>
      </c>
      <c r="AS42808" s="94">
        <v>-36</v>
      </c>
      <c r="AT42808" s="94">
        <v>314</v>
      </c>
      <c r="AU42808" s="94">
        <v>238</v>
      </c>
      <c r="AV42808" s="94">
        <v>9</v>
      </c>
    </row>
    <row r="42809" spans="1:48">
      <c r="A42809" s="85" t="s">
        <v>148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84</v>
      </c>
      <c r="G42809" s="89" t="s">
        <v>385</v>
      </c>
      <c r="H42809" s="94">
        <v>561</v>
      </c>
      <c r="I42809" s="94">
        <v>578</v>
      </c>
      <c r="J42809" s="94">
        <v>1314</v>
      </c>
      <c r="K42809" s="94">
        <v>741</v>
      </c>
      <c r="O42809" s="94">
        <v>578</v>
      </c>
      <c r="P42809" s="94">
        <v>1314</v>
      </c>
      <c r="Q42809" s="94">
        <v>741</v>
      </c>
      <c r="V42809" s="94">
        <v>1314</v>
      </c>
      <c r="AN42809" s="94">
        <v>1314</v>
      </c>
      <c r="AS42809" s="94">
        <v>-38</v>
      </c>
      <c r="AT42809" s="94">
        <v>551</v>
      </c>
      <c r="AU42809" s="94">
        <v>248</v>
      </c>
      <c r="AV42809" s="94">
        <v>-20</v>
      </c>
    </row>
    <row r="42810" spans="1:48">
      <c r="A42810" s="85" t="s">
        <v>148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84</v>
      </c>
      <c r="G42810" s="89" t="s">
        <v>385</v>
      </c>
      <c r="H42810" s="94">
        <v>563</v>
      </c>
      <c r="I42810" s="94">
        <v>576</v>
      </c>
      <c r="J42810" s="94">
        <v>1404</v>
      </c>
      <c r="K42810" s="94">
        <v>832</v>
      </c>
      <c r="O42810" s="94">
        <v>576</v>
      </c>
      <c r="P42810" s="94">
        <v>1404</v>
      </c>
      <c r="Q42810" s="94">
        <v>832</v>
      </c>
      <c r="V42810" s="94">
        <v>1404</v>
      </c>
      <c r="AN42810" s="94">
        <v>1404</v>
      </c>
      <c r="AS42810" s="94">
        <v>-37</v>
      </c>
      <c r="AT42810" s="94">
        <v>695</v>
      </c>
      <c r="AU42810" s="94">
        <v>239</v>
      </c>
      <c r="AV42810" s="94">
        <v>-65</v>
      </c>
    </row>
    <row r="42811" spans="1:48">
      <c r="A42811" s="85" t="s">
        <v>148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84</v>
      </c>
      <c r="G42811" s="89" t="s">
        <v>385</v>
      </c>
      <c r="H42811" s="94">
        <v>563</v>
      </c>
      <c r="I42811" s="94">
        <v>575</v>
      </c>
      <c r="J42811" s="94">
        <v>1389</v>
      </c>
      <c r="K42811" s="94">
        <v>818</v>
      </c>
      <c r="O42811" s="94">
        <v>575</v>
      </c>
      <c r="P42811" s="94">
        <v>1389</v>
      </c>
      <c r="Q42811" s="94">
        <v>818</v>
      </c>
      <c r="V42811" s="94">
        <v>1389</v>
      </c>
      <c r="AN42811" s="94">
        <v>1389</v>
      </c>
      <c r="AS42811" s="94">
        <v>-33</v>
      </c>
      <c r="AT42811" s="94">
        <v>661</v>
      </c>
      <c r="AU42811" s="94">
        <v>225</v>
      </c>
      <c r="AV42811" s="94">
        <v>-35</v>
      </c>
    </row>
    <row r="42812" spans="1:48">
      <c r="A42812" s="85" t="s">
        <v>148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84</v>
      </c>
      <c r="G42812" s="89" t="s">
        <v>385</v>
      </c>
      <c r="H42812" s="94">
        <v>560</v>
      </c>
      <c r="I42812" s="94">
        <v>568</v>
      </c>
      <c r="J42812" s="94">
        <v>1388</v>
      </c>
      <c r="K42812" s="94">
        <v>823</v>
      </c>
      <c r="O42812" s="94">
        <v>568</v>
      </c>
      <c r="P42812" s="94">
        <v>1388</v>
      </c>
      <c r="Q42812" s="94">
        <v>823</v>
      </c>
      <c r="V42812" s="94">
        <v>1388</v>
      </c>
      <c r="AN42812" s="94">
        <v>1388</v>
      </c>
      <c r="AS42812" s="94">
        <v>-40</v>
      </c>
      <c r="AT42812" s="94">
        <v>732</v>
      </c>
      <c r="AU42812" s="94">
        <v>235</v>
      </c>
      <c r="AV42812" s="94">
        <v>-104</v>
      </c>
    </row>
    <row r="42813" spans="1:48">
      <c r="A42813" s="85" t="s">
        <v>148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84</v>
      </c>
      <c r="G42813" s="89" t="s">
        <v>385</v>
      </c>
      <c r="H42813" s="94">
        <v>557</v>
      </c>
      <c r="I42813" s="94">
        <v>560</v>
      </c>
      <c r="J42813" s="94">
        <v>1329</v>
      </c>
      <c r="K42813" s="94">
        <v>776</v>
      </c>
      <c r="O42813" s="94">
        <v>560</v>
      </c>
      <c r="P42813" s="94">
        <v>1329</v>
      </c>
      <c r="Q42813" s="94">
        <v>776</v>
      </c>
      <c r="V42813" s="94">
        <v>1329</v>
      </c>
      <c r="AN42813" s="94">
        <v>1329</v>
      </c>
      <c r="AS42813" s="94">
        <v>-37</v>
      </c>
      <c r="AT42813" s="94">
        <v>706</v>
      </c>
      <c r="AU42813" s="94">
        <v>245</v>
      </c>
      <c r="AV42813" s="94">
        <v>-138</v>
      </c>
    </row>
    <row r="42814" spans="1:48">
      <c r="A42814" s="85" t="s">
        <v>148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84</v>
      </c>
      <c r="G42814" s="89" t="s">
        <v>385</v>
      </c>
      <c r="H42814" s="94">
        <v>557</v>
      </c>
      <c r="I42814" s="94">
        <v>563</v>
      </c>
      <c r="J42814" s="94">
        <v>1389</v>
      </c>
      <c r="K42814" s="94">
        <v>829</v>
      </c>
      <c r="O42814" s="94">
        <v>563</v>
      </c>
      <c r="P42814" s="94">
        <v>1389</v>
      </c>
      <c r="Q42814" s="94">
        <v>829</v>
      </c>
      <c r="V42814" s="94">
        <v>1389</v>
      </c>
      <c r="AN42814" s="94">
        <v>1389</v>
      </c>
      <c r="AS42814" s="94">
        <v>-34</v>
      </c>
      <c r="AT42814" s="94">
        <v>720</v>
      </c>
      <c r="AU42814" s="94">
        <v>252</v>
      </c>
      <c r="AV42814" s="94">
        <v>-109</v>
      </c>
    </row>
    <row r="42815" spans="1:48">
      <c r="A42815" s="85" t="s">
        <v>148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84</v>
      </c>
      <c r="G42815" s="89" t="s">
        <v>385</v>
      </c>
      <c r="H42815" s="94">
        <v>552</v>
      </c>
      <c r="I42815" s="94">
        <v>562</v>
      </c>
      <c r="J42815" s="94">
        <v>1262</v>
      </c>
      <c r="K42815" s="94">
        <v>705</v>
      </c>
      <c r="O42815" s="94">
        <v>562</v>
      </c>
      <c r="P42815" s="94">
        <v>1262</v>
      </c>
      <c r="Q42815" s="94">
        <v>705</v>
      </c>
      <c r="V42815" s="94">
        <v>1262</v>
      </c>
      <c r="AN42815" s="94">
        <v>1262</v>
      </c>
      <c r="AS42815" s="94">
        <v>-41</v>
      </c>
      <c r="AT42815" s="94">
        <v>586</v>
      </c>
      <c r="AU42815" s="94">
        <v>210</v>
      </c>
      <c r="AV42815" s="94">
        <v>-50</v>
      </c>
    </row>
    <row r="42816" spans="1:48">
      <c r="A42816" s="85" t="s">
        <v>148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84</v>
      </c>
      <c r="G42816" s="89" t="s">
        <v>385</v>
      </c>
      <c r="H42816" s="94">
        <v>536</v>
      </c>
      <c r="I42816" s="94">
        <v>554</v>
      </c>
      <c r="J42816" s="94">
        <v>1438</v>
      </c>
      <c r="K42816" s="94">
        <v>890</v>
      </c>
      <c r="O42816" s="94">
        <v>554</v>
      </c>
      <c r="P42816" s="94">
        <v>1438</v>
      </c>
      <c r="Q42816" s="94">
        <v>890</v>
      </c>
      <c r="V42816" s="94">
        <v>1438</v>
      </c>
      <c r="AN42816" s="94">
        <v>1438</v>
      </c>
      <c r="AS42816" s="94">
        <v>-33</v>
      </c>
      <c r="AT42816" s="94">
        <v>753</v>
      </c>
      <c r="AU42816" s="94">
        <v>208</v>
      </c>
      <c r="AV42816" s="94">
        <v>-38</v>
      </c>
    </row>
    <row r="42817" spans="1:48">
      <c r="A42817" s="85" t="s">
        <v>148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84</v>
      </c>
      <c r="G42817" s="89" t="s">
        <v>385</v>
      </c>
      <c r="H42817" s="94">
        <v>523</v>
      </c>
      <c r="I42817" s="94">
        <v>544</v>
      </c>
      <c r="J42817" s="94">
        <v>1420</v>
      </c>
      <c r="K42817" s="94">
        <v>878</v>
      </c>
      <c r="O42817" s="94">
        <v>544</v>
      </c>
      <c r="P42817" s="94">
        <v>1420</v>
      </c>
      <c r="Q42817" s="94">
        <v>878</v>
      </c>
      <c r="V42817" s="94">
        <v>1420</v>
      </c>
      <c r="AN42817" s="94">
        <v>1420</v>
      </c>
      <c r="AS42817" s="94">
        <v>-34</v>
      </c>
      <c r="AT42817" s="94">
        <v>733</v>
      </c>
      <c r="AU42817" s="94">
        <v>196</v>
      </c>
      <c r="AV42817" s="94">
        <v>-17</v>
      </c>
    </row>
    <row r="42818" spans="1:48">
      <c r="A42818" s="85" t="s">
        <v>148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84</v>
      </c>
      <c r="G42818" s="89" t="s">
        <v>385</v>
      </c>
      <c r="H42818" s="94">
        <v>492</v>
      </c>
      <c r="I42818" s="94">
        <v>536</v>
      </c>
      <c r="J42818" s="94">
        <v>1387</v>
      </c>
      <c r="K42818" s="94">
        <v>857</v>
      </c>
      <c r="O42818" s="94">
        <v>536</v>
      </c>
      <c r="P42818" s="94">
        <v>1387</v>
      </c>
      <c r="Q42818" s="94">
        <v>857</v>
      </c>
      <c r="V42818" s="94">
        <v>1387</v>
      </c>
      <c r="AN42818" s="94">
        <v>1387</v>
      </c>
      <c r="AS42818" s="94">
        <v>-34</v>
      </c>
      <c r="AT42818" s="94">
        <v>727</v>
      </c>
      <c r="AU42818" s="94">
        <v>194</v>
      </c>
      <c r="AV42818" s="94">
        <v>-30</v>
      </c>
    </row>
    <row r="42819" spans="1:48">
      <c r="A42819" s="85" t="s">
        <v>148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84</v>
      </c>
      <c r="G42819" s="89" t="s">
        <v>385</v>
      </c>
      <c r="H42819" s="94">
        <v>508</v>
      </c>
      <c r="I42819" s="94">
        <v>531</v>
      </c>
      <c r="J42819" s="94">
        <v>1371</v>
      </c>
      <c r="K42819" s="94">
        <v>844</v>
      </c>
      <c r="O42819" s="94">
        <v>531</v>
      </c>
      <c r="P42819" s="94">
        <v>1371</v>
      </c>
      <c r="Q42819" s="94">
        <v>844</v>
      </c>
      <c r="V42819" s="94">
        <v>1371</v>
      </c>
      <c r="AN42819" s="94">
        <v>1371</v>
      </c>
      <c r="AS42819" s="94">
        <v>-33</v>
      </c>
      <c r="AT42819" s="94">
        <v>729</v>
      </c>
      <c r="AU42819" s="94">
        <v>188</v>
      </c>
      <c r="AV42819" s="94">
        <v>-40</v>
      </c>
    </row>
    <row r="42820" spans="1:48">
      <c r="A42820" s="85" t="s">
        <v>148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84</v>
      </c>
      <c r="G42820" s="89" t="s">
        <v>385</v>
      </c>
      <c r="H42820" s="94">
        <v>510</v>
      </c>
      <c r="I42820" s="94">
        <v>531</v>
      </c>
      <c r="J42820" s="94">
        <v>1432</v>
      </c>
      <c r="K42820" s="94">
        <v>906</v>
      </c>
      <c r="O42820" s="94">
        <v>531</v>
      </c>
      <c r="P42820" s="94">
        <v>1432</v>
      </c>
      <c r="Q42820" s="94">
        <v>906</v>
      </c>
      <c r="V42820" s="94">
        <v>1432</v>
      </c>
      <c r="AN42820" s="94">
        <v>1432</v>
      </c>
      <c r="AS42820" s="94">
        <v>-33</v>
      </c>
      <c r="AT42820" s="94">
        <v>775</v>
      </c>
      <c r="AU42820" s="94">
        <v>204</v>
      </c>
      <c r="AV42820" s="94">
        <v>-40</v>
      </c>
    </row>
    <row r="42821" spans="1:48">
      <c r="A42821" s="85" t="s">
        <v>148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84</v>
      </c>
      <c r="G42821" s="89" t="s">
        <v>385</v>
      </c>
      <c r="H42821" s="94">
        <v>513</v>
      </c>
      <c r="I42821" s="94">
        <v>533</v>
      </c>
      <c r="J42821" s="94">
        <v>1402</v>
      </c>
      <c r="K42821" s="94">
        <v>873</v>
      </c>
      <c r="O42821" s="94">
        <v>533</v>
      </c>
      <c r="P42821" s="94">
        <v>1402</v>
      </c>
      <c r="Q42821" s="94">
        <v>873</v>
      </c>
      <c r="V42821" s="94">
        <v>1402</v>
      </c>
      <c r="AN42821" s="94">
        <v>1402</v>
      </c>
      <c r="AS42821" s="94">
        <v>-32</v>
      </c>
      <c r="AT42821" s="94">
        <v>723</v>
      </c>
      <c r="AU42821" s="94">
        <v>219</v>
      </c>
      <c r="AV42821" s="94">
        <v>-37</v>
      </c>
    </row>
    <row r="42822" spans="1:48">
      <c r="A42822" s="85" t="s">
        <v>148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84</v>
      </c>
      <c r="G42822" s="89" t="s">
        <v>385</v>
      </c>
      <c r="H42822" s="94">
        <v>517</v>
      </c>
      <c r="I42822" s="94">
        <v>535</v>
      </c>
      <c r="J42822" s="94">
        <v>1362</v>
      </c>
      <c r="K42822" s="94">
        <v>830</v>
      </c>
      <c r="O42822" s="94">
        <v>535</v>
      </c>
      <c r="P42822" s="94">
        <v>1362</v>
      </c>
      <c r="Q42822" s="94">
        <v>830</v>
      </c>
      <c r="V42822" s="94">
        <v>1362</v>
      </c>
      <c r="AN42822" s="94">
        <v>1362</v>
      </c>
      <c r="AS42822" s="94">
        <v>-33</v>
      </c>
      <c r="AT42822" s="94">
        <v>658</v>
      </c>
      <c r="AU42822" s="94">
        <v>214</v>
      </c>
      <c r="AV42822" s="94">
        <v>-9</v>
      </c>
    </row>
    <row r="42823" spans="1:48">
      <c r="A42823" s="85" t="s">
        <v>148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84</v>
      </c>
      <c r="G42823" s="89" t="s">
        <v>385</v>
      </c>
      <c r="H42823" s="94">
        <v>527</v>
      </c>
      <c r="I42823" s="94">
        <v>542</v>
      </c>
      <c r="J42823" s="94">
        <v>1404</v>
      </c>
      <c r="K42823" s="94">
        <v>867</v>
      </c>
      <c r="O42823" s="94">
        <v>542</v>
      </c>
      <c r="P42823" s="94">
        <v>1404</v>
      </c>
      <c r="Q42823" s="94">
        <v>867</v>
      </c>
      <c r="V42823" s="94">
        <v>1404</v>
      </c>
      <c r="AN42823" s="94">
        <v>1404</v>
      </c>
      <c r="AS42823" s="94">
        <v>-39</v>
      </c>
      <c r="AT42823" s="94">
        <v>674</v>
      </c>
      <c r="AU42823" s="94">
        <v>223</v>
      </c>
      <c r="AV42823" s="94">
        <v>9</v>
      </c>
    </row>
    <row r="42824" spans="1:48">
      <c r="A42824" s="85" t="s">
        <v>148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84</v>
      </c>
      <c r="G42824" s="89" t="s">
        <v>385</v>
      </c>
      <c r="H42824" s="94">
        <v>536</v>
      </c>
      <c r="I42824" s="94">
        <v>558</v>
      </c>
      <c r="J42824" s="94">
        <v>1400</v>
      </c>
      <c r="K42824" s="94">
        <v>850</v>
      </c>
      <c r="O42824" s="94">
        <v>558</v>
      </c>
      <c r="P42824" s="94">
        <v>1400</v>
      </c>
      <c r="Q42824" s="94">
        <v>850</v>
      </c>
      <c r="V42824" s="94">
        <v>1400</v>
      </c>
      <c r="AN42824" s="94">
        <v>1400</v>
      </c>
      <c r="AS42824" s="94">
        <v>-40</v>
      </c>
      <c r="AT42824" s="94">
        <v>670</v>
      </c>
      <c r="AU42824" s="94">
        <v>210</v>
      </c>
      <c r="AV42824" s="94">
        <v>10</v>
      </c>
    </row>
    <row r="42825" spans="1:48">
      <c r="A42825" s="85" t="s">
        <v>148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84</v>
      </c>
      <c r="G42825" s="89" t="s">
        <v>385</v>
      </c>
      <c r="H42825" s="94">
        <v>547</v>
      </c>
      <c r="I42825" s="94">
        <v>570</v>
      </c>
      <c r="J42825" s="94">
        <v>1390</v>
      </c>
      <c r="K42825" s="94">
        <v>821</v>
      </c>
      <c r="O42825" s="94">
        <v>570</v>
      </c>
      <c r="P42825" s="94">
        <v>1390</v>
      </c>
      <c r="Q42825" s="94">
        <v>821</v>
      </c>
      <c r="V42825" s="94">
        <v>1390</v>
      </c>
      <c r="AN42825" s="94">
        <v>1390</v>
      </c>
      <c r="AS42825" s="94">
        <v>-46</v>
      </c>
      <c r="AT42825" s="94">
        <v>677</v>
      </c>
      <c r="AU42825" s="94">
        <v>186</v>
      </c>
      <c r="AV42825" s="94">
        <v>4</v>
      </c>
    </row>
    <row r="42826" spans="1:48">
      <c r="A42826" s="85" t="s">
        <v>148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84</v>
      </c>
      <c r="G42826" s="89" t="s">
        <v>385</v>
      </c>
      <c r="H42826" s="94">
        <v>548</v>
      </c>
      <c r="I42826" s="94">
        <v>577</v>
      </c>
      <c r="J42826" s="94">
        <v>1408</v>
      </c>
      <c r="K42826" s="94">
        <v>834</v>
      </c>
      <c r="O42826" s="94">
        <v>577</v>
      </c>
      <c r="P42826" s="94">
        <v>1408</v>
      </c>
      <c r="Q42826" s="94">
        <v>834</v>
      </c>
      <c r="V42826" s="94">
        <v>1408</v>
      </c>
      <c r="AN42826" s="94">
        <v>1408</v>
      </c>
      <c r="AS42826" s="94">
        <v>-48</v>
      </c>
      <c r="AT42826" s="94">
        <v>707</v>
      </c>
      <c r="AU42826" s="94">
        <v>194</v>
      </c>
      <c r="AV42826" s="94">
        <v>-19</v>
      </c>
    </row>
    <row r="42827" spans="1:48">
      <c r="A42827" s="85" t="s">
        <v>148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84</v>
      </c>
      <c r="G42827" s="89" t="s">
        <v>385</v>
      </c>
      <c r="H42827" s="94">
        <v>552</v>
      </c>
      <c r="I42827" s="94">
        <v>579</v>
      </c>
      <c r="J42827" s="94">
        <v>1423</v>
      </c>
      <c r="K42827" s="94">
        <v>849</v>
      </c>
      <c r="O42827" s="94">
        <v>579</v>
      </c>
      <c r="P42827" s="94">
        <v>1423</v>
      </c>
      <c r="Q42827" s="94">
        <v>849</v>
      </c>
      <c r="V42827" s="94">
        <v>1423</v>
      </c>
      <c r="AN42827" s="94">
        <v>1423</v>
      </c>
      <c r="AS42827" s="94">
        <v>-37</v>
      </c>
      <c r="AT42827" s="94">
        <v>703</v>
      </c>
      <c r="AU42827" s="94">
        <v>215</v>
      </c>
      <c r="AV42827" s="94">
        <v>-32</v>
      </c>
    </row>
    <row r="42828" spans="1:48">
      <c r="A42828" s="85" t="s">
        <v>148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84</v>
      </c>
      <c r="G42828" s="89" t="s">
        <v>385</v>
      </c>
      <c r="H42828" s="94">
        <v>559</v>
      </c>
      <c r="I42828" s="94">
        <v>582</v>
      </c>
      <c r="J42828" s="94">
        <v>1407</v>
      </c>
      <c r="K42828" s="94">
        <v>829</v>
      </c>
      <c r="O42828" s="94">
        <v>582</v>
      </c>
      <c r="P42828" s="94">
        <v>1407</v>
      </c>
      <c r="Q42828" s="94">
        <v>829</v>
      </c>
      <c r="V42828" s="94">
        <v>1407</v>
      </c>
      <c r="AN42828" s="94">
        <v>1407</v>
      </c>
      <c r="AS42828" s="94">
        <v>-34</v>
      </c>
      <c r="AT42828" s="94">
        <v>647</v>
      </c>
      <c r="AU42828" s="94">
        <v>248</v>
      </c>
      <c r="AV42828" s="94">
        <v>-32</v>
      </c>
    </row>
    <row r="42829" spans="1:48">
      <c r="A42829" s="85" t="s">
        <v>148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84</v>
      </c>
      <c r="G42829" s="89" t="s">
        <v>385</v>
      </c>
      <c r="H42829" s="94">
        <v>564</v>
      </c>
      <c r="I42829" s="94">
        <v>576</v>
      </c>
      <c r="J42829" s="94">
        <v>1396</v>
      </c>
      <c r="K42829" s="94">
        <v>824</v>
      </c>
      <c r="O42829" s="94">
        <v>576</v>
      </c>
      <c r="P42829" s="94">
        <v>1396</v>
      </c>
      <c r="Q42829" s="94">
        <v>824</v>
      </c>
      <c r="V42829" s="94">
        <v>1396</v>
      </c>
      <c r="AN42829" s="94">
        <v>1396</v>
      </c>
      <c r="AS42829" s="94">
        <v>-33</v>
      </c>
      <c r="AT42829" s="94">
        <v>643</v>
      </c>
      <c r="AU42829" s="94">
        <v>256</v>
      </c>
      <c r="AV42829" s="94">
        <v>-42</v>
      </c>
    </row>
    <row r="42830" spans="1:48">
      <c r="A42830" s="85" t="s">
        <v>148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84</v>
      </c>
      <c r="G42830" s="89" t="s">
        <v>385</v>
      </c>
      <c r="H42830" s="94">
        <v>564</v>
      </c>
      <c r="I42830" s="94">
        <v>576</v>
      </c>
      <c r="J42830" s="94">
        <v>1364</v>
      </c>
      <c r="K42830" s="94">
        <v>795</v>
      </c>
      <c r="O42830" s="94">
        <v>576</v>
      </c>
      <c r="P42830" s="94">
        <v>1364</v>
      </c>
      <c r="Q42830" s="94">
        <v>795</v>
      </c>
      <c r="V42830" s="94">
        <v>1364</v>
      </c>
      <c r="AN42830" s="94">
        <v>1364</v>
      </c>
      <c r="AS42830" s="94">
        <v>-37</v>
      </c>
      <c r="AT42830" s="94">
        <v>596</v>
      </c>
      <c r="AU42830" s="94">
        <v>250</v>
      </c>
      <c r="AV42830" s="94">
        <v>-14</v>
      </c>
    </row>
    <row r="42831" spans="1:48">
      <c r="A42831" s="85" t="s">
        <v>148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84</v>
      </c>
      <c r="G42831" s="89" t="s">
        <v>385</v>
      </c>
      <c r="H42831" s="94">
        <v>565</v>
      </c>
      <c r="I42831" s="94">
        <v>570</v>
      </c>
      <c r="J42831" s="94">
        <v>1332</v>
      </c>
      <c r="K42831" s="94">
        <v>765</v>
      </c>
      <c r="O42831" s="94">
        <v>570</v>
      </c>
      <c r="P42831" s="94">
        <v>1332</v>
      </c>
      <c r="Q42831" s="94">
        <v>765</v>
      </c>
      <c r="V42831" s="94">
        <v>1332</v>
      </c>
      <c r="AN42831" s="94">
        <v>1332</v>
      </c>
      <c r="AS42831" s="94">
        <v>-40</v>
      </c>
      <c r="AT42831" s="94">
        <v>569</v>
      </c>
      <c r="AU42831" s="94">
        <v>243</v>
      </c>
      <c r="AV42831" s="94">
        <v>-7</v>
      </c>
    </row>
    <row r="42832" spans="1:48">
      <c r="A42832" s="85" t="s">
        <v>148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84</v>
      </c>
      <c r="G42832" s="89" t="s">
        <v>385</v>
      </c>
      <c r="H42832" s="94">
        <v>567</v>
      </c>
      <c r="I42832" s="94">
        <v>571</v>
      </c>
      <c r="J42832" s="94">
        <v>1334</v>
      </c>
      <c r="K42832" s="94">
        <v>769</v>
      </c>
      <c r="O42832" s="94">
        <v>571</v>
      </c>
      <c r="P42832" s="94">
        <v>1334</v>
      </c>
      <c r="Q42832" s="94">
        <v>769</v>
      </c>
      <c r="V42832" s="94">
        <v>1334</v>
      </c>
      <c r="AN42832" s="94">
        <v>1334</v>
      </c>
      <c r="AS42832" s="94">
        <v>-35</v>
      </c>
      <c r="AT42832" s="94">
        <v>547</v>
      </c>
      <c r="AU42832" s="94">
        <v>254</v>
      </c>
      <c r="AV42832" s="94">
        <v>3</v>
      </c>
    </row>
    <row r="42833" spans="1:48">
      <c r="A42833" s="85" t="s">
        <v>148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84</v>
      </c>
      <c r="G42833" s="89" t="s">
        <v>385</v>
      </c>
      <c r="H42833" s="94">
        <v>571</v>
      </c>
      <c r="I42833" s="94">
        <v>568</v>
      </c>
      <c r="J42833" s="94">
        <v>1267</v>
      </c>
      <c r="K42833" s="94">
        <v>705</v>
      </c>
      <c r="O42833" s="94">
        <v>568</v>
      </c>
      <c r="P42833" s="94">
        <v>1267</v>
      </c>
      <c r="Q42833" s="94">
        <v>705</v>
      </c>
      <c r="V42833" s="94">
        <v>1267</v>
      </c>
      <c r="AN42833" s="94">
        <v>1267</v>
      </c>
      <c r="AS42833" s="94">
        <v>-35</v>
      </c>
      <c r="AT42833" s="94">
        <v>512</v>
      </c>
      <c r="AU42833" s="94">
        <v>224</v>
      </c>
      <c r="AV42833" s="94">
        <v>4</v>
      </c>
    </row>
    <row r="42834" spans="1:48">
      <c r="A42834" s="85" t="s">
        <v>148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84</v>
      </c>
      <c r="G42834" s="89" t="s">
        <v>385</v>
      </c>
      <c r="H42834" s="94">
        <v>570</v>
      </c>
      <c r="I42834" s="94">
        <v>566</v>
      </c>
      <c r="J42834" s="94">
        <v>1254</v>
      </c>
      <c r="K42834" s="94">
        <v>693</v>
      </c>
      <c r="O42834" s="94">
        <v>566</v>
      </c>
      <c r="P42834" s="94">
        <v>1254</v>
      </c>
      <c r="Q42834" s="94">
        <v>693</v>
      </c>
      <c r="V42834" s="94">
        <v>1254</v>
      </c>
      <c r="AN42834" s="94">
        <v>1254</v>
      </c>
      <c r="AS42834" s="94">
        <v>-33</v>
      </c>
      <c r="AT42834" s="94">
        <v>523</v>
      </c>
      <c r="AU42834" s="94">
        <v>208</v>
      </c>
      <c r="AV42834" s="94">
        <v>-5</v>
      </c>
    </row>
    <row r="42835" spans="1:48">
      <c r="A42835" s="85" t="s">
        <v>148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84</v>
      </c>
      <c r="G42835" s="89" t="s">
        <v>385</v>
      </c>
      <c r="H42835" s="94">
        <v>570</v>
      </c>
      <c r="I42835" s="94">
        <v>567</v>
      </c>
      <c r="J42835" s="94">
        <v>1268</v>
      </c>
      <c r="K42835" s="94">
        <v>705</v>
      </c>
      <c r="O42835" s="94">
        <v>567</v>
      </c>
      <c r="P42835" s="94">
        <v>1268</v>
      </c>
      <c r="Q42835" s="94">
        <v>705</v>
      </c>
      <c r="V42835" s="94">
        <v>1268</v>
      </c>
      <c r="AN42835" s="94">
        <v>1268</v>
      </c>
      <c r="AS42835" s="94">
        <v>-38</v>
      </c>
      <c r="AT42835" s="94">
        <v>577</v>
      </c>
      <c r="AU42835" s="94">
        <v>194</v>
      </c>
      <c r="AV42835" s="94">
        <v>-28</v>
      </c>
    </row>
    <row r="42836" spans="1:48">
      <c r="A42836" s="85" t="s">
        <v>148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84</v>
      </c>
      <c r="G42836" s="89" t="s">
        <v>385</v>
      </c>
      <c r="H42836" s="94">
        <v>565</v>
      </c>
      <c r="I42836" s="94">
        <v>567</v>
      </c>
      <c r="J42836" s="94">
        <v>1261</v>
      </c>
      <c r="K42836" s="94">
        <v>697</v>
      </c>
      <c r="O42836" s="94">
        <v>567</v>
      </c>
      <c r="P42836" s="94">
        <v>1261</v>
      </c>
      <c r="Q42836" s="94">
        <v>697</v>
      </c>
      <c r="V42836" s="94">
        <v>1261</v>
      </c>
      <c r="AN42836" s="94">
        <v>1261</v>
      </c>
      <c r="AS42836" s="94">
        <v>-41</v>
      </c>
      <c r="AT42836" s="94">
        <v>586</v>
      </c>
      <c r="AU42836" s="94">
        <v>215</v>
      </c>
      <c r="AV42836" s="94">
        <v>-63</v>
      </c>
    </row>
    <row r="42837" spans="1:48">
      <c r="A42837" s="85" t="s">
        <v>148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84</v>
      </c>
      <c r="G42837" s="89" t="s">
        <v>385</v>
      </c>
      <c r="H42837" s="94">
        <v>561</v>
      </c>
      <c r="I42837" s="94">
        <v>566</v>
      </c>
      <c r="J42837" s="94">
        <v>1344</v>
      </c>
      <c r="K42837" s="94">
        <v>782</v>
      </c>
      <c r="O42837" s="94">
        <v>566</v>
      </c>
      <c r="P42837" s="94">
        <v>1344</v>
      </c>
      <c r="Q42837" s="94">
        <v>782</v>
      </c>
      <c r="V42837" s="94">
        <v>1344</v>
      </c>
      <c r="AN42837" s="94">
        <v>1344</v>
      </c>
      <c r="AS42837" s="94">
        <v>-33</v>
      </c>
      <c r="AT42837" s="94">
        <v>725</v>
      </c>
      <c r="AU42837" s="94">
        <v>227</v>
      </c>
      <c r="AV42837" s="94">
        <v>-137</v>
      </c>
    </row>
    <row r="42838" spans="1:48">
      <c r="A42838" s="85" t="s">
        <v>148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84</v>
      </c>
      <c r="G42838" s="89" t="s">
        <v>385</v>
      </c>
      <c r="H42838" s="94">
        <v>565</v>
      </c>
      <c r="I42838" s="94">
        <v>566</v>
      </c>
      <c r="J42838" s="94">
        <v>1359</v>
      </c>
      <c r="K42838" s="94">
        <v>795</v>
      </c>
      <c r="O42838" s="94">
        <v>566</v>
      </c>
      <c r="P42838" s="94">
        <v>1359</v>
      </c>
      <c r="Q42838" s="94">
        <v>795</v>
      </c>
      <c r="V42838" s="94">
        <v>1359</v>
      </c>
      <c r="AN42838" s="94">
        <v>1359</v>
      </c>
      <c r="AS42838" s="94">
        <v>-33</v>
      </c>
      <c r="AT42838" s="94">
        <v>788</v>
      </c>
      <c r="AU42838" s="94">
        <v>206</v>
      </c>
      <c r="AV42838" s="94">
        <v>-166</v>
      </c>
    </row>
    <row r="42839" spans="1:48">
      <c r="A42839" s="85" t="s">
        <v>148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84</v>
      </c>
      <c r="G42839" s="89" t="s">
        <v>385</v>
      </c>
      <c r="H42839" s="94">
        <v>561</v>
      </c>
      <c r="I42839" s="94">
        <v>563</v>
      </c>
      <c r="J42839" s="94">
        <v>1398</v>
      </c>
      <c r="K42839" s="94">
        <v>839</v>
      </c>
      <c r="O42839" s="94">
        <v>563</v>
      </c>
      <c r="P42839" s="94">
        <v>1398</v>
      </c>
      <c r="Q42839" s="94">
        <v>839</v>
      </c>
      <c r="V42839" s="94">
        <v>1398</v>
      </c>
      <c r="AN42839" s="94">
        <v>1398</v>
      </c>
      <c r="AS42839" s="94">
        <v>-34</v>
      </c>
      <c r="AT42839" s="94">
        <v>820</v>
      </c>
      <c r="AU42839" s="94">
        <v>187</v>
      </c>
      <c r="AV42839" s="94">
        <v>-134</v>
      </c>
    </row>
    <row r="42840" spans="1:48">
      <c r="A42840" s="85" t="s">
        <v>148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84</v>
      </c>
      <c r="G42840" s="89" t="s">
        <v>385</v>
      </c>
      <c r="H42840" s="94">
        <v>547</v>
      </c>
      <c r="I42840" s="94">
        <v>549</v>
      </c>
      <c r="J42840" s="94">
        <v>1388</v>
      </c>
      <c r="K42840" s="94">
        <v>847</v>
      </c>
      <c r="O42840" s="94">
        <v>549</v>
      </c>
      <c r="P42840" s="94">
        <v>1388</v>
      </c>
      <c r="Q42840" s="94">
        <v>847</v>
      </c>
      <c r="V42840" s="94">
        <v>1388</v>
      </c>
      <c r="AN42840" s="94">
        <v>1388</v>
      </c>
      <c r="AS42840" s="94">
        <v>-31</v>
      </c>
      <c r="AT42840" s="94">
        <v>835</v>
      </c>
      <c r="AU42840" s="94">
        <v>183</v>
      </c>
      <c r="AV42840" s="94">
        <v>-140</v>
      </c>
    </row>
    <row r="42841" spans="1:48">
      <c r="A42841" s="85" t="s">
        <v>148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84</v>
      </c>
      <c r="G42841" s="89" t="s">
        <v>385</v>
      </c>
      <c r="H42841" s="94">
        <v>534</v>
      </c>
      <c r="I42841" s="94">
        <v>541</v>
      </c>
      <c r="J42841" s="94">
        <v>1366</v>
      </c>
      <c r="K42841" s="94">
        <v>827</v>
      </c>
      <c r="O42841" s="94">
        <v>541</v>
      </c>
      <c r="P42841" s="94">
        <v>1366</v>
      </c>
      <c r="Q42841" s="94">
        <v>827</v>
      </c>
      <c r="V42841" s="94">
        <v>1366</v>
      </c>
      <c r="AN42841" s="94">
        <v>1366</v>
      </c>
      <c r="AS42841" s="94">
        <v>-31</v>
      </c>
      <c r="AT42841" s="94">
        <v>844</v>
      </c>
      <c r="AU42841" s="94">
        <v>180</v>
      </c>
      <c r="AV42841" s="94">
        <v>-166</v>
      </c>
    </row>
    <row r="42842" spans="1:48">
      <c r="A42842" s="85" t="s">
        <v>148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84</v>
      </c>
      <c r="G42842" s="89" t="s">
        <v>385</v>
      </c>
      <c r="H42842" s="94">
        <v>513</v>
      </c>
      <c r="I42842" s="94">
        <v>534</v>
      </c>
      <c r="J42842" s="94">
        <v>1355</v>
      </c>
      <c r="K42842" s="94">
        <v>826</v>
      </c>
      <c r="O42842" s="94">
        <v>534</v>
      </c>
      <c r="P42842" s="94">
        <v>1355</v>
      </c>
      <c r="Q42842" s="94">
        <v>826</v>
      </c>
      <c r="V42842" s="94">
        <v>1355</v>
      </c>
      <c r="AN42842" s="94">
        <v>1355</v>
      </c>
      <c r="AS42842" s="94">
        <v>-21</v>
      </c>
      <c r="AT42842" s="94">
        <v>809</v>
      </c>
      <c r="AU42842" s="94">
        <v>201</v>
      </c>
      <c r="AV42842" s="94">
        <v>-163</v>
      </c>
    </row>
    <row r="42843" spans="1:48">
      <c r="A42843" s="85" t="s">
        <v>148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84</v>
      </c>
      <c r="G42843" s="89" t="s">
        <v>385</v>
      </c>
      <c r="H42843" s="94">
        <v>502</v>
      </c>
      <c r="I42843" s="94">
        <v>526</v>
      </c>
      <c r="J42843" s="94">
        <v>1295</v>
      </c>
      <c r="K42843" s="94">
        <v>773</v>
      </c>
      <c r="O42843" s="94">
        <v>526</v>
      </c>
      <c r="P42843" s="94">
        <v>1295</v>
      </c>
      <c r="Q42843" s="94">
        <v>773</v>
      </c>
      <c r="V42843" s="94">
        <v>1295</v>
      </c>
      <c r="AN42843" s="94">
        <v>1295</v>
      </c>
      <c r="AS42843" s="94">
        <v>-23</v>
      </c>
      <c r="AT42843" s="94">
        <v>750</v>
      </c>
      <c r="AU42843" s="94">
        <v>198</v>
      </c>
      <c r="AV42843" s="94">
        <v>-152</v>
      </c>
    </row>
    <row r="42844" spans="1:48">
      <c r="A42844" s="85" t="s">
        <v>148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84</v>
      </c>
      <c r="G42844" s="89" t="s">
        <v>385</v>
      </c>
      <c r="H42844" s="94">
        <v>501</v>
      </c>
      <c r="I42844" s="94">
        <v>525</v>
      </c>
      <c r="J42844" s="94">
        <v>1285</v>
      </c>
      <c r="K42844" s="94">
        <v>764</v>
      </c>
      <c r="O42844" s="94">
        <v>525</v>
      </c>
      <c r="P42844" s="94">
        <v>1285</v>
      </c>
      <c r="Q42844" s="94">
        <v>764</v>
      </c>
      <c r="V42844" s="94">
        <v>1285</v>
      </c>
      <c r="AN42844" s="94">
        <v>1285</v>
      </c>
      <c r="AS42844" s="94">
        <v>-22</v>
      </c>
      <c r="AT42844" s="94">
        <v>779</v>
      </c>
      <c r="AU42844" s="94">
        <v>188</v>
      </c>
      <c r="AV42844" s="94">
        <v>-181</v>
      </c>
    </row>
    <row r="42845" spans="1:48">
      <c r="A42845" s="85" t="s">
        <v>148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84</v>
      </c>
      <c r="G42845" s="89" t="s">
        <v>385</v>
      </c>
      <c r="H42845" s="94">
        <v>503</v>
      </c>
      <c r="I42845" s="94">
        <v>528</v>
      </c>
      <c r="J42845" s="94">
        <v>1261</v>
      </c>
      <c r="K42845" s="94">
        <v>735</v>
      </c>
      <c r="O42845" s="94">
        <v>528</v>
      </c>
      <c r="P42845" s="94">
        <v>1261</v>
      </c>
      <c r="Q42845" s="94">
        <v>735</v>
      </c>
      <c r="V42845" s="94">
        <v>1261</v>
      </c>
      <c r="AN42845" s="94">
        <v>1261</v>
      </c>
      <c r="AS42845" s="94">
        <v>-22</v>
      </c>
      <c r="AT42845" s="94">
        <v>769</v>
      </c>
      <c r="AU42845" s="94">
        <v>198</v>
      </c>
      <c r="AV42845" s="94">
        <v>-210</v>
      </c>
    </row>
    <row r="42846" spans="1:48">
      <c r="A42846" s="85" t="s">
        <v>148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84</v>
      </c>
      <c r="G42846" s="89" t="s">
        <v>385</v>
      </c>
      <c r="H42846" s="94">
        <v>504</v>
      </c>
      <c r="I42846" s="94">
        <v>534</v>
      </c>
      <c r="J42846" s="94">
        <v>1336</v>
      </c>
      <c r="K42846" s="94">
        <v>808</v>
      </c>
      <c r="O42846" s="94">
        <v>534</v>
      </c>
      <c r="P42846" s="94">
        <v>1336</v>
      </c>
      <c r="Q42846" s="94">
        <v>808</v>
      </c>
      <c r="V42846" s="94">
        <v>1336</v>
      </c>
      <c r="AN42846" s="94">
        <v>1336</v>
      </c>
      <c r="AS42846" s="94">
        <v>-21</v>
      </c>
      <c r="AT42846" s="94">
        <v>842</v>
      </c>
      <c r="AU42846" s="94">
        <v>198</v>
      </c>
      <c r="AV42846" s="94">
        <v>-211</v>
      </c>
    </row>
    <row r="42847" spans="1:48">
      <c r="A42847" s="85" t="s">
        <v>148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84</v>
      </c>
      <c r="G42847" s="89" t="s">
        <v>385</v>
      </c>
      <c r="H42847" s="94">
        <v>515</v>
      </c>
      <c r="I42847" s="94">
        <v>541</v>
      </c>
      <c r="J42847" s="94">
        <v>1369</v>
      </c>
      <c r="K42847" s="94">
        <v>830</v>
      </c>
      <c r="O42847" s="94">
        <v>541</v>
      </c>
      <c r="P42847" s="94">
        <v>1369</v>
      </c>
      <c r="Q42847" s="94">
        <v>830</v>
      </c>
      <c r="V42847" s="94">
        <v>1369</v>
      </c>
      <c r="AN42847" s="94">
        <v>1369</v>
      </c>
      <c r="AS42847" s="94">
        <v>-21</v>
      </c>
      <c r="AT42847" s="94">
        <v>847</v>
      </c>
      <c r="AU42847" s="94">
        <v>200</v>
      </c>
      <c r="AV42847" s="94">
        <v>-196</v>
      </c>
    </row>
    <row r="42848" spans="1:48">
      <c r="A42848" s="85" t="s">
        <v>148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84</v>
      </c>
      <c r="G42848" s="89" t="s">
        <v>385</v>
      </c>
      <c r="H42848" s="94">
        <v>534</v>
      </c>
      <c r="I42848" s="94">
        <v>557</v>
      </c>
      <c r="J42848" s="94">
        <v>1358</v>
      </c>
      <c r="K42848" s="94">
        <v>807</v>
      </c>
      <c r="O42848" s="94">
        <v>557</v>
      </c>
      <c r="P42848" s="94">
        <v>1358</v>
      </c>
      <c r="Q42848" s="94">
        <v>807</v>
      </c>
      <c r="V42848" s="94">
        <v>1358</v>
      </c>
      <c r="AN42848" s="94">
        <v>1358</v>
      </c>
      <c r="AS42848" s="94">
        <v>-33</v>
      </c>
      <c r="AT42848" s="94">
        <v>857</v>
      </c>
      <c r="AU42848" s="94">
        <v>188</v>
      </c>
      <c r="AV42848" s="94">
        <v>-205</v>
      </c>
    </row>
    <row r="42849" spans="1:48">
      <c r="A42849" s="85" t="s">
        <v>148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84</v>
      </c>
      <c r="G42849" s="89" t="s">
        <v>385</v>
      </c>
      <c r="H42849" s="94">
        <v>542</v>
      </c>
      <c r="I42849" s="94">
        <v>570</v>
      </c>
      <c r="J42849" s="94">
        <v>1343</v>
      </c>
      <c r="K42849" s="94">
        <v>777</v>
      </c>
      <c r="O42849" s="94">
        <v>570</v>
      </c>
      <c r="P42849" s="94">
        <v>1343</v>
      </c>
      <c r="Q42849" s="94">
        <v>777</v>
      </c>
      <c r="V42849" s="94">
        <v>1343</v>
      </c>
      <c r="AN42849" s="94">
        <v>1343</v>
      </c>
      <c r="AS42849" s="94">
        <v>-38</v>
      </c>
      <c r="AT42849" s="94">
        <v>823</v>
      </c>
      <c r="AU42849" s="94">
        <v>183</v>
      </c>
      <c r="AV42849" s="94">
        <v>-191</v>
      </c>
    </row>
    <row r="42850" spans="1:48">
      <c r="A42850" s="85" t="s">
        <v>148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84</v>
      </c>
      <c r="G42850" s="89" t="s">
        <v>385</v>
      </c>
      <c r="H42850" s="94">
        <v>544</v>
      </c>
      <c r="I42850" s="94">
        <v>575</v>
      </c>
      <c r="J42850" s="94">
        <v>1259</v>
      </c>
      <c r="K42850" s="94">
        <v>691</v>
      </c>
      <c r="O42850" s="94">
        <v>575</v>
      </c>
      <c r="P42850" s="94">
        <v>1259</v>
      </c>
      <c r="Q42850" s="94">
        <v>691</v>
      </c>
      <c r="V42850" s="94">
        <v>1259</v>
      </c>
      <c r="AN42850" s="94">
        <v>1259</v>
      </c>
      <c r="AS42850" s="94">
        <v>-38</v>
      </c>
      <c r="AT42850" s="94">
        <v>697</v>
      </c>
      <c r="AU42850" s="94">
        <v>178</v>
      </c>
      <c r="AV42850" s="94">
        <v>-146</v>
      </c>
    </row>
    <row r="42851" spans="1:48">
      <c r="A42851" s="85" t="s">
        <v>148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84</v>
      </c>
      <c r="G42851" s="89" t="s">
        <v>385</v>
      </c>
      <c r="H42851" s="94">
        <v>548</v>
      </c>
      <c r="I42851" s="94">
        <v>572</v>
      </c>
      <c r="J42851" s="94">
        <v>1237</v>
      </c>
      <c r="K42851" s="94">
        <v>669</v>
      </c>
      <c r="O42851" s="94">
        <v>572</v>
      </c>
      <c r="P42851" s="94">
        <v>1237</v>
      </c>
      <c r="Q42851" s="94">
        <v>669</v>
      </c>
      <c r="V42851" s="94">
        <v>1237</v>
      </c>
      <c r="AN42851" s="94">
        <v>1237</v>
      </c>
      <c r="AS42851" s="94">
        <v>-40</v>
      </c>
      <c r="AT42851" s="94">
        <v>688</v>
      </c>
      <c r="AU42851" s="94">
        <v>171</v>
      </c>
      <c r="AV42851" s="94">
        <v>-150</v>
      </c>
    </row>
    <row r="42852" spans="1:48">
      <c r="A42852" s="85" t="s">
        <v>148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84</v>
      </c>
      <c r="G42852" s="89" t="s">
        <v>385</v>
      </c>
      <c r="H42852" s="94">
        <v>555</v>
      </c>
      <c r="I42852" s="94">
        <v>577</v>
      </c>
      <c r="J42852" s="94">
        <v>1227</v>
      </c>
      <c r="K42852" s="94">
        <v>653</v>
      </c>
      <c r="O42852" s="94">
        <v>577</v>
      </c>
      <c r="P42852" s="94">
        <v>1227</v>
      </c>
      <c r="Q42852" s="94">
        <v>653</v>
      </c>
      <c r="V42852" s="94">
        <v>1227</v>
      </c>
      <c r="AN42852" s="94">
        <v>1227</v>
      </c>
      <c r="AS42852" s="94">
        <v>-43</v>
      </c>
      <c r="AT42852" s="94">
        <v>760</v>
      </c>
      <c r="AU42852" s="94">
        <v>161</v>
      </c>
      <c r="AV42852" s="94">
        <v>-225</v>
      </c>
    </row>
    <row r="42853" spans="1:48">
      <c r="A42853" s="85" t="s">
        <v>148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84</v>
      </c>
      <c r="G42853" s="89" t="s">
        <v>385</v>
      </c>
      <c r="H42853" s="94">
        <v>556</v>
      </c>
      <c r="I42853" s="94">
        <v>577</v>
      </c>
      <c r="J42853" s="94">
        <v>1260</v>
      </c>
      <c r="K42853" s="94">
        <v>687</v>
      </c>
      <c r="O42853" s="94">
        <v>577</v>
      </c>
      <c r="P42853" s="94">
        <v>1260</v>
      </c>
      <c r="Q42853" s="94">
        <v>687</v>
      </c>
      <c r="V42853" s="94">
        <v>1260</v>
      </c>
      <c r="AN42853" s="94">
        <v>1260</v>
      </c>
      <c r="AS42853" s="94">
        <v>-45</v>
      </c>
      <c r="AT42853" s="94">
        <v>835</v>
      </c>
      <c r="AU42853" s="94">
        <v>166</v>
      </c>
      <c r="AV42853" s="94">
        <v>-269</v>
      </c>
    </row>
    <row r="42854" spans="1:48">
      <c r="A42854" s="85" t="s">
        <v>148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84</v>
      </c>
      <c r="G42854" s="89" t="s">
        <v>385</v>
      </c>
      <c r="H42854" s="94">
        <v>555</v>
      </c>
      <c r="I42854" s="94">
        <v>577</v>
      </c>
      <c r="J42854" s="94">
        <v>1270</v>
      </c>
      <c r="K42854" s="94">
        <v>699</v>
      </c>
      <c r="O42854" s="94">
        <v>577</v>
      </c>
      <c r="P42854" s="94">
        <v>1270</v>
      </c>
      <c r="Q42854" s="94">
        <v>699</v>
      </c>
      <c r="V42854" s="94">
        <v>1270</v>
      </c>
      <c r="AN42854" s="94">
        <v>1270</v>
      </c>
      <c r="AS42854" s="94">
        <v>-46</v>
      </c>
      <c r="AT42854" s="94">
        <v>881</v>
      </c>
      <c r="AU42854" s="94">
        <v>165</v>
      </c>
      <c r="AV42854" s="94">
        <v>-301</v>
      </c>
    </row>
    <row r="42855" spans="1:48">
      <c r="A42855" s="85" t="s">
        <v>148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84</v>
      </c>
      <c r="G42855" s="89" t="s">
        <v>385</v>
      </c>
      <c r="H42855" s="94">
        <v>554</v>
      </c>
      <c r="I42855" s="94">
        <v>579</v>
      </c>
      <c r="J42855" s="94">
        <v>1300</v>
      </c>
      <c r="K42855" s="94">
        <v>726</v>
      </c>
      <c r="O42855" s="94">
        <v>579</v>
      </c>
      <c r="P42855" s="94">
        <v>1300</v>
      </c>
      <c r="Q42855" s="94">
        <v>726</v>
      </c>
      <c r="V42855" s="94">
        <v>1300</v>
      </c>
      <c r="AN42855" s="94">
        <v>1300</v>
      </c>
      <c r="AS42855" s="94">
        <v>-46</v>
      </c>
      <c r="AT42855" s="94">
        <v>924</v>
      </c>
      <c r="AU42855" s="94">
        <v>173</v>
      </c>
      <c r="AV42855" s="94">
        <v>-325</v>
      </c>
    </row>
    <row r="42856" spans="1:48">
      <c r="A42856" s="85" t="s">
        <v>148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84</v>
      </c>
      <c r="G42856" s="89" t="s">
        <v>385</v>
      </c>
      <c r="H42856" s="94">
        <v>554</v>
      </c>
      <c r="I42856" s="94">
        <v>575</v>
      </c>
      <c r="J42856" s="94">
        <v>1311</v>
      </c>
      <c r="K42856" s="94">
        <v>736</v>
      </c>
      <c r="O42856" s="94">
        <v>575</v>
      </c>
      <c r="P42856" s="94">
        <v>1311</v>
      </c>
      <c r="Q42856" s="94">
        <v>736</v>
      </c>
      <c r="V42856" s="94">
        <v>1311</v>
      </c>
      <c r="AN42856" s="94">
        <v>1311</v>
      </c>
      <c r="AS42856" s="94">
        <v>-49</v>
      </c>
      <c r="AT42856" s="94">
        <v>931</v>
      </c>
      <c r="AU42856" s="94">
        <v>179</v>
      </c>
      <c r="AV42856" s="94">
        <v>-325</v>
      </c>
    </row>
    <row r="42857" spans="1:48">
      <c r="A42857" s="85" t="s">
        <v>148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84</v>
      </c>
      <c r="G42857" s="89" t="s">
        <v>385</v>
      </c>
      <c r="H42857" s="94">
        <v>555</v>
      </c>
      <c r="I42857" s="94">
        <v>571</v>
      </c>
      <c r="J42857" s="94">
        <v>1215</v>
      </c>
      <c r="K42857" s="94">
        <v>653</v>
      </c>
      <c r="O42857" s="94">
        <v>571</v>
      </c>
      <c r="P42857" s="94">
        <v>1215</v>
      </c>
      <c r="Q42857" s="94">
        <v>653</v>
      </c>
      <c r="V42857" s="94">
        <v>1215</v>
      </c>
      <c r="AN42857" s="94">
        <v>1215</v>
      </c>
      <c r="AS42857" s="94">
        <v>-49</v>
      </c>
      <c r="AT42857" s="94">
        <v>863</v>
      </c>
      <c r="AU42857" s="94">
        <v>165</v>
      </c>
      <c r="AV42857" s="94">
        <v>-326</v>
      </c>
    </row>
    <row r="42858" spans="1:48">
      <c r="A42858" s="85" t="s">
        <v>148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84</v>
      </c>
      <c r="G42858" s="89" t="s">
        <v>385</v>
      </c>
      <c r="H42858" s="94">
        <v>552</v>
      </c>
      <c r="I42858" s="94">
        <v>568</v>
      </c>
      <c r="J42858" s="94">
        <v>1296</v>
      </c>
      <c r="K42858" s="94">
        <v>731</v>
      </c>
      <c r="O42858" s="94">
        <v>568</v>
      </c>
      <c r="P42858" s="94">
        <v>1296</v>
      </c>
      <c r="Q42858" s="94">
        <v>731</v>
      </c>
      <c r="V42858" s="94">
        <v>1296</v>
      </c>
      <c r="AN42858" s="94">
        <v>1296</v>
      </c>
      <c r="AS42858" s="94">
        <v>-52</v>
      </c>
      <c r="AT42858" s="94">
        <v>942</v>
      </c>
      <c r="AU42858" s="94">
        <v>164</v>
      </c>
      <c r="AV42858" s="94">
        <v>-323</v>
      </c>
    </row>
    <row r="42859" spans="1:48">
      <c r="A42859" s="85" t="s">
        <v>148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84</v>
      </c>
      <c r="G42859" s="89" t="s">
        <v>385</v>
      </c>
      <c r="H42859" s="94">
        <v>551</v>
      </c>
      <c r="I42859" s="94">
        <v>569</v>
      </c>
      <c r="J42859" s="94">
        <v>1342</v>
      </c>
      <c r="K42859" s="94">
        <v>776</v>
      </c>
      <c r="O42859" s="94">
        <v>569</v>
      </c>
      <c r="P42859" s="94">
        <v>1342</v>
      </c>
      <c r="Q42859" s="94">
        <v>776</v>
      </c>
      <c r="V42859" s="94">
        <v>1342</v>
      </c>
      <c r="AN42859" s="94">
        <v>1342</v>
      </c>
      <c r="AS42859" s="94">
        <v>-50</v>
      </c>
      <c r="AT42859" s="94">
        <v>975</v>
      </c>
      <c r="AU42859" s="94">
        <v>166</v>
      </c>
      <c r="AV42859" s="94">
        <v>-315</v>
      </c>
    </row>
    <row r="42860" spans="1:48">
      <c r="A42860" s="85" t="s">
        <v>148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84</v>
      </c>
      <c r="G42860" s="89" t="s">
        <v>385</v>
      </c>
      <c r="H42860" s="94">
        <v>550</v>
      </c>
      <c r="I42860" s="94">
        <v>563</v>
      </c>
      <c r="J42860" s="94">
        <v>1308</v>
      </c>
      <c r="K42860" s="94">
        <v>750</v>
      </c>
      <c r="O42860" s="94">
        <v>563</v>
      </c>
      <c r="P42860" s="94">
        <v>1308</v>
      </c>
      <c r="Q42860" s="94">
        <v>750</v>
      </c>
      <c r="V42860" s="94">
        <v>1308</v>
      </c>
      <c r="AN42860" s="94">
        <v>1308</v>
      </c>
      <c r="AS42860" s="94">
        <v>-49</v>
      </c>
      <c r="AT42860" s="94">
        <v>930</v>
      </c>
      <c r="AU42860" s="94">
        <v>181</v>
      </c>
      <c r="AV42860" s="94">
        <v>-312</v>
      </c>
    </row>
    <row r="42861" spans="1:48">
      <c r="A42861" s="85" t="s">
        <v>148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84</v>
      </c>
      <c r="G42861" s="89" t="s">
        <v>385</v>
      </c>
      <c r="H42861" s="94">
        <v>548</v>
      </c>
      <c r="I42861" s="94">
        <v>556</v>
      </c>
      <c r="J42861" s="94">
        <v>1326</v>
      </c>
      <c r="K42861" s="94">
        <v>774</v>
      </c>
      <c r="O42861" s="94">
        <v>556</v>
      </c>
      <c r="P42861" s="94">
        <v>1326</v>
      </c>
      <c r="Q42861" s="94">
        <v>774</v>
      </c>
      <c r="V42861" s="94">
        <v>1326</v>
      </c>
      <c r="AN42861" s="94">
        <v>1326</v>
      </c>
      <c r="AS42861" s="94">
        <v>-45</v>
      </c>
      <c r="AT42861" s="94">
        <v>946</v>
      </c>
      <c r="AU42861" s="94">
        <v>185</v>
      </c>
      <c r="AV42861" s="94">
        <v>-312</v>
      </c>
    </row>
    <row r="42862" spans="1:48">
      <c r="A42862" s="85" t="s">
        <v>148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84</v>
      </c>
      <c r="G42862" s="89" t="s">
        <v>385</v>
      </c>
      <c r="H42862" s="94">
        <v>546</v>
      </c>
      <c r="I42862" s="94">
        <v>557</v>
      </c>
      <c r="J42862" s="94">
        <v>1349</v>
      </c>
      <c r="K42862" s="94">
        <v>794</v>
      </c>
      <c r="O42862" s="94">
        <v>557</v>
      </c>
      <c r="P42862" s="94">
        <v>1349</v>
      </c>
      <c r="Q42862" s="94">
        <v>794</v>
      </c>
      <c r="V42862" s="94">
        <v>1349</v>
      </c>
      <c r="AN42862" s="94">
        <v>1349</v>
      </c>
      <c r="AS42862" s="94">
        <v>-44</v>
      </c>
      <c r="AT42862" s="94">
        <v>969</v>
      </c>
      <c r="AU42862" s="94">
        <v>181</v>
      </c>
      <c r="AV42862" s="94">
        <v>-312</v>
      </c>
    </row>
    <row r="42863" spans="1:48">
      <c r="A42863" s="85" t="s">
        <v>148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84</v>
      </c>
      <c r="G42863" s="89" t="s">
        <v>385</v>
      </c>
      <c r="H42863" s="94">
        <v>542</v>
      </c>
      <c r="I42863" s="94">
        <v>553</v>
      </c>
      <c r="J42863" s="94">
        <v>1398</v>
      </c>
      <c r="K42863" s="94">
        <v>852</v>
      </c>
      <c r="O42863" s="94">
        <v>553</v>
      </c>
      <c r="P42863" s="94">
        <v>1398</v>
      </c>
      <c r="Q42863" s="94">
        <v>852</v>
      </c>
      <c r="V42863" s="94">
        <v>1398</v>
      </c>
      <c r="AN42863" s="94">
        <v>1398</v>
      </c>
      <c r="AS42863" s="94">
        <v>-44</v>
      </c>
      <c r="AT42863" s="94">
        <v>1008</v>
      </c>
      <c r="AU42863" s="94">
        <v>171</v>
      </c>
      <c r="AV42863" s="94">
        <v>-283</v>
      </c>
    </row>
    <row r="42864" spans="1:48">
      <c r="A42864" s="85" t="s">
        <v>148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84</v>
      </c>
      <c r="G42864" s="89" t="s">
        <v>385</v>
      </c>
      <c r="H42864" s="94">
        <v>528</v>
      </c>
      <c r="I42864" s="94">
        <v>539</v>
      </c>
      <c r="J42864" s="94">
        <v>1390</v>
      </c>
      <c r="K42864" s="94">
        <v>856</v>
      </c>
      <c r="O42864" s="94">
        <v>539</v>
      </c>
      <c r="P42864" s="94">
        <v>1390</v>
      </c>
      <c r="Q42864" s="94">
        <v>856</v>
      </c>
      <c r="V42864" s="94">
        <v>1390</v>
      </c>
      <c r="AN42864" s="94">
        <v>1390</v>
      </c>
      <c r="AS42864" s="94">
        <v>-32</v>
      </c>
      <c r="AT42864" s="94">
        <v>1006</v>
      </c>
      <c r="AU42864" s="94">
        <v>163</v>
      </c>
      <c r="AV42864" s="94">
        <v>-281</v>
      </c>
    </row>
    <row r="42865" spans="1:48">
      <c r="A42865" s="85" t="s">
        <v>148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84</v>
      </c>
      <c r="G42865" s="89" t="s">
        <v>385</v>
      </c>
      <c r="H42865" s="94">
        <v>516</v>
      </c>
      <c r="I42865" s="94">
        <v>528</v>
      </c>
      <c r="J42865" s="94">
        <v>1357</v>
      </c>
      <c r="K42865" s="94">
        <v>832</v>
      </c>
      <c r="O42865" s="94">
        <v>528</v>
      </c>
      <c r="P42865" s="94">
        <v>1357</v>
      </c>
      <c r="Q42865" s="94">
        <v>832</v>
      </c>
      <c r="V42865" s="94">
        <v>1357</v>
      </c>
      <c r="AN42865" s="94">
        <v>1357</v>
      </c>
      <c r="AS42865" s="94">
        <v>-31</v>
      </c>
      <c r="AT42865" s="94">
        <v>979</v>
      </c>
      <c r="AU42865" s="94">
        <v>173</v>
      </c>
      <c r="AV42865" s="94">
        <v>-289</v>
      </c>
    </row>
    <row r="42866" spans="1:48">
      <c r="A42866" s="85" t="s">
        <v>148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84</v>
      </c>
      <c r="G42866" s="89" t="s">
        <v>385</v>
      </c>
      <c r="H42866" s="94">
        <v>510</v>
      </c>
      <c r="I42866" s="94">
        <v>519</v>
      </c>
      <c r="J42866" s="94">
        <v>1287</v>
      </c>
      <c r="K42866" s="94">
        <v>773</v>
      </c>
      <c r="O42866" s="94">
        <v>519</v>
      </c>
      <c r="P42866" s="94">
        <v>1287</v>
      </c>
      <c r="Q42866" s="94">
        <v>773</v>
      </c>
      <c r="V42866" s="94">
        <v>1287</v>
      </c>
      <c r="AN42866" s="94">
        <v>1287</v>
      </c>
      <c r="AS42866" s="94">
        <v>-30</v>
      </c>
      <c r="AT42866" s="94">
        <v>913</v>
      </c>
      <c r="AU42866" s="94">
        <v>170</v>
      </c>
      <c r="AV42866" s="94">
        <v>-280</v>
      </c>
    </row>
    <row r="42867" spans="1:48">
      <c r="A42867" s="85" t="s">
        <v>148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84</v>
      </c>
      <c r="G42867" s="89" t="s">
        <v>385</v>
      </c>
      <c r="H42867" s="94">
        <v>494</v>
      </c>
      <c r="I42867" s="94">
        <v>515</v>
      </c>
      <c r="J42867" s="94">
        <v>1253</v>
      </c>
      <c r="K42867" s="94">
        <v>742</v>
      </c>
      <c r="O42867" s="94">
        <v>515</v>
      </c>
      <c r="P42867" s="94">
        <v>1253</v>
      </c>
      <c r="Q42867" s="94">
        <v>742</v>
      </c>
      <c r="V42867" s="94">
        <v>1253</v>
      </c>
      <c r="AN42867" s="94">
        <v>1253</v>
      </c>
      <c r="AS42867" s="94">
        <v>-28</v>
      </c>
      <c r="AT42867" s="94">
        <v>882</v>
      </c>
      <c r="AU42867" s="94">
        <v>164</v>
      </c>
      <c r="AV42867" s="94">
        <v>-276</v>
      </c>
    </row>
    <row r="42868" spans="1:48">
      <c r="A42868" s="85" t="s">
        <v>148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84</v>
      </c>
      <c r="G42868" s="89" t="s">
        <v>385</v>
      </c>
      <c r="H42868" s="94">
        <v>495</v>
      </c>
      <c r="I42868" s="94">
        <v>518</v>
      </c>
      <c r="J42868" s="94">
        <v>1266</v>
      </c>
      <c r="K42868" s="94">
        <v>756</v>
      </c>
      <c r="O42868" s="94">
        <v>518</v>
      </c>
      <c r="P42868" s="94">
        <v>1266</v>
      </c>
      <c r="Q42868" s="94">
        <v>756</v>
      </c>
      <c r="V42868" s="94">
        <v>1266</v>
      </c>
      <c r="AN42868" s="94">
        <v>1266</v>
      </c>
      <c r="AS42868" s="94">
        <v>-29</v>
      </c>
      <c r="AT42868" s="94">
        <v>885</v>
      </c>
      <c r="AU42868" s="94">
        <v>145</v>
      </c>
      <c r="AV42868" s="94">
        <v>-245</v>
      </c>
    </row>
    <row r="42869" spans="1:48">
      <c r="A42869" s="85" t="s">
        <v>148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84</v>
      </c>
      <c r="G42869" s="89" t="s">
        <v>385</v>
      </c>
      <c r="H42869" s="94">
        <v>500</v>
      </c>
      <c r="I42869" s="94">
        <v>523</v>
      </c>
      <c r="J42869" s="94">
        <v>1281</v>
      </c>
      <c r="K42869" s="94">
        <v>764</v>
      </c>
      <c r="O42869" s="94">
        <v>523</v>
      </c>
      <c r="P42869" s="94">
        <v>1281</v>
      </c>
      <c r="Q42869" s="94">
        <v>764</v>
      </c>
      <c r="V42869" s="94">
        <v>1281</v>
      </c>
      <c r="AN42869" s="94">
        <v>1281</v>
      </c>
      <c r="AS42869" s="94">
        <v>-30</v>
      </c>
      <c r="AT42869" s="94">
        <v>914</v>
      </c>
      <c r="AU42869" s="94">
        <v>155</v>
      </c>
      <c r="AV42869" s="94">
        <v>-275</v>
      </c>
    </row>
    <row r="42870" spans="1:48">
      <c r="A42870" s="85" t="s">
        <v>148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84</v>
      </c>
      <c r="G42870" s="89" t="s">
        <v>385</v>
      </c>
      <c r="H42870" s="94">
        <v>506</v>
      </c>
      <c r="I42870" s="94">
        <v>525</v>
      </c>
      <c r="J42870" s="94">
        <v>1233</v>
      </c>
      <c r="K42870" s="94">
        <v>712</v>
      </c>
      <c r="O42870" s="94">
        <v>525</v>
      </c>
      <c r="P42870" s="94">
        <v>1233</v>
      </c>
      <c r="Q42870" s="94">
        <v>712</v>
      </c>
      <c r="V42870" s="94">
        <v>1233</v>
      </c>
      <c r="AN42870" s="94">
        <v>1233</v>
      </c>
      <c r="AS42870" s="94">
        <v>-28</v>
      </c>
      <c r="AT42870" s="94">
        <v>850</v>
      </c>
      <c r="AU42870" s="94">
        <v>159</v>
      </c>
      <c r="AV42870" s="94">
        <v>-269</v>
      </c>
    </row>
    <row r="42871" spans="1:48">
      <c r="A42871" s="85" t="s">
        <v>148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84</v>
      </c>
      <c r="G42871" s="89" t="s">
        <v>385</v>
      </c>
      <c r="H42871" s="94">
        <v>516</v>
      </c>
      <c r="I42871" s="94">
        <v>533</v>
      </c>
      <c r="J42871" s="94">
        <v>1346</v>
      </c>
      <c r="K42871" s="94">
        <v>818</v>
      </c>
      <c r="O42871" s="94">
        <v>533</v>
      </c>
      <c r="P42871" s="94">
        <v>1346</v>
      </c>
      <c r="Q42871" s="94">
        <v>818</v>
      </c>
      <c r="V42871" s="94">
        <v>1346</v>
      </c>
      <c r="AN42871" s="94">
        <v>1346</v>
      </c>
      <c r="AS42871" s="94">
        <v>-31</v>
      </c>
      <c r="AT42871" s="94">
        <v>937</v>
      </c>
      <c r="AU42871" s="94">
        <v>167</v>
      </c>
      <c r="AV42871" s="94">
        <v>-255</v>
      </c>
    </row>
    <row r="42872" spans="1:48">
      <c r="A42872" s="85" t="s">
        <v>148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84</v>
      </c>
      <c r="G42872" s="89" t="s">
        <v>385</v>
      </c>
      <c r="H42872" s="94">
        <v>530</v>
      </c>
      <c r="I42872" s="94">
        <v>548</v>
      </c>
      <c r="J42872" s="94">
        <v>1228</v>
      </c>
      <c r="K42872" s="94">
        <v>687</v>
      </c>
      <c r="O42872" s="94">
        <v>548</v>
      </c>
      <c r="P42872" s="94">
        <v>1228</v>
      </c>
      <c r="Q42872" s="94">
        <v>687</v>
      </c>
      <c r="V42872" s="94">
        <v>1228</v>
      </c>
      <c r="AN42872" s="94">
        <v>1228</v>
      </c>
      <c r="AS42872" s="94">
        <v>-52</v>
      </c>
      <c r="AT42872" s="94">
        <v>863</v>
      </c>
      <c r="AU42872" s="94">
        <v>149</v>
      </c>
      <c r="AV42872" s="94">
        <v>-273</v>
      </c>
    </row>
    <row r="42873" spans="1:48">
      <c r="A42873" s="85" t="s">
        <v>148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84</v>
      </c>
      <c r="G42873" s="89" t="s">
        <v>385</v>
      </c>
      <c r="H42873" s="94">
        <v>539</v>
      </c>
      <c r="I42873" s="94">
        <v>564</v>
      </c>
      <c r="J42873" s="94">
        <v>1248</v>
      </c>
      <c r="K42873" s="94">
        <v>691</v>
      </c>
      <c r="O42873" s="94">
        <v>564</v>
      </c>
      <c r="P42873" s="94">
        <v>1248</v>
      </c>
      <c r="Q42873" s="94">
        <v>691</v>
      </c>
      <c r="V42873" s="94">
        <v>1248</v>
      </c>
      <c r="AN42873" s="94">
        <v>1248</v>
      </c>
      <c r="AS42873" s="94">
        <v>-65</v>
      </c>
      <c r="AT42873" s="94">
        <v>926</v>
      </c>
      <c r="AU42873" s="94">
        <v>128</v>
      </c>
      <c r="AV42873" s="94">
        <v>-298</v>
      </c>
    </row>
    <row r="42874" spans="1:48">
      <c r="A42874" s="85" t="s">
        <v>148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84</v>
      </c>
      <c r="G42874" s="89" t="s">
        <v>385</v>
      </c>
      <c r="H42874" s="94">
        <v>542</v>
      </c>
      <c r="I42874" s="94">
        <v>569</v>
      </c>
      <c r="J42874" s="94">
        <v>1244</v>
      </c>
      <c r="K42874" s="94">
        <v>682</v>
      </c>
      <c r="O42874" s="94">
        <v>569</v>
      </c>
      <c r="P42874" s="94">
        <v>1244</v>
      </c>
      <c r="Q42874" s="94">
        <v>682</v>
      </c>
      <c r="V42874" s="94">
        <v>1244</v>
      </c>
      <c r="AN42874" s="94">
        <v>1244</v>
      </c>
      <c r="AS42874" s="94">
        <v>-65</v>
      </c>
      <c r="AT42874" s="94">
        <v>928</v>
      </c>
      <c r="AU42874" s="94">
        <v>118</v>
      </c>
      <c r="AV42874" s="94">
        <v>-299</v>
      </c>
    </row>
    <row r="42875" spans="1:48">
      <c r="A42875" s="85" t="s">
        <v>148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84</v>
      </c>
      <c r="G42875" s="89" t="s">
        <v>385</v>
      </c>
      <c r="H42875" s="94">
        <v>541</v>
      </c>
      <c r="I42875" s="94">
        <v>569</v>
      </c>
      <c r="J42875" s="94">
        <v>1241</v>
      </c>
      <c r="K42875" s="94">
        <v>680</v>
      </c>
      <c r="O42875" s="94">
        <v>569</v>
      </c>
      <c r="P42875" s="94">
        <v>1241</v>
      </c>
      <c r="Q42875" s="94">
        <v>680</v>
      </c>
      <c r="V42875" s="94">
        <v>1241</v>
      </c>
      <c r="AN42875" s="94">
        <v>1241</v>
      </c>
      <c r="AS42875" s="94">
        <v>-60</v>
      </c>
      <c r="AT42875" s="94">
        <v>920</v>
      </c>
      <c r="AU42875" s="94">
        <v>120</v>
      </c>
      <c r="AV42875" s="94">
        <v>-300</v>
      </c>
    </row>
    <row r="42876" spans="1:48">
      <c r="A42876" s="85" t="s">
        <v>148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84</v>
      </c>
      <c r="G42876" s="89" t="s">
        <v>385</v>
      </c>
      <c r="H42876" s="94">
        <v>545</v>
      </c>
      <c r="I42876" s="94">
        <v>575</v>
      </c>
      <c r="J42876" s="94">
        <v>1354</v>
      </c>
      <c r="K42876" s="94">
        <v>785</v>
      </c>
      <c r="O42876" s="94">
        <v>575</v>
      </c>
      <c r="P42876" s="94">
        <v>1354</v>
      </c>
      <c r="Q42876" s="94">
        <v>785</v>
      </c>
      <c r="V42876" s="94">
        <v>1354</v>
      </c>
      <c r="AN42876" s="94">
        <v>1354</v>
      </c>
      <c r="AS42876" s="94">
        <v>-60</v>
      </c>
      <c r="AT42876" s="94">
        <v>1006</v>
      </c>
      <c r="AU42876" s="94">
        <v>138</v>
      </c>
      <c r="AV42876" s="94">
        <v>-299</v>
      </c>
    </row>
    <row r="42877" spans="1:48">
      <c r="A42877" s="85" t="s">
        <v>148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84</v>
      </c>
      <c r="G42877" s="89" t="s">
        <v>385</v>
      </c>
      <c r="H42877" s="94">
        <v>545</v>
      </c>
      <c r="I42877" s="94">
        <v>580</v>
      </c>
      <c r="J42877" s="94">
        <v>1356</v>
      </c>
      <c r="K42877" s="94">
        <v>783</v>
      </c>
      <c r="O42877" s="94">
        <v>580</v>
      </c>
      <c r="P42877" s="94">
        <v>1356</v>
      </c>
      <c r="Q42877" s="94">
        <v>783</v>
      </c>
      <c r="V42877" s="94">
        <v>1356</v>
      </c>
      <c r="AN42877" s="94">
        <v>1356</v>
      </c>
      <c r="AS42877" s="94">
        <v>-56</v>
      </c>
      <c r="AT42877" s="94">
        <v>1018</v>
      </c>
      <c r="AU42877" s="94">
        <v>145</v>
      </c>
      <c r="AV42877" s="94">
        <v>-324</v>
      </c>
    </row>
    <row r="42878" spans="1:48">
      <c r="A42878" s="85" t="s">
        <v>148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84</v>
      </c>
      <c r="G42878" s="89" t="s">
        <v>385</v>
      </c>
      <c r="H42878" s="94">
        <v>544</v>
      </c>
      <c r="I42878" s="94">
        <v>578</v>
      </c>
      <c r="J42878" s="94">
        <v>1297</v>
      </c>
      <c r="K42878" s="94">
        <v>724</v>
      </c>
      <c r="O42878" s="94">
        <v>578</v>
      </c>
      <c r="P42878" s="94">
        <v>1297</v>
      </c>
      <c r="Q42878" s="94">
        <v>724</v>
      </c>
      <c r="V42878" s="94">
        <v>1297</v>
      </c>
      <c r="AN42878" s="94">
        <v>1297</v>
      </c>
      <c r="AS42878" s="94">
        <v>-62</v>
      </c>
      <c r="AT42878" s="94">
        <v>986</v>
      </c>
      <c r="AU42878" s="94">
        <v>128</v>
      </c>
      <c r="AV42878" s="94">
        <v>-328</v>
      </c>
    </row>
    <row r="42879" spans="1:48">
      <c r="A42879" s="85" t="s">
        <v>148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84</v>
      </c>
      <c r="G42879" s="89" t="s">
        <v>385</v>
      </c>
      <c r="H42879" s="94">
        <v>544</v>
      </c>
      <c r="I42879" s="94">
        <v>579</v>
      </c>
      <c r="J42879" s="94">
        <v>1270</v>
      </c>
      <c r="K42879" s="94">
        <v>699</v>
      </c>
      <c r="O42879" s="94">
        <v>579</v>
      </c>
      <c r="P42879" s="94">
        <v>1270</v>
      </c>
      <c r="Q42879" s="94">
        <v>699</v>
      </c>
      <c r="V42879" s="94">
        <v>1270</v>
      </c>
      <c r="AN42879" s="94">
        <v>1270</v>
      </c>
      <c r="AS42879" s="94">
        <v>-62</v>
      </c>
      <c r="AT42879" s="94">
        <v>962</v>
      </c>
      <c r="AU42879" s="94">
        <v>124</v>
      </c>
      <c r="AV42879" s="94">
        <v>-325</v>
      </c>
    </row>
    <row r="42880" spans="1:48">
      <c r="A42880" s="85" t="s">
        <v>148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84</v>
      </c>
      <c r="G42880" s="89" t="s">
        <v>385</v>
      </c>
      <c r="H42880" s="94">
        <v>541</v>
      </c>
      <c r="I42880" s="94">
        <v>575</v>
      </c>
      <c r="J42880" s="94">
        <v>1306</v>
      </c>
      <c r="K42880" s="94">
        <v>737</v>
      </c>
      <c r="O42880" s="94">
        <v>575</v>
      </c>
      <c r="P42880" s="94">
        <v>1306</v>
      </c>
      <c r="Q42880" s="94">
        <v>737</v>
      </c>
      <c r="V42880" s="94">
        <v>1306</v>
      </c>
      <c r="AN42880" s="94">
        <v>1306</v>
      </c>
      <c r="AS42880" s="94">
        <v>-63</v>
      </c>
      <c r="AT42880" s="94">
        <v>983</v>
      </c>
      <c r="AU42880" s="94">
        <v>147</v>
      </c>
      <c r="AV42880" s="94">
        <v>-330</v>
      </c>
    </row>
    <row r="42881" spans="1:48">
      <c r="A42881" s="85" t="s">
        <v>148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84</v>
      </c>
      <c r="G42881" s="89" t="s">
        <v>385</v>
      </c>
      <c r="H42881" s="94">
        <v>539</v>
      </c>
      <c r="I42881" s="94">
        <v>577</v>
      </c>
      <c r="J42881" s="94">
        <v>1335</v>
      </c>
      <c r="K42881" s="94">
        <v>761</v>
      </c>
      <c r="O42881" s="94">
        <v>577</v>
      </c>
      <c r="P42881" s="94">
        <v>1335</v>
      </c>
      <c r="Q42881" s="94">
        <v>761</v>
      </c>
      <c r="V42881" s="94">
        <v>1335</v>
      </c>
      <c r="AN42881" s="94">
        <v>1335</v>
      </c>
      <c r="AS42881" s="94">
        <v>-62</v>
      </c>
      <c r="AT42881" s="94">
        <v>1006</v>
      </c>
      <c r="AU42881" s="94">
        <v>148</v>
      </c>
      <c r="AV42881" s="94">
        <v>-331</v>
      </c>
    </row>
    <row r="42882" spans="1:48">
      <c r="A42882" s="85" t="s">
        <v>148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84</v>
      </c>
      <c r="G42882" s="89" t="s">
        <v>385</v>
      </c>
      <c r="H42882" s="94">
        <v>538</v>
      </c>
      <c r="I42882" s="94">
        <v>577</v>
      </c>
      <c r="J42882" s="94">
        <v>1379</v>
      </c>
      <c r="K42882" s="94">
        <v>807</v>
      </c>
      <c r="O42882" s="94">
        <v>577</v>
      </c>
      <c r="P42882" s="94">
        <v>1379</v>
      </c>
      <c r="Q42882" s="94">
        <v>807</v>
      </c>
      <c r="V42882" s="94">
        <v>1379</v>
      </c>
      <c r="AN42882" s="94">
        <v>1379</v>
      </c>
      <c r="AS42882" s="94">
        <v>-66</v>
      </c>
      <c r="AT42882" s="94">
        <v>1049</v>
      </c>
      <c r="AU42882" s="94">
        <v>155</v>
      </c>
      <c r="AV42882" s="94">
        <v>-331</v>
      </c>
    </row>
    <row r="42883" spans="1:48">
      <c r="A42883" s="85" t="s">
        <v>148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84</v>
      </c>
      <c r="G42883" s="89" t="s">
        <v>385</v>
      </c>
      <c r="H42883" s="94">
        <v>539</v>
      </c>
      <c r="I42883" s="94">
        <v>575</v>
      </c>
      <c r="J42883" s="94">
        <v>1331</v>
      </c>
      <c r="K42883" s="94">
        <v>764</v>
      </c>
      <c r="O42883" s="94">
        <v>575</v>
      </c>
      <c r="P42883" s="94">
        <v>1331</v>
      </c>
      <c r="Q42883" s="94">
        <v>764</v>
      </c>
      <c r="V42883" s="94">
        <v>1331</v>
      </c>
      <c r="AN42883" s="94">
        <v>1331</v>
      </c>
      <c r="AS42883" s="94">
        <v>-64</v>
      </c>
      <c r="AT42883" s="94">
        <v>991</v>
      </c>
      <c r="AU42883" s="94">
        <v>165</v>
      </c>
      <c r="AV42883" s="94">
        <v>-328</v>
      </c>
    </row>
    <row r="42884" spans="1:48">
      <c r="A42884" s="85" t="s">
        <v>148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84</v>
      </c>
      <c r="G42884" s="89" t="s">
        <v>385</v>
      </c>
      <c r="H42884" s="94">
        <v>538</v>
      </c>
      <c r="I42884" s="94">
        <v>571</v>
      </c>
      <c r="J42884" s="94">
        <v>1302</v>
      </c>
      <c r="K42884" s="94">
        <v>733</v>
      </c>
      <c r="O42884" s="94">
        <v>571</v>
      </c>
      <c r="P42884" s="94">
        <v>1302</v>
      </c>
      <c r="Q42884" s="94">
        <v>733</v>
      </c>
      <c r="V42884" s="94">
        <v>1302</v>
      </c>
      <c r="AN42884" s="94">
        <v>1302</v>
      </c>
      <c r="AS42884" s="94">
        <v>-60</v>
      </c>
      <c r="AT42884" s="94">
        <v>937</v>
      </c>
      <c r="AU42884" s="94">
        <v>180</v>
      </c>
      <c r="AV42884" s="94">
        <v>-324</v>
      </c>
    </row>
    <row r="42885" spans="1:48">
      <c r="A42885" s="85" t="s">
        <v>148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84</v>
      </c>
      <c r="G42885" s="89" t="s">
        <v>385</v>
      </c>
      <c r="H42885" s="94">
        <v>537</v>
      </c>
      <c r="I42885" s="94">
        <v>567</v>
      </c>
      <c r="J42885" s="94">
        <v>1353</v>
      </c>
      <c r="K42885" s="94">
        <v>790</v>
      </c>
      <c r="O42885" s="94">
        <v>567</v>
      </c>
      <c r="P42885" s="94">
        <v>1353</v>
      </c>
      <c r="Q42885" s="94">
        <v>790</v>
      </c>
      <c r="V42885" s="94">
        <v>1353</v>
      </c>
      <c r="AN42885" s="94">
        <v>1353</v>
      </c>
      <c r="AS42885" s="94">
        <v>-50</v>
      </c>
      <c r="AT42885" s="94">
        <v>983</v>
      </c>
      <c r="AU42885" s="94">
        <v>184</v>
      </c>
      <c r="AV42885" s="94">
        <v>-327</v>
      </c>
    </row>
    <row r="42886" spans="1:48">
      <c r="A42886" s="85" t="s">
        <v>148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84</v>
      </c>
      <c r="G42886" s="89" t="s">
        <v>385</v>
      </c>
      <c r="H42886" s="94">
        <v>541</v>
      </c>
      <c r="I42886" s="94">
        <v>567</v>
      </c>
      <c r="J42886" s="94">
        <v>1449</v>
      </c>
      <c r="K42886" s="94">
        <v>887</v>
      </c>
      <c r="O42886" s="94">
        <v>567</v>
      </c>
      <c r="P42886" s="94">
        <v>1449</v>
      </c>
      <c r="Q42886" s="94">
        <v>887</v>
      </c>
      <c r="V42886" s="94">
        <v>1449</v>
      </c>
      <c r="AN42886" s="94">
        <v>1449</v>
      </c>
      <c r="AS42886" s="94">
        <v>-48</v>
      </c>
      <c r="AT42886" s="94">
        <v>1077</v>
      </c>
      <c r="AU42886" s="94">
        <v>185</v>
      </c>
      <c r="AV42886" s="94">
        <v>-327</v>
      </c>
    </row>
    <row r="42887" spans="1:48">
      <c r="A42887" s="85" t="s">
        <v>148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84</v>
      </c>
      <c r="G42887" s="89" t="s">
        <v>385</v>
      </c>
      <c r="H42887" s="94">
        <v>540</v>
      </c>
      <c r="I42887" s="94">
        <v>567</v>
      </c>
      <c r="J42887" s="94">
        <v>1465</v>
      </c>
      <c r="K42887" s="94">
        <v>903</v>
      </c>
      <c r="O42887" s="94">
        <v>567</v>
      </c>
      <c r="P42887" s="94">
        <v>1465</v>
      </c>
      <c r="Q42887" s="94">
        <v>903</v>
      </c>
      <c r="V42887" s="94">
        <v>1465</v>
      </c>
      <c r="AN42887" s="94">
        <v>1465</v>
      </c>
      <c r="AS42887" s="94">
        <v>-39</v>
      </c>
      <c r="AT42887" s="94">
        <v>1070</v>
      </c>
      <c r="AU42887" s="94">
        <v>199</v>
      </c>
      <c r="AV42887" s="94">
        <v>-327</v>
      </c>
    </row>
    <row r="42888" spans="1:48">
      <c r="A42888" s="85" t="s">
        <v>148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84</v>
      </c>
      <c r="G42888" s="89" t="s">
        <v>385</v>
      </c>
      <c r="H42888" s="94">
        <v>528</v>
      </c>
      <c r="I42888" s="94">
        <v>556</v>
      </c>
      <c r="J42888" s="94">
        <v>1378</v>
      </c>
      <c r="K42888" s="94">
        <v>830</v>
      </c>
      <c r="O42888" s="94">
        <v>556</v>
      </c>
      <c r="P42888" s="94">
        <v>1378</v>
      </c>
      <c r="Q42888" s="94">
        <v>830</v>
      </c>
      <c r="V42888" s="94">
        <v>1378</v>
      </c>
      <c r="AN42888" s="94">
        <v>1378</v>
      </c>
      <c r="AS42888" s="94">
        <v>-30</v>
      </c>
      <c r="AT42888" s="94">
        <v>994</v>
      </c>
      <c r="AU42888" s="94">
        <v>193</v>
      </c>
      <c r="AV42888" s="94">
        <v>-327</v>
      </c>
    </row>
    <row r="42889" spans="1:48">
      <c r="A42889" s="85" t="s">
        <v>148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84</v>
      </c>
      <c r="G42889" s="89" t="s">
        <v>385</v>
      </c>
      <c r="H42889" s="94">
        <v>518</v>
      </c>
      <c r="I42889" s="94">
        <v>545</v>
      </c>
      <c r="J42889" s="94">
        <v>1436</v>
      </c>
      <c r="K42889" s="94">
        <v>894</v>
      </c>
      <c r="O42889" s="94">
        <v>545</v>
      </c>
      <c r="P42889" s="94">
        <v>1436</v>
      </c>
      <c r="Q42889" s="94">
        <v>894</v>
      </c>
      <c r="V42889" s="94">
        <v>1436</v>
      </c>
      <c r="AN42889" s="94">
        <v>1436</v>
      </c>
      <c r="AS42889" s="94">
        <v>-34</v>
      </c>
      <c r="AT42889" s="94">
        <v>1062</v>
      </c>
      <c r="AU42889" s="94">
        <v>186</v>
      </c>
      <c r="AV42889" s="94">
        <v>-320</v>
      </c>
    </row>
    <row r="42890" spans="1:48">
      <c r="A42890" s="85" t="s">
        <v>148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84</v>
      </c>
      <c r="G42890" s="89" t="s">
        <v>385</v>
      </c>
      <c r="H42890" s="94">
        <v>493</v>
      </c>
      <c r="I42890" s="94">
        <v>536</v>
      </c>
      <c r="J42890" s="94">
        <v>1415</v>
      </c>
      <c r="K42890" s="94">
        <v>882</v>
      </c>
      <c r="O42890" s="94">
        <v>536</v>
      </c>
      <c r="P42890" s="94">
        <v>1415</v>
      </c>
      <c r="Q42890" s="94">
        <v>882</v>
      </c>
      <c r="V42890" s="94">
        <v>1415</v>
      </c>
      <c r="AN42890" s="94">
        <v>1415</v>
      </c>
      <c r="AS42890" s="94">
        <v>-33</v>
      </c>
      <c r="AT42890" s="94">
        <v>1055</v>
      </c>
      <c r="AU42890" s="94">
        <v>179</v>
      </c>
      <c r="AV42890" s="94">
        <v>-319</v>
      </c>
    </row>
    <row r="42891" spans="1:48">
      <c r="A42891" s="85" t="s">
        <v>148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84</v>
      </c>
      <c r="G42891" s="89" t="s">
        <v>385</v>
      </c>
      <c r="H42891" s="94">
        <v>508</v>
      </c>
      <c r="I42891" s="94">
        <v>532</v>
      </c>
      <c r="J42891" s="94">
        <v>1351</v>
      </c>
      <c r="K42891" s="94">
        <v>826</v>
      </c>
      <c r="O42891" s="94">
        <v>532</v>
      </c>
      <c r="P42891" s="94">
        <v>1351</v>
      </c>
      <c r="Q42891" s="94">
        <v>826</v>
      </c>
      <c r="V42891" s="94">
        <v>1351</v>
      </c>
      <c r="AN42891" s="94">
        <v>1351</v>
      </c>
      <c r="AS42891" s="94">
        <v>-32</v>
      </c>
      <c r="AT42891" s="94">
        <v>1002</v>
      </c>
      <c r="AU42891" s="94">
        <v>176</v>
      </c>
      <c r="AV42891" s="94">
        <v>-320</v>
      </c>
    </row>
    <row r="42892" spans="1:48">
      <c r="A42892" s="85" t="s">
        <v>148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84</v>
      </c>
      <c r="G42892" s="89" t="s">
        <v>385</v>
      </c>
      <c r="H42892" s="94">
        <v>509</v>
      </c>
      <c r="I42892" s="94">
        <v>531</v>
      </c>
      <c r="J42892" s="94">
        <v>1353</v>
      </c>
      <c r="K42892" s="94">
        <v>823</v>
      </c>
      <c r="O42892" s="94">
        <v>531</v>
      </c>
      <c r="P42892" s="94">
        <v>1353</v>
      </c>
      <c r="Q42892" s="94">
        <v>823</v>
      </c>
      <c r="V42892" s="94">
        <v>1353</v>
      </c>
      <c r="AN42892" s="94">
        <v>1353</v>
      </c>
      <c r="AS42892" s="94">
        <v>-35</v>
      </c>
      <c r="AT42892" s="94">
        <v>989</v>
      </c>
      <c r="AU42892" s="94">
        <v>182</v>
      </c>
      <c r="AV42892" s="94">
        <v>-313</v>
      </c>
    </row>
    <row r="42893" spans="1:48">
      <c r="A42893" s="85" t="s">
        <v>148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84</v>
      </c>
      <c r="G42893" s="89" t="s">
        <v>385</v>
      </c>
      <c r="H42893" s="94">
        <v>514</v>
      </c>
      <c r="I42893" s="94">
        <v>536</v>
      </c>
      <c r="J42893" s="94">
        <v>1374</v>
      </c>
      <c r="K42893" s="94">
        <v>844</v>
      </c>
      <c r="O42893" s="94">
        <v>536</v>
      </c>
      <c r="P42893" s="94">
        <v>1374</v>
      </c>
      <c r="Q42893" s="94">
        <v>844</v>
      </c>
      <c r="V42893" s="94">
        <v>1374</v>
      </c>
      <c r="AN42893" s="94">
        <v>1374</v>
      </c>
      <c r="AS42893" s="94">
        <v>-33</v>
      </c>
      <c r="AT42893" s="94">
        <v>1011</v>
      </c>
      <c r="AU42893" s="94">
        <v>182</v>
      </c>
      <c r="AV42893" s="94">
        <v>-316</v>
      </c>
    </row>
    <row r="42894" spans="1:48">
      <c r="A42894" s="85" t="s">
        <v>148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84</v>
      </c>
      <c r="G42894" s="89" t="s">
        <v>385</v>
      </c>
      <c r="H42894" s="94">
        <v>519</v>
      </c>
      <c r="I42894" s="94">
        <v>541</v>
      </c>
      <c r="J42894" s="94">
        <v>1412</v>
      </c>
      <c r="K42894" s="94">
        <v>876</v>
      </c>
      <c r="O42894" s="94">
        <v>541</v>
      </c>
      <c r="P42894" s="94">
        <v>1412</v>
      </c>
      <c r="Q42894" s="94">
        <v>876</v>
      </c>
      <c r="V42894" s="94">
        <v>1412</v>
      </c>
      <c r="AN42894" s="94">
        <v>1412</v>
      </c>
      <c r="AS42894" s="94">
        <v>-33</v>
      </c>
      <c r="AT42894" s="94">
        <v>1035</v>
      </c>
      <c r="AU42894" s="94">
        <v>179</v>
      </c>
      <c r="AV42894" s="94">
        <v>-305</v>
      </c>
    </row>
    <row r="42895" spans="1:48">
      <c r="A42895" s="85" t="s">
        <v>148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84</v>
      </c>
      <c r="G42895" s="89" t="s">
        <v>385</v>
      </c>
      <c r="H42895" s="94">
        <v>526</v>
      </c>
      <c r="I42895" s="94">
        <v>555</v>
      </c>
      <c r="J42895" s="94">
        <v>1389</v>
      </c>
      <c r="K42895" s="94">
        <v>839</v>
      </c>
      <c r="O42895" s="94">
        <v>555</v>
      </c>
      <c r="P42895" s="94">
        <v>1389</v>
      </c>
      <c r="Q42895" s="94">
        <v>839</v>
      </c>
      <c r="V42895" s="94">
        <v>1389</v>
      </c>
      <c r="AN42895" s="94">
        <v>1389</v>
      </c>
      <c r="AS42895" s="94">
        <v>-33</v>
      </c>
      <c r="AT42895" s="94">
        <v>990</v>
      </c>
      <c r="AU42895" s="94">
        <v>181</v>
      </c>
      <c r="AV42895" s="94">
        <v>-299</v>
      </c>
    </row>
    <row r="42896" spans="1:48">
      <c r="A42896" s="85" t="s">
        <v>148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84</v>
      </c>
      <c r="G42896" s="89" t="s">
        <v>385</v>
      </c>
      <c r="H42896" s="94">
        <v>541</v>
      </c>
      <c r="I42896" s="94">
        <v>569</v>
      </c>
      <c r="J42896" s="94">
        <v>1442</v>
      </c>
      <c r="K42896" s="94">
        <v>877</v>
      </c>
      <c r="O42896" s="94">
        <v>569</v>
      </c>
      <c r="P42896" s="94">
        <v>1442</v>
      </c>
      <c r="Q42896" s="94">
        <v>877</v>
      </c>
      <c r="V42896" s="94">
        <v>1442</v>
      </c>
      <c r="AN42896" s="94">
        <v>1442</v>
      </c>
      <c r="AS42896" s="94">
        <v>-52</v>
      </c>
      <c r="AT42896" s="94">
        <v>1072</v>
      </c>
      <c r="AU42896" s="94">
        <v>170</v>
      </c>
      <c r="AV42896" s="94">
        <v>-313</v>
      </c>
    </row>
    <row r="42897" spans="1:48">
      <c r="A42897" s="85" t="s">
        <v>148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84</v>
      </c>
      <c r="G42897" s="89" t="s">
        <v>385</v>
      </c>
      <c r="H42897" s="94">
        <v>551</v>
      </c>
      <c r="I42897" s="94">
        <v>581</v>
      </c>
      <c r="J42897" s="94">
        <v>1448</v>
      </c>
      <c r="K42897" s="94">
        <v>870</v>
      </c>
      <c r="O42897" s="94">
        <v>581</v>
      </c>
      <c r="P42897" s="94">
        <v>1448</v>
      </c>
      <c r="Q42897" s="94">
        <v>870</v>
      </c>
      <c r="V42897" s="94">
        <v>1448</v>
      </c>
      <c r="AN42897" s="94">
        <v>1448</v>
      </c>
      <c r="AS42897" s="94">
        <v>-58</v>
      </c>
      <c r="AT42897" s="94">
        <v>1072</v>
      </c>
      <c r="AU42897" s="94">
        <v>161</v>
      </c>
      <c r="AV42897" s="94">
        <v>-305</v>
      </c>
    </row>
    <row r="42898" spans="1:48">
      <c r="A42898" s="85" t="s">
        <v>148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84</v>
      </c>
      <c r="G42898" s="89" t="s">
        <v>385</v>
      </c>
      <c r="H42898" s="94">
        <v>549</v>
      </c>
      <c r="I42898" s="94">
        <v>588</v>
      </c>
      <c r="J42898" s="94">
        <v>1415</v>
      </c>
      <c r="K42898" s="94">
        <v>833</v>
      </c>
      <c r="O42898" s="94">
        <v>588</v>
      </c>
      <c r="P42898" s="94">
        <v>1415</v>
      </c>
      <c r="Q42898" s="94">
        <v>833</v>
      </c>
      <c r="V42898" s="94">
        <v>1415</v>
      </c>
      <c r="AN42898" s="94">
        <v>1415</v>
      </c>
      <c r="AS42898" s="94">
        <v>-60</v>
      </c>
      <c r="AT42898" s="94">
        <v>1045</v>
      </c>
      <c r="AU42898" s="94">
        <v>155</v>
      </c>
      <c r="AV42898" s="94">
        <v>-307</v>
      </c>
    </row>
    <row r="42899" spans="1:48">
      <c r="A42899" s="85" t="s">
        <v>148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84</v>
      </c>
      <c r="G42899" s="89" t="s">
        <v>385</v>
      </c>
      <c r="H42899" s="94">
        <v>548</v>
      </c>
      <c r="I42899" s="94">
        <v>591</v>
      </c>
      <c r="J42899" s="94">
        <v>1395</v>
      </c>
      <c r="K42899" s="94">
        <v>809</v>
      </c>
      <c r="O42899" s="94">
        <v>591</v>
      </c>
      <c r="P42899" s="94">
        <v>1395</v>
      </c>
      <c r="Q42899" s="94">
        <v>809</v>
      </c>
      <c r="V42899" s="94">
        <v>1395</v>
      </c>
      <c r="AN42899" s="94">
        <v>1395</v>
      </c>
      <c r="AS42899" s="94">
        <v>-55</v>
      </c>
      <c r="AT42899" s="94">
        <v>1015</v>
      </c>
      <c r="AU42899" s="94">
        <v>172</v>
      </c>
      <c r="AV42899" s="94">
        <v>-323</v>
      </c>
    </row>
    <row r="42900" spans="1:48">
      <c r="A42900" s="85" t="s">
        <v>148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84</v>
      </c>
      <c r="G42900" s="89" t="s">
        <v>385</v>
      </c>
      <c r="H42900" s="94">
        <v>550</v>
      </c>
      <c r="I42900" s="94">
        <v>589</v>
      </c>
      <c r="J42900" s="94">
        <v>1373</v>
      </c>
      <c r="K42900" s="94">
        <v>788</v>
      </c>
      <c r="O42900" s="94">
        <v>589</v>
      </c>
      <c r="P42900" s="94">
        <v>1373</v>
      </c>
      <c r="Q42900" s="94">
        <v>788</v>
      </c>
      <c r="V42900" s="94">
        <v>1373</v>
      </c>
      <c r="AN42900" s="94">
        <v>1373</v>
      </c>
      <c r="AS42900" s="94">
        <v>-55</v>
      </c>
      <c r="AT42900" s="94">
        <v>995</v>
      </c>
      <c r="AU42900" s="94">
        <v>173</v>
      </c>
      <c r="AV42900" s="94">
        <v>-325</v>
      </c>
    </row>
    <row r="42901" spans="1:48">
      <c r="A42901" s="85" t="s">
        <v>148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84</v>
      </c>
      <c r="G42901" s="89" t="s">
        <v>385</v>
      </c>
      <c r="H42901" s="94">
        <v>549</v>
      </c>
      <c r="I42901" s="94">
        <v>592</v>
      </c>
      <c r="J42901" s="94">
        <v>1374</v>
      </c>
      <c r="K42901" s="94">
        <v>784</v>
      </c>
      <c r="O42901" s="94">
        <v>592</v>
      </c>
      <c r="P42901" s="94">
        <v>1374</v>
      </c>
      <c r="Q42901" s="94">
        <v>784</v>
      </c>
      <c r="V42901" s="94">
        <v>1374</v>
      </c>
      <c r="AN42901" s="94">
        <v>1374</v>
      </c>
      <c r="AS42901" s="94">
        <v>-55</v>
      </c>
      <c r="AT42901" s="94">
        <v>998</v>
      </c>
      <c r="AU42901" s="94">
        <v>166</v>
      </c>
      <c r="AV42901" s="94">
        <v>-325</v>
      </c>
    </row>
    <row r="42902" spans="1:48">
      <c r="A42902" s="85" t="s">
        <v>148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84</v>
      </c>
      <c r="G42902" s="89" t="s">
        <v>385</v>
      </c>
      <c r="H42902" s="94">
        <v>545</v>
      </c>
      <c r="I42902" s="94">
        <v>590</v>
      </c>
      <c r="J42902" s="94">
        <v>1336</v>
      </c>
      <c r="K42902" s="94">
        <v>753</v>
      </c>
      <c r="O42902" s="94">
        <v>590</v>
      </c>
      <c r="P42902" s="94">
        <v>1336</v>
      </c>
      <c r="Q42902" s="94">
        <v>753</v>
      </c>
      <c r="V42902" s="94">
        <v>1336</v>
      </c>
      <c r="AN42902" s="94">
        <v>1336</v>
      </c>
      <c r="AS42902" s="94">
        <v>-50</v>
      </c>
      <c r="AT42902" s="94">
        <v>960</v>
      </c>
      <c r="AU42902" s="94">
        <v>171</v>
      </c>
      <c r="AV42902" s="94">
        <v>-328</v>
      </c>
    </row>
    <row r="42903" spans="1:48">
      <c r="A42903" s="85" t="s">
        <v>148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84</v>
      </c>
      <c r="G42903" s="89" t="s">
        <v>385</v>
      </c>
      <c r="H42903" s="94">
        <v>543</v>
      </c>
      <c r="I42903" s="94">
        <v>590</v>
      </c>
      <c r="J42903" s="94">
        <v>1351</v>
      </c>
      <c r="K42903" s="94">
        <v>765</v>
      </c>
      <c r="O42903" s="94">
        <v>590</v>
      </c>
      <c r="P42903" s="94">
        <v>1351</v>
      </c>
      <c r="Q42903" s="94">
        <v>765</v>
      </c>
      <c r="V42903" s="94">
        <v>1351</v>
      </c>
      <c r="AN42903" s="94">
        <v>1351</v>
      </c>
      <c r="AS42903" s="94">
        <v>-50</v>
      </c>
      <c r="AT42903" s="94">
        <v>976</v>
      </c>
      <c r="AU42903" s="94">
        <v>166</v>
      </c>
      <c r="AV42903" s="94">
        <v>-327</v>
      </c>
    </row>
    <row r="42904" spans="1:48">
      <c r="A42904" s="85" t="s">
        <v>148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84</v>
      </c>
      <c r="G42904" s="89" t="s">
        <v>385</v>
      </c>
      <c r="H42904" s="94">
        <v>540</v>
      </c>
      <c r="I42904" s="94">
        <v>590</v>
      </c>
      <c r="J42904" s="94">
        <v>1426</v>
      </c>
      <c r="K42904" s="94">
        <v>843</v>
      </c>
      <c r="O42904" s="94">
        <v>590</v>
      </c>
      <c r="P42904" s="94">
        <v>1426</v>
      </c>
      <c r="Q42904" s="94">
        <v>843</v>
      </c>
      <c r="V42904" s="94">
        <v>1426</v>
      </c>
      <c r="AN42904" s="94">
        <v>1426</v>
      </c>
      <c r="AS42904" s="94">
        <v>-52</v>
      </c>
      <c r="AT42904" s="94">
        <v>1052</v>
      </c>
      <c r="AU42904" s="94">
        <v>168</v>
      </c>
      <c r="AV42904" s="94">
        <v>-325</v>
      </c>
    </row>
    <row r="42905" spans="1:48">
      <c r="A42905" s="85" t="s">
        <v>148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84</v>
      </c>
      <c r="G42905" s="89" t="s">
        <v>385</v>
      </c>
      <c r="H42905" s="94">
        <v>540</v>
      </c>
      <c r="I42905" s="94">
        <v>588</v>
      </c>
      <c r="J42905" s="94">
        <v>1371</v>
      </c>
      <c r="K42905" s="94">
        <v>786</v>
      </c>
      <c r="O42905" s="94">
        <v>588</v>
      </c>
      <c r="P42905" s="94">
        <v>1371</v>
      </c>
      <c r="Q42905" s="94">
        <v>786</v>
      </c>
      <c r="V42905" s="94">
        <v>1371</v>
      </c>
      <c r="AN42905" s="94">
        <v>1371</v>
      </c>
      <c r="AS42905" s="94">
        <v>-49</v>
      </c>
      <c r="AT42905" s="94">
        <v>995</v>
      </c>
      <c r="AU42905" s="94">
        <v>171</v>
      </c>
      <c r="AV42905" s="94">
        <v>-331</v>
      </c>
    </row>
    <row r="42906" spans="1:48">
      <c r="A42906" s="85" t="s">
        <v>148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84</v>
      </c>
      <c r="G42906" s="89" t="s">
        <v>385</v>
      </c>
      <c r="H42906" s="94">
        <v>541</v>
      </c>
      <c r="I42906" s="94">
        <v>586</v>
      </c>
      <c r="J42906" s="94">
        <v>1389</v>
      </c>
      <c r="K42906" s="94">
        <v>808</v>
      </c>
      <c r="O42906" s="94">
        <v>586</v>
      </c>
      <c r="P42906" s="94">
        <v>1389</v>
      </c>
      <c r="Q42906" s="94">
        <v>808</v>
      </c>
      <c r="V42906" s="94">
        <v>1389</v>
      </c>
      <c r="AN42906" s="94">
        <v>1389</v>
      </c>
      <c r="AS42906" s="94">
        <v>-46</v>
      </c>
      <c r="AT42906" s="94">
        <v>999</v>
      </c>
      <c r="AU42906" s="94">
        <v>184</v>
      </c>
      <c r="AV42906" s="94">
        <v>-329</v>
      </c>
    </row>
    <row r="42907" spans="1:48">
      <c r="A42907" s="85" t="s">
        <v>148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84</v>
      </c>
      <c r="G42907" s="89" t="s">
        <v>385</v>
      </c>
      <c r="H42907" s="94">
        <v>540</v>
      </c>
      <c r="I42907" s="94">
        <v>583</v>
      </c>
      <c r="J42907" s="94">
        <v>1386</v>
      </c>
      <c r="K42907" s="94">
        <v>809</v>
      </c>
      <c r="O42907" s="94">
        <v>583</v>
      </c>
      <c r="P42907" s="94">
        <v>1386</v>
      </c>
      <c r="Q42907" s="94">
        <v>809</v>
      </c>
      <c r="V42907" s="94">
        <v>1386</v>
      </c>
      <c r="AN42907" s="94">
        <v>1386</v>
      </c>
      <c r="AS42907" s="94">
        <v>-43</v>
      </c>
      <c r="AT42907" s="94">
        <v>989</v>
      </c>
      <c r="AU42907" s="94">
        <v>192</v>
      </c>
      <c r="AV42907" s="94">
        <v>-329</v>
      </c>
    </row>
    <row r="42908" spans="1:48">
      <c r="A42908" s="85" t="s">
        <v>148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84</v>
      </c>
      <c r="G42908" s="89" t="s">
        <v>385</v>
      </c>
      <c r="H42908" s="94">
        <v>536</v>
      </c>
      <c r="I42908" s="94">
        <v>580</v>
      </c>
      <c r="J42908" s="94">
        <v>1396</v>
      </c>
      <c r="K42908" s="94">
        <v>822</v>
      </c>
      <c r="O42908" s="94">
        <v>580</v>
      </c>
      <c r="P42908" s="94">
        <v>1396</v>
      </c>
      <c r="Q42908" s="94">
        <v>822</v>
      </c>
      <c r="V42908" s="94">
        <v>1396</v>
      </c>
      <c r="AN42908" s="94">
        <v>1396</v>
      </c>
      <c r="AS42908" s="94">
        <v>-35</v>
      </c>
      <c r="AT42908" s="94">
        <v>976</v>
      </c>
      <c r="AU42908" s="94">
        <v>205</v>
      </c>
      <c r="AV42908" s="94">
        <v>-324</v>
      </c>
    </row>
    <row r="42909" spans="1:48">
      <c r="A42909" s="85" t="s">
        <v>148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84</v>
      </c>
      <c r="G42909" s="89" t="s">
        <v>385</v>
      </c>
      <c r="H42909" s="94">
        <v>532</v>
      </c>
      <c r="I42909" s="94">
        <v>571</v>
      </c>
      <c r="J42909" s="94">
        <v>1380</v>
      </c>
      <c r="K42909" s="94">
        <v>812</v>
      </c>
      <c r="O42909" s="94">
        <v>571</v>
      </c>
      <c r="P42909" s="94">
        <v>1380</v>
      </c>
      <c r="Q42909" s="94">
        <v>812</v>
      </c>
      <c r="V42909" s="94">
        <v>1380</v>
      </c>
      <c r="AN42909" s="94">
        <v>1380</v>
      </c>
      <c r="AS42909" s="94">
        <v>-36</v>
      </c>
      <c r="AT42909" s="94">
        <v>996</v>
      </c>
      <c r="AU42909" s="94">
        <v>174</v>
      </c>
      <c r="AV42909" s="94">
        <v>-322</v>
      </c>
    </row>
    <row r="42910" spans="1:48">
      <c r="A42910" s="85" t="s">
        <v>148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84</v>
      </c>
      <c r="G42910" s="89" t="s">
        <v>385</v>
      </c>
      <c r="H42910" s="94">
        <v>533</v>
      </c>
      <c r="I42910" s="94">
        <v>566</v>
      </c>
      <c r="J42910" s="94">
        <v>1332</v>
      </c>
      <c r="K42910" s="94">
        <v>771</v>
      </c>
      <c r="O42910" s="94">
        <v>566</v>
      </c>
      <c r="P42910" s="94">
        <v>1332</v>
      </c>
      <c r="Q42910" s="94">
        <v>771</v>
      </c>
      <c r="V42910" s="94">
        <v>1332</v>
      </c>
      <c r="AN42910" s="94">
        <v>1332</v>
      </c>
      <c r="AS42910" s="94">
        <v>-34</v>
      </c>
      <c r="AT42910" s="94">
        <v>969</v>
      </c>
      <c r="AU42910" s="94">
        <v>159</v>
      </c>
      <c r="AV42910" s="94">
        <v>-323</v>
      </c>
    </row>
    <row r="42911" spans="1:48">
      <c r="A42911" s="85" t="s">
        <v>148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84</v>
      </c>
      <c r="G42911" s="89" t="s">
        <v>385</v>
      </c>
      <c r="H42911" s="94">
        <v>534</v>
      </c>
      <c r="I42911" s="94">
        <v>566</v>
      </c>
      <c r="J42911" s="94">
        <v>1346</v>
      </c>
      <c r="K42911" s="94">
        <v>786</v>
      </c>
      <c r="O42911" s="94">
        <v>566</v>
      </c>
      <c r="P42911" s="94">
        <v>1346</v>
      </c>
      <c r="Q42911" s="94">
        <v>786</v>
      </c>
      <c r="V42911" s="94">
        <v>1346</v>
      </c>
      <c r="AN42911" s="94">
        <v>1346</v>
      </c>
      <c r="AS42911" s="94">
        <v>-35</v>
      </c>
      <c r="AT42911" s="94">
        <v>967</v>
      </c>
      <c r="AU42911" s="94">
        <v>175</v>
      </c>
      <c r="AV42911" s="94">
        <v>-321</v>
      </c>
    </row>
    <row r="42912" spans="1:48">
      <c r="A42912" s="85" t="s">
        <v>148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84</v>
      </c>
      <c r="G42912" s="89" t="s">
        <v>385</v>
      </c>
      <c r="H42912" s="94">
        <v>524</v>
      </c>
      <c r="I42912" s="94">
        <v>556</v>
      </c>
      <c r="J42912" s="94">
        <v>1442</v>
      </c>
      <c r="K42912" s="94">
        <v>889</v>
      </c>
      <c r="O42912" s="94">
        <v>556</v>
      </c>
      <c r="P42912" s="94">
        <v>1442</v>
      </c>
      <c r="Q42912" s="94">
        <v>889</v>
      </c>
      <c r="V42912" s="94">
        <v>1442</v>
      </c>
      <c r="AN42912" s="94">
        <v>1442</v>
      </c>
      <c r="AS42912" s="94">
        <v>-26</v>
      </c>
      <c r="AT42912" s="94">
        <v>1062</v>
      </c>
      <c r="AU42912" s="94">
        <v>168</v>
      </c>
      <c r="AV42912" s="94">
        <v>-315</v>
      </c>
    </row>
    <row r="42913" spans="1:48">
      <c r="A42913" s="85" t="s">
        <v>148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84</v>
      </c>
      <c r="G42913" s="89" t="s">
        <v>385</v>
      </c>
      <c r="H42913" s="94">
        <v>515</v>
      </c>
      <c r="I42913" s="94">
        <v>543</v>
      </c>
      <c r="J42913" s="94">
        <v>1366</v>
      </c>
      <c r="K42913" s="94">
        <v>828</v>
      </c>
      <c r="O42913" s="94">
        <v>543</v>
      </c>
      <c r="P42913" s="94">
        <v>1366</v>
      </c>
      <c r="Q42913" s="94">
        <v>828</v>
      </c>
      <c r="V42913" s="94">
        <v>1366</v>
      </c>
      <c r="AN42913" s="94">
        <v>1366</v>
      </c>
      <c r="AS42913" s="94">
        <v>-26</v>
      </c>
      <c r="AT42913" s="94">
        <v>1004</v>
      </c>
      <c r="AU42913" s="94">
        <v>168</v>
      </c>
      <c r="AV42913" s="94">
        <v>-318</v>
      </c>
    </row>
    <row r="42914" spans="1:48">
      <c r="A42914" s="85" t="s">
        <v>148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84</v>
      </c>
      <c r="G42914" s="89" t="s">
        <v>385</v>
      </c>
      <c r="H42914" s="94">
        <v>511</v>
      </c>
      <c r="I42914" s="94">
        <v>536</v>
      </c>
      <c r="J42914" s="94">
        <v>1407</v>
      </c>
      <c r="K42914" s="94">
        <v>875</v>
      </c>
      <c r="O42914" s="94">
        <v>536</v>
      </c>
      <c r="P42914" s="94">
        <v>1407</v>
      </c>
      <c r="Q42914" s="94">
        <v>875</v>
      </c>
      <c r="V42914" s="94">
        <v>1407</v>
      </c>
      <c r="AN42914" s="94">
        <v>1407</v>
      </c>
      <c r="AS42914" s="94">
        <v>-28</v>
      </c>
      <c r="AT42914" s="94">
        <v>1046</v>
      </c>
      <c r="AU42914" s="94">
        <v>158</v>
      </c>
      <c r="AV42914" s="94">
        <v>-301</v>
      </c>
    </row>
    <row r="42915" spans="1:48">
      <c r="A42915" s="85" t="s">
        <v>148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84</v>
      </c>
      <c r="G42915" s="89" t="s">
        <v>385</v>
      </c>
      <c r="H42915" s="94">
        <v>507</v>
      </c>
      <c r="I42915" s="94">
        <v>533</v>
      </c>
      <c r="J42915" s="94">
        <v>1357</v>
      </c>
      <c r="K42915" s="94">
        <v>827</v>
      </c>
      <c r="O42915" s="94">
        <v>533</v>
      </c>
      <c r="P42915" s="94">
        <v>1357</v>
      </c>
      <c r="Q42915" s="94">
        <v>827</v>
      </c>
      <c r="V42915" s="94">
        <v>1357</v>
      </c>
      <c r="AN42915" s="94">
        <v>1357</v>
      </c>
      <c r="AS42915" s="94">
        <v>-33</v>
      </c>
      <c r="AT42915" s="94">
        <v>949</v>
      </c>
      <c r="AU42915" s="94">
        <v>150</v>
      </c>
      <c r="AV42915" s="94">
        <v>-239</v>
      </c>
    </row>
    <row r="42916" spans="1:48">
      <c r="A42916" s="85" t="s">
        <v>148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84</v>
      </c>
      <c r="G42916" s="89" t="s">
        <v>385</v>
      </c>
      <c r="H42916" s="94">
        <v>506</v>
      </c>
      <c r="I42916" s="94">
        <v>531</v>
      </c>
      <c r="J42916" s="94">
        <v>1246</v>
      </c>
      <c r="K42916" s="94">
        <v>719</v>
      </c>
      <c r="O42916" s="94">
        <v>531</v>
      </c>
      <c r="P42916" s="94">
        <v>1246</v>
      </c>
      <c r="Q42916" s="94">
        <v>719</v>
      </c>
      <c r="V42916" s="94">
        <v>1246</v>
      </c>
      <c r="AN42916" s="94">
        <v>1246</v>
      </c>
      <c r="AS42916" s="94">
        <v>-35</v>
      </c>
      <c r="AT42916" s="94">
        <v>794</v>
      </c>
      <c r="AU42916" s="94">
        <v>140</v>
      </c>
      <c r="AV42916" s="94">
        <v>-180</v>
      </c>
    </row>
    <row r="42917" spans="1:48">
      <c r="A42917" s="85" t="s">
        <v>148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84</v>
      </c>
      <c r="G42917" s="89" t="s">
        <v>385</v>
      </c>
      <c r="H42917" s="94">
        <v>507</v>
      </c>
      <c r="I42917" s="94">
        <v>532</v>
      </c>
      <c r="J42917" s="94">
        <v>1363</v>
      </c>
      <c r="K42917" s="94">
        <v>834</v>
      </c>
      <c r="O42917" s="94">
        <v>532</v>
      </c>
      <c r="P42917" s="94">
        <v>1363</v>
      </c>
      <c r="Q42917" s="94">
        <v>834</v>
      </c>
      <c r="V42917" s="94">
        <v>1363</v>
      </c>
      <c r="AN42917" s="94">
        <v>1363</v>
      </c>
      <c r="AS42917" s="94">
        <v>-34</v>
      </c>
      <c r="AT42917" s="94">
        <v>869</v>
      </c>
      <c r="AU42917" s="94">
        <v>139</v>
      </c>
      <c r="AV42917" s="94">
        <v>-140</v>
      </c>
    </row>
    <row r="42918" spans="1:48">
      <c r="A42918" s="85" t="s">
        <v>148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84</v>
      </c>
      <c r="G42918" s="89" t="s">
        <v>385</v>
      </c>
      <c r="H42918" s="94">
        <v>507</v>
      </c>
      <c r="I42918" s="94">
        <v>538</v>
      </c>
      <c r="J42918" s="94">
        <v>1397</v>
      </c>
      <c r="K42918" s="94">
        <v>860</v>
      </c>
      <c r="O42918" s="94">
        <v>538</v>
      </c>
      <c r="P42918" s="94">
        <v>1397</v>
      </c>
      <c r="Q42918" s="94">
        <v>860</v>
      </c>
      <c r="V42918" s="94">
        <v>1397</v>
      </c>
      <c r="AN42918" s="94">
        <v>1397</v>
      </c>
      <c r="AS42918" s="94">
        <v>-33</v>
      </c>
      <c r="AT42918" s="94">
        <v>874</v>
      </c>
      <c r="AU42918" s="94">
        <v>143</v>
      </c>
      <c r="AV42918" s="94">
        <v>-124</v>
      </c>
    </row>
    <row r="42919" spans="1:48">
      <c r="A42919" s="85" t="s">
        <v>148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84</v>
      </c>
      <c r="G42919" s="89" t="s">
        <v>385</v>
      </c>
      <c r="H42919" s="94">
        <v>513</v>
      </c>
      <c r="I42919" s="94">
        <v>541</v>
      </c>
      <c r="J42919" s="94">
        <v>1416</v>
      </c>
      <c r="K42919" s="94">
        <v>882</v>
      </c>
      <c r="O42919" s="94">
        <v>541</v>
      </c>
      <c r="P42919" s="94">
        <v>1416</v>
      </c>
      <c r="Q42919" s="94">
        <v>882</v>
      </c>
      <c r="V42919" s="94">
        <v>1416</v>
      </c>
      <c r="AN42919" s="94">
        <v>1416</v>
      </c>
      <c r="AS42919" s="94">
        <v>-33</v>
      </c>
      <c r="AT42919" s="94">
        <v>873</v>
      </c>
      <c r="AU42919" s="94">
        <v>153</v>
      </c>
      <c r="AV42919" s="94">
        <v>-111</v>
      </c>
    </row>
    <row r="42920" spans="1:48">
      <c r="A42920" s="85" t="s">
        <v>148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84</v>
      </c>
      <c r="G42920" s="89" t="s">
        <v>385</v>
      </c>
      <c r="H42920" s="94">
        <v>517</v>
      </c>
      <c r="I42920" s="94">
        <v>546</v>
      </c>
      <c r="J42920" s="94">
        <v>1364</v>
      </c>
      <c r="K42920" s="94">
        <v>821</v>
      </c>
      <c r="O42920" s="94">
        <v>546</v>
      </c>
      <c r="P42920" s="94">
        <v>1364</v>
      </c>
      <c r="Q42920" s="94">
        <v>821</v>
      </c>
      <c r="V42920" s="94">
        <v>1364</v>
      </c>
      <c r="AN42920" s="94">
        <v>1364</v>
      </c>
      <c r="AS42920" s="94">
        <v>-48</v>
      </c>
      <c r="AT42920" s="94">
        <v>784</v>
      </c>
      <c r="AU42920" s="94">
        <v>144</v>
      </c>
      <c r="AV42920" s="94">
        <v>-59</v>
      </c>
    </row>
    <row r="42921" spans="1:48">
      <c r="A42921" s="85" t="s">
        <v>148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84</v>
      </c>
      <c r="G42921" s="89" t="s">
        <v>385</v>
      </c>
      <c r="H42921" s="94">
        <v>526</v>
      </c>
      <c r="I42921" s="94">
        <v>553</v>
      </c>
      <c r="J42921" s="94">
        <v>1154</v>
      </c>
      <c r="K42921" s="94">
        <v>605</v>
      </c>
      <c r="O42921" s="94">
        <v>553</v>
      </c>
      <c r="P42921" s="94">
        <v>1154</v>
      </c>
      <c r="Q42921" s="94">
        <v>605</v>
      </c>
      <c r="V42921" s="94">
        <v>1154</v>
      </c>
      <c r="AN42921" s="94">
        <v>1154</v>
      </c>
      <c r="AS42921" s="94">
        <v>-69</v>
      </c>
      <c r="AT42921" s="94">
        <v>611</v>
      </c>
      <c r="AU42921" s="94">
        <v>94</v>
      </c>
      <c r="AV42921" s="94">
        <v>-31</v>
      </c>
    </row>
    <row r="42922" spans="1:48">
      <c r="A42922" s="85" t="s">
        <v>148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84</v>
      </c>
      <c r="G42922" s="89" t="s">
        <v>385</v>
      </c>
      <c r="H42922" s="94">
        <v>534</v>
      </c>
      <c r="I42922" s="94">
        <v>556</v>
      </c>
      <c r="J42922" s="94">
        <v>1117</v>
      </c>
      <c r="K42922" s="94">
        <v>564</v>
      </c>
      <c r="O42922" s="94">
        <v>556</v>
      </c>
      <c r="P42922" s="94">
        <v>1117</v>
      </c>
      <c r="Q42922" s="94">
        <v>564</v>
      </c>
      <c r="V42922" s="94">
        <v>1117</v>
      </c>
      <c r="AN42922" s="94">
        <v>1117</v>
      </c>
      <c r="AS42922" s="94">
        <v>-70</v>
      </c>
      <c r="AT42922" s="94">
        <v>551</v>
      </c>
      <c r="AU42922" s="94">
        <v>92</v>
      </c>
      <c r="AV42922" s="94">
        <v>-9</v>
      </c>
    </row>
    <row r="42923" spans="1:48">
      <c r="A42923" s="85" t="s">
        <v>148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84</v>
      </c>
      <c r="G42923" s="89" t="s">
        <v>385</v>
      </c>
      <c r="H42923" s="94">
        <v>539</v>
      </c>
      <c r="I42923" s="94">
        <v>562</v>
      </c>
      <c r="J42923" s="94">
        <v>1184</v>
      </c>
      <c r="K42923" s="94">
        <v>623</v>
      </c>
      <c r="O42923" s="94">
        <v>562</v>
      </c>
      <c r="P42923" s="94">
        <v>1184</v>
      </c>
      <c r="Q42923" s="94">
        <v>623</v>
      </c>
      <c r="V42923" s="94">
        <v>1184</v>
      </c>
      <c r="AN42923" s="94">
        <v>1184</v>
      </c>
      <c r="AS42923" s="94">
        <v>-63</v>
      </c>
      <c r="AT42923" s="94">
        <v>573</v>
      </c>
      <c r="AU42923" s="94">
        <v>109</v>
      </c>
      <c r="AV42923" s="94">
        <v>4</v>
      </c>
    </row>
    <row r="42924" spans="1:48">
      <c r="A42924" s="85" t="s">
        <v>148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84</v>
      </c>
      <c r="G42924" s="89" t="s">
        <v>385</v>
      </c>
      <c r="H42924" s="94">
        <v>541</v>
      </c>
      <c r="I42924" s="94">
        <v>566</v>
      </c>
      <c r="J42924" s="94">
        <v>1269</v>
      </c>
      <c r="K42924" s="94">
        <v>704</v>
      </c>
      <c r="O42924" s="94">
        <v>566</v>
      </c>
      <c r="P42924" s="94">
        <v>1269</v>
      </c>
      <c r="Q42924" s="94">
        <v>704</v>
      </c>
      <c r="V42924" s="94">
        <v>1269</v>
      </c>
      <c r="AN42924" s="94">
        <v>1269</v>
      </c>
      <c r="AS42924" s="94">
        <v>-64</v>
      </c>
      <c r="AT42924" s="94">
        <v>639</v>
      </c>
      <c r="AU42924" s="94">
        <v>121</v>
      </c>
      <c r="AV42924" s="94">
        <v>8</v>
      </c>
    </row>
    <row r="42925" spans="1:48">
      <c r="A42925" s="85" t="s">
        <v>148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84</v>
      </c>
      <c r="G42925" s="89" t="s">
        <v>385</v>
      </c>
      <c r="H42925" s="94">
        <v>542</v>
      </c>
      <c r="I42925" s="94">
        <v>568</v>
      </c>
      <c r="J42925" s="94">
        <v>1340</v>
      </c>
      <c r="K42925" s="94">
        <v>776</v>
      </c>
      <c r="O42925" s="94">
        <v>568</v>
      </c>
      <c r="P42925" s="94">
        <v>1340</v>
      </c>
      <c r="Q42925" s="94">
        <v>776</v>
      </c>
      <c r="V42925" s="94">
        <v>1340</v>
      </c>
      <c r="AN42925" s="94">
        <v>1340</v>
      </c>
      <c r="AS42925" s="94">
        <v>-56</v>
      </c>
      <c r="AT42925" s="94">
        <v>670</v>
      </c>
      <c r="AU42925" s="94">
        <v>154</v>
      </c>
      <c r="AV42925" s="94">
        <v>8</v>
      </c>
    </row>
    <row r="42926" spans="1:48">
      <c r="A42926" s="85" t="s">
        <v>148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84</v>
      </c>
      <c r="G42926" s="89" t="s">
        <v>385</v>
      </c>
      <c r="H42926" s="94">
        <v>539</v>
      </c>
      <c r="I42926" s="94">
        <v>567</v>
      </c>
      <c r="J42926" s="94">
        <v>1398</v>
      </c>
      <c r="K42926" s="94">
        <v>833</v>
      </c>
      <c r="O42926" s="94">
        <v>567</v>
      </c>
      <c r="P42926" s="94">
        <v>1398</v>
      </c>
      <c r="Q42926" s="94">
        <v>833</v>
      </c>
      <c r="V42926" s="94">
        <v>1398</v>
      </c>
      <c r="AN42926" s="94">
        <v>1398</v>
      </c>
      <c r="AS42926" s="94">
        <v>-47</v>
      </c>
      <c r="AT42926" s="94">
        <v>692</v>
      </c>
      <c r="AU42926" s="94">
        <v>182</v>
      </c>
      <c r="AV42926" s="94">
        <v>6</v>
      </c>
    </row>
    <row r="42927" spans="1:48">
      <c r="A42927" s="85" t="s">
        <v>148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84</v>
      </c>
      <c r="G42927" s="89" t="s">
        <v>385</v>
      </c>
      <c r="H42927" s="94">
        <v>537</v>
      </c>
      <c r="I42927" s="94">
        <v>565</v>
      </c>
      <c r="J42927" s="94">
        <v>1444</v>
      </c>
      <c r="K42927" s="94">
        <v>882</v>
      </c>
      <c r="O42927" s="94">
        <v>565</v>
      </c>
      <c r="P42927" s="94">
        <v>1444</v>
      </c>
      <c r="Q42927" s="94">
        <v>882</v>
      </c>
      <c r="V42927" s="94">
        <v>1444</v>
      </c>
      <c r="AN42927" s="94">
        <v>1444</v>
      </c>
      <c r="AS42927" s="94">
        <v>-46</v>
      </c>
      <c r="AT42927" s="94">
        <v>739</v>
      </c>
      <c r="AU42927" s="94">
        <v>184</v>
      </c>
      <c r="AV42927" s="94">
        <v>5</v>
      </c>
    </row>
    <row r="42928" spans="1:48">
      <c r="A42928" s="85" t="s">
        <v>148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84</v>
      </c>
      <c r="G42928" s="89" t="s">
        <v>385</v>
      </c>
      <c r="H42928" s="94">
        <v>535</v>
      </c>
      <c r="I42928" s="94">
        <v>563</v>
      </c>
      <c r="J42928" s="94">
        <v>1329</v>
      </c>
      <c r="K42928" s="94">
        <v>773</v>
      </c>
      <c r="O42928" s="94">
        <v>563</v>
      </c>
      <c r="P42928" s="94">
        <v>1329</v>
      </c>
      <c r="Q42928" s="94">
        <v>773</v>
      </c>
      <c r="V42928" s="94">
        <v>1329</v>
      </c>
      <c r="AN42928" s="94">
        <v>1329</v>
      </c>
      <c r="AS42928" s="94">
        <v>-46</v>
      </c>
      <c r="AT42928" s="94">
        <v>634</v>
      </c>
      <c r="AU42928" s="94">
        <v>181</v>
      </c>
      <c r="AV42928" s="94">
        <v>4</v>
      </c>
    </row>
    <row r="42929" spans="1:48">
      <c r="A42929" s="85" t="s">
        <v>148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84</v>
      </c>
      <c r="G42929" s="89" t="s">
        <v>385</v>
      </c>
      <c r="H42929" s="94">
        <v>534</v>
      </c>
      <c r="I42929" s="94">
        <v>565</v>
      </c>
      <c r="J42929" s="94">
        <v>1368</v>
      </c>
      <c r="K42929" s="94">
        <v>808</v>
      </c>
      <c r="O42929" s="94">
        <v>565</v>
      </c>
      <c r="P42929" s="94">
        <v>1368</v>
      </c>
      <c r="Q42929" s="94">
        <v>808</v>
      </c>
      <c r="V42929" s="94">
        <v>1368</v>
      </c>
      <c r="AN42929" s="94">
        <v>1368</v>
      </c>
      <c r="AS42929" s="94">
        <v>-41</v>
      </c>
      <c r="AT42929" s="94">
        <v>650</v>
      </c>
      <c r="AU42929" s="94">
        <v>196</v>
      </c>
      <c r="AV42929" s="94">
        <v>3</v>
      </c>
    </row>
    <row r="42930" spans="1:48">
      <c r="A42930" s="85" t="s">
        <v>148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84</v>
      </c>
      <c r="G42930" s="89" t="s">
        <v>385</v>
      </c>
      <c r="H42930" s="94">
        <v>533</v>
      </c>
      <c r="I42930" s="94">
        <v>562</v>
      </c>
      <c r="J42930" s="94">
        <v>1372</v>
      </c>
      <c r="K42930" s="94">
        <v>814</v>
      </c>
      <c r="O42930" s="94">
        <v>562</v>
      </c>
      <c r="P42930" s="94">
        <v>1372</v>
      </c>
      <c r="Q42930" s="94">
        <v>814</v>
      </c>
      <c r="V42930" s="94">
        <v>1372</v>
      </c>
      <c r="AN42930" s="94">
        <v>1372</v>
      </c>
      <c r="AS42930" s="94">
        <v>-40</v>
      </c>
      <c r="AT42930" s="94">
        <v>643</v>
      </c>
      <c r="AU42930" s="94">
        <v>208</v>
      </c>
      <c r="AV42930" s="94">
        <v>3</v>
      </c>
    </row>
    <row r="42931" spans="1:48">
      <c r="A42931" s="85" t="s">
        <v>148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84</v>
      </c>
      <c r="G42931" s="89" t="s">
        <v>385</v>
      </c>
      <c r="H42931" s="94">
        <v>533</v>
      </c>
      <c r="I42931" s="94">
        <v>563</v>
      </c>
      <c r="J42931" s="94">
        <v>1399</v>
      </c>
      <c r="K42931" s="94">
        <v>841</v>
      </c>
      <c r="O42931" s="94">
        <v>563</v>
      </c>
      <c r="P42931" s="94">
        <v>1399</v>
      </c>
      <c r="Q42931" s="94">
        <v>841</v>
      </c>
      <c r="V42931" s="94">
        <v>1399</v>
      </c>
      <c r="AN42931" s="94">
        <v>1399</v>
      </c>
      <c r="AS42931" s="94">
        <v>-38</v>
      </c>
      <c r="AT42931" s="94">
        <v>665</v>
      </c>
      <c r="AU42931" s="94">
        <v>209</v>
      </c>
      <c r="AV42931" s="94">
        <v>5</v>
      </c>
    </row>
    <row r="42932" spans="1:48">
      <c r="A42932" s="85" t="s">
        <v>148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84</v>
      </c>
      <c r="G42932" s="89" t="s">
        <v>385</v>
      </c>
      <c r="H42932" s="94">
        <v>529</v>
      </c>
      <c r="I42932" s="94">
        <v>563</v>
      </c>
      <c r="J42932" s="94">
        <v>1408</v>
      </c>
      <c r="K42932" s="94">
        <v>847</v>
      </c>
      <c r="O42932" s="94">
        <v>563</v>
      </c>
      <c r="P42932" s="94">
        <v>1408</v>
      </c>
      <c r="Q42932" s="94">
        <v>847</v>
      </c>
      <c r="V42932" s="94">
        <v>1408</v>
      </c>
      <c r="AN42932" s="94">
        <v>1408</v>
      </c>
      <c r="AS42932" s="94">
        <v>-38</v>
      </c>
      <c r="AT42932" s="94">
        <v>669</v>
      </c>
      <c r="AU42932" s="94">
        <v>225</v>
      </c>
      <c r="AV42932" s="94">
        <v>-9</v>
      </c>
    </row>
    <row r="42933" spans="1:48">
      <c r="A42933" s="85" t="s">
        <v>148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84</v>
      </c>
      <c r="G42933" s="89" t="s">
        <v>385</v>
      </c>
      <c r="H42933" s="94">
        <v>524</v>
      </c>
      <c r="I42933" s="94">
        <v>557</v>
      </c>
      <c r="J42933" s="94">
        <v>1476</v>
      </c>
      <c r="K42933" s="94">
        <v>924</v>
      </c>
      <c r="O42933" s="94">
        <v>557</v>
      </c>
      <c r="P42933" s="94">
        <v>1476</v>
      </c>
      <c r="Q42933" s="94">
        <v>924</v>
      </c>
      <c r="V42933" s="94">
        <v>1476</v>
      </c>
      <c r="AN42933" s="94">
        <v>1476</v>
      </c>
      <c r="AS42933" s="94">
        <v>-28</v>
      </c>
      <c r="AT42933" s="94">
        <v>743</v>
      </c>
      <c r="AU42933" s="94">
        <v>227</v>
      </c>
      <c r="AV42933" s="94">
        <v>-18</v>
      </c>
    </row>
    <row r="42934" spans="1:48">
      <c r="A42934" s="85" t="s">
        <v>148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84</v>
      </c>
      <c r="G42934" s="89" t="s">
        <v>385</v>
      </c>
      <c r="H42934" s="94">
        <v>523</v>
      </c>
      <c r="I42934" s="94">
        <v>552</v>
      </c>
      <c r="J42934" s="94">
        <v>1375</v>
      </c>
      <c r="K42934" s="94">
        <v>827</v>
      </c>
      <c r="O42934" s="94">
        <v>552</v>
      </c>
      <c r="P42934" s="94">
        <v>1375</v>
      </c>
      <c r="Q42934" s="94">
        <v>827</v>
      </c>
      <c r="V42934" s="94">
        <v>1375</v>
      </c>
      <c r="AN42934" s="94">
        <v>1375</v>
      </c>
      <c r="AS42934" s="94">
        <v>-27</v>
      </c>
      <c r="AT42934" s="94">
        <v>667</v>
      </c>
      <c r="AU42934" s="94">
        <v>219</v>
      </c>
      <c r="AV42934" s="94">
        <v>-32</v>
      </c>
    </row>
    <row r="42935" spans="1:48">
      <c r="A42935" s="85" t="s">
        <v>148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84</v>
      </c>
      <c r="G42935" s="89" t="s">
        <v>385</v>
      </c>
      <c r="H42935" s="94">
        <v>523</v>
      </c>
      <c r="I42935" s="94">
        <v>554</v>
      </c>
      <c r="J42935" s="94">
        <v>1438</v>
      </c>
      <c r="K42935" s="94">
        <v>890</v>
      </c>
      <c r="O42935" s="94">
        <v>554</v>
      </c>
      <c r="P42935" s="94">
        <v>1438</v>
      </c>
      <c r="Q42935" s="94">
        <v>890</v>
      </c>
      <c r="V42935" s="94">
        <v>1438</v>
      </c>
      <c r="AN42935" s="94">
        <v>1438</v>
      </c>
      <c r="AS42935" s="94">
        <v>-21</v>
      </c>
      <c r="AT42935" s="94">
        <v>711</v>
      </c>
      <c r="AU42935" s="94">
        <v>226</v>
      </c>
      <c r="AV42935" s="94">
        <v>-26</v>
      </c>
    </row>
    <row r="42936" spans="1:48">
      <c r="A42936" s="85" t="s">
        <v>148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84</v>
      </c>
      <c r="G42936" s="89" t="s">
        <v>385</v>
      </c>
      <c r="H42936" s="94">
        <v>514</v>
      </c>
      <c r="I42936" s="94">
        <v>547</v>
      </c>
      <c r="J42936" s="94">
        <v>1436</v>
      </c>
      <c r="K42936" s="94">
        <v>893</v>
      </c>
      <c r="O42936" s="94">
        <v>547</v>
      </c>
      <c r="P42936" s="94">
        <v>1436</v>
      </c>
      <c r="Q42936" s="94">
        <v>893</v>
      </c>
      <c r="V42936" s="94">
        <v>1436</v>
      </c>
      <c r="AN42936" s="94">
        <v>1436</v>
      </c>
      <c r="AS42936" s="94">
        <v>-19</v>
      </c>
      <c r="AT42936" s="94">
        <v>751</v>
      </c>
      <c r="AU42936" s="94">
        <v>210</v>
      </c>
      <c r="AV42936" s="94">
        <v>-49</v>
      </c>
    </row>
    <row r="42937" spans="1:48">
      <c r="A42937" s="85" t="s">
        <v>148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84</v>
      </c>
      <c r="G42937" s="89" t="s">
        <v>385</v>
      </c>
      <c r="H42937" s="94">
        <v>505</v>
      </c>
      <c r="I42937" s="94">
        <v>535</v>
      </c>
      <c r="J42937" s="94">
        <v>1456</v>
      </c>
      <c r="K42937" s="94">
        <v>925</v>
      </c>
      <c r="O42937" s="94">
        <v>535</v>
      </c>
      <c r="P42937" s="94">
        <v>1456</v>
      </c>
      <c r="Q42937" s="94">
        <v>925</v>
      </c>
      <c r="V42937" s="94">
        <v>1456</v>
      </c>
      <c r="AN42937" s="94">
        <v>1456</v>
      </c>
      <c r="AS42937" s="94">
        <v>-18</v>
      </c>
      <c r="AT42937" s="94">
        <v>760</v>
      </c>
      <c r="AU42937" s="94">
        <v>210</v>
      </c>
      <c r="AV42937" s="94">
        <v>-27</v>
      </c>
    </row>
    <row r="42938" spans="1:48">
      <c r="A42938" s="85" t="s">
        <v>148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84</v>
      </c>
      <c r="G42938" s="89" t="s">
        <v>385</v>
      </c>
      <c r="H42938" s="94">
        <v>512</v>
      </c>
      <c r="I42938" s="94">
        <v>527</v>
      </c>
      <c r="J42938" s="94">
        <v>1444</v>
      </c>
      <c r="K42938" s="94">
        <v>922</v>
      </c>
      <c r="O42938" s="94">
        <v>527</v>
      </c>
      <c r="P42938" s="94">
        <v>1444</v>
      </c>
      <c r="Q42938" s="94">
        <v>922</v>
      </c>
      <c r="V42938" s="94">
        <v>1444</v>
      </c>
      <c r="AN42938" s="94">
        <v>1444</v>
      </c>
      <c r="AS42938" s="94">
        <v>-17</v>
      </c>
      <c r="AT42938" s="94">
        <v>766</v>
      </c>
      <c r="AU42938" s="94">
        <v>203</v>
      </c>
      <c r="AV42938" s="94">
        <v>-30</v>
      </c>
    </row>
    <row r="42939" spans="1:48">
      <c r="A42939" s="85" t="s">
        <v>148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84</v>
      </c>
      <c r="G42939" s="89" t="s">
        <v>385</v>
      </c>
      <c r="H42939" s="94">
        <v>496</v>
      </c>
      <c r="I42939" s="94">
        <v>521</v>
      </c>
      <c r="J42939" s="94">
        <v>1430</v>
      </c>
      <c r="K42939" s="94">
        <v>914</v>
      </c>
      <c r="O42939" s="94">
        <v>521</v>
      </c>
      <c r="P42939" s="94">
        <v>1430</v>
      </c>
      <c r="Q42939" s="94">
        <v>914</v>
      </c>
      <c r="V42939" s="94">
        <v>1430</v>
      </c>
      <c r="AN42939" s="94">
        <v>1430</v>
      </c>
      <c r="AS42939" s="94">
        <v>-21</v>
      </c>
      <c r="AT42939" s="94">
        <v>775</v>
      </c>
      <c r="AU42939" s="94">
        <v>197</v>
      </c>
      <c r="AV42939" s="94">
        <v>-37</v>
      </c>
    </row>
    <row r="42940" spans="1:48">
      <c r="A42940" s="85" t="s">
        <v>148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84</v>
      </c>
      <c r="G42940" s="89" t="s">
        <v>385</v>
      </c>
      <c r="H42940" s="94">
        <v>495</v>
      </c>
      <c r="I42940" s="94">
        <v>519</v>
      </c>
      <c r="J42940" s="94">
        <v>1443</v>
      </c>
      <c r="K42940" s="94">
        <v>925</v>
      </c>
      <c r="O42940" s="94">
        <v>519</v>
      </c>
      <c r="P42940" s="94">
        <v>1443</v>
      </c>
      <c r="Q42940" s="94">
        <v>925</v>
      </c>
      <c r="V42940" s="94">
        <v>1443</v>
      </c>
      <c r="AN42940" s="94">
        <v>1443</v>
      </c>
      <c r="AS42940" s="94">
        <v>-21</v>
      </c>
      <c r="AT42940" s="94">
        <v>796</v>
      </c>
      <c r="AU42940" s="94">
        <v>196</v>
      </c>
      <c r="AV42940" s="94">
        <v>-46</v>
      </c>
    </row>
    <row r="42941" spans="1:48">
      <c r="A42941" s="85" t="s">
        <v>148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84</v>
      </c>
      <c r="G42941" s="89" t="s">
        <v>385</v>
      </c>
      <c r="H42941" s="94">
        <v>494</v>
      </c>
      <c r="I42941" s="94">
        <v>520</v>
      </c>
      <c r="J42941" s="94">
        <v>1460</v>
      </c>
      <c r="K42941" s="94">
        <v>945</v>
      </c>
      <c r="O42941" s="94">
        <v>520</v>
      </c>
      <c r="P42941" s="94">
        <v>1460</v>
      </c>
      <c r="Q42941" s="94">
        <v>945</v>
      </c>
      <c r="V42941" s="94">
        <v>1460</v>
      </c>
      <c r="AN42941" s="94">
        <v>1460</v>
      </c>
      <c r="AS42941" s="94">
        <v>-20</v>
      </c>
      <c r="AT42941" s="94">
        <v>800</v>
      </c>
      <c r="AU42941" s="94">
        <v>193</v>
      </c>
      <c r="AV42941" s="94">
        <v>-28</v>
      </c>
    </row>
    <row r="42942" spans="1:48">
      <c r="A42942" s="85" t="s">
        <v>148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84</v>
      </c>
      <c r="G42942" s="89" t="s">
        <v>385</v>
      </c>
      <c r="H42942" s="94">
        <v>494</v>
      </c>
      <c r="I42942" s="94">
        <v>523</v>
      </c>
      <c r="J42942" s="94">
        <v>1480</v>
      </c>
      <c r="K42942" s="94">
        <v>958</v>
      </c>
      <c r="O42942" s="94">
        <v>523</v>
      </c>
      <c r="P42942" s="94">
        <v>1480</v>
      </c>
      <c r="Q42942" s="94">
        <v>958</v>
      </c>
      <c r="V42942" s="94">
        <v>1480</v>
      </c>
      <c r="AN42942" s="94">
        <v>1480</v>
      </c>
      <c r="AS42942" s="94">
        <v>-22</v>
      </c>
      <c r="AT42942" s="94">
        <v>807</v>
      </c>
      <c r="AU42942" s="94">
        <v>198</v>
      </c>
      <c r="AV42942" s="94">
        <v>-25</v>
      </c>
    </row>
    <row r="42943" spans="1:48">
      <c r="A42943" s="85" t="s">
        <v>148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84</v>
      </c>
      <c r="G42943" s="89" t="s">
        <v>385</v>
      </c>
      <c r="H42943" s="94">
        <v>494</v>
      </c>
      <c r="I42943" s="94">
        <v>523</v>
      </c>
      <c r="J42943" s="94">
        <v>1468</v>
      </c>
      <c r="K42943" s="94">
        <v>951</v>
      </c>
      <c r="O42943" s="94">
        <v>523</v>
      </c>
      <c r="P42943" s="94">
        <v>1468</v>
      </c>
      <c r="Q42943" s="94">
        <v>951</v>
      </c>
      <c r="V42943" s="94">
        <v>1468</v>
      </c>
      <c r="AN42943" s="94">
        <v>1468</v>
      </c>
      <c r="AS42943" s="94">
        <v>-19</v>
      </c>
      <c r="AT42943" s="94">
        <v>775</v>
      </c>
      <c r="AU42943" s="94">
        <v>208</v>
      </c>
      <c r="AV42943" s="94">
        <v>-13</v>
      </c>
    </row>
    <row r="42944" spans="1:48">
      <c r="A42944" s="85" t="s">
        <v>148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84</v>
      </c>
      <c r="G42944" s="89" t="s">
        <v>385</v>
      </c>
      <c r="H42944" s="94">
        <v>495</v>
      </c>
      <c r="I42944" s="94">
        <v>527</v>
      </c>
      <c r="J42944" s="94">
        <v>1430</v>
      </c>
      <c r="K42944" s="94">
        <v>906</v>
      </c>
      <c r="O42944" s="94">
        <v>527</v>
      </c>
      <c r="P42944" s="94">
        <v>1430</v>
      </c>
      <c r="Q42944" s="94">
        <v>906</v>
      </c>
      <c r="V42944" s="94">
        <v>1430</v>
      </c>
      <c r="AN42944" s="94">
        <v>1430</v>
      </c>
      <c r="AS42944" s="94">
        <v>-27</v>
      </c>
      <c r="AT42944" s="94">
        <v>737</v>
      </c>
      <c r="AU42944" s="94">
        <v>201</v>
      </c>
      <c r="AV42944" s="94">
        <v>-5</v>
      </c>
    </row>
    <row r="42945" spans="1:48">
      <c r="A42945" s="85" t="s">
        <v>148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84</v>
      </c>
      <c r="G42945" s="89" t="s">
        <v>385</v>
      </c>
      <c r="H42945" s="94">
        <v>503</v>
      </c>
      <c r="I42945" s="94">
        <v>532</v>
      </c>
      <c r="J42945" s="94">
        <v>1411</v>
      </c>
      <c r="K42945" s="94">
        <v>881</v>
      </c>
      <c r="O42945" s="94">
        <v>532</v>
      </c>
      <c r="P42945" s="94">
        <v>1411</v>
      </c>
      <c r="Q42945" s="94">
        <v>881</v>
      </c>
      <c r="V42945" s="94">
        <v>1411</v>
      </c>
      <c r="AN42945" s="94">
        <v>1411</v>
      </c>
      <c r="AS42945" s="94">
        <v>-36</v>
      </c>
      <c r="AT42945" s="94">
        <v>739</v>
      </c>
      <c r="AU42945" s="94">
        <v>172</v>
      </c>
      <c r="AV42945" s="94">
        <v>6</v>
      </c>
    </row>
    <row r="42946" spans="1:48">
      <c r="A42946" s="85" t="s">
        <v>148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84</v>
      </c>
      <c r="G42946" s="89" t="s">
        <v>385</v>
      </c>
      <c r="H42946" s="94">
        <v>513</v>
      </c>
      <c r="I42946" s="94">
        <v>540</v>
      </c>
      <c r="J42946" s="94">
        <v>1402</v>
      </c>
      <c r="K42946" s="94">
        <v>865</v>
      </c>
      <c r="O42946" s="94">
        <v>540</v>
      </c>
      <c r="P42946" s="94">
        <v>1402</v>
      </c>
      <c r="Q42946" s="94">
        <v>865</v>
      </c>
      <c r="V42946" s="94">
        <v>1402</v>
      </c>
      <c r="AN42946" s="94">
        <v>1402</v>
      </c>
      <c r="AS42946" s="94">
        <v>-44</v>
      </c>
      <c r="AT42946" s="94">
        <v>737</v>
      </c>
      <c r="AU42946" s="94">
        <v>166</v>
      </c>
      <c r="AV42946" s="94">
        <v>6</v>
      </c>
    </row>
    <row r="42947" spans="1:48">
      <c r="A42947" s="85" t="s">
        <v>148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84</v>
      </c>
      <c r="G42947" s="89" t="s">
        <v>385</v>
      </c>
      <c r="H42947" s="94">
        <v>523</v>
      </c>
      <c r="I42947" s="94">
        <v>547</v>
      </c>
      <c r="J42947" s="94">
        <v>1420</v>
      </c>
      <c r="K42947" s="94">
        <v>874</v>
      </c>
      <c r="O42947" s="94">
        <v>547</v>
      </c>
      <c r="P42947" s="94">
        <v>1420</v>
      </c>
      <c r="Q42947" s="94">
        <v>874</v>
      </c>
      <c r="V42947" s="94">
        <v>1420</v>
      </c>
      <c r="AN42947" s="94">
        <v>1420</v>
      </c>
      <c r="AS42947" s="94">
        <v>-45</v>
      </c>
      <c r="AT42947" s="94">
        <v>748</v>
      </c>
      <c r="AU42947" s="94">
        <v>164</v>
      </c>
      <c r="AV42947" s="94">
        <v>7</v>
      </c>
    </row>
    <row r="42948" spans="1:48">
      <c r="A42948" s="85" t="s">
        <v>148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84</v>
      </c>
      <c r="G42948" s="89" t="s">
        <v>385</v>
      </c>
      <c r="H42948" s="94">
        <v>530</v>
      </c>
      <c r="I42948" s="94">
        <v>555</v>
      </c>
      <c r="J42948" s="94">
        <v>1447</v>
      </c>
      <c r="K42948" s="94">
        <v>895</v>
      </c>
      <c r="O42948" s="94">
        <v>555</v>
      </c>
      <c r="P42948" s="94">
        <v>1447</v>
      </c>
      <c r="Q42948" s="94">
        <v>895</v>
      </c>
      <c r="V42948" s="94">
        <v>1447</v>
      </c>
      <c r="AN42948" s="94">
        <v>1447</v>
      </c>
      <c r="AS42948" s="94">
        <v>-45</v>
      </c>
      <c r="AT42948" s="94">
        <v>774</v>
      </c>
      <c r="AU42948" s="94">
        <v>158</v>
      </c>
      <c r="AV42948" s="94">
        <v>8</v>
      </c>
    </row>
    <row r="42949" spans="1:48">
      <c r="A42949" s="85" t="s">
        <v>148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84</v>
      </c>
      <c r="G42949" s="89" t="s">
        <v>385</v>
      </c>
      <c r="H42949" s="94">
        <v>531</v>
      </c>
      <c r="I42949" s="94">
        <v>558</v>
      </c>
      <c r="J42949" s="94">
        <v>1495</v>
      </c>
      <c r="K42949" s="94">
        <v>944</v>
      </c>
      <c r="O42949" s="94">
        <v>558</v>
      </c>
      <c r="P42949" s="94">
        <v>1495</v>
      </c>
      <c r="Q42949" s="94">
        <v>944</v>
      </c>
      <c r="V42949" s="94">
        <v>1495</v>
      </c>
      <c r="AN42949" s="94">
        <v>1495</v>
      </c>
      <c r="AS42949" s="94">
        <v>-45</v>
      </c>
      <c r="AT42949" s="94">
        <v>826</v>
      </c>
      <c r="AU42949" s="94">
        <v>164</v>
      </c>
      <c r="AV42949" s="94">
        <v>-1</v>
      </c>
    </row>
    <row r="42950" spans="1:48">
      <c r="A42950" s="85" t="s">
        <v>148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84</v>
      </c>
      <c r="G42950" s="89" t="s">
        <v>385</v>
      </c>
      <c r="H42950" s="94">
        <v>530</v>
      </c>
      <c r="I42950" s="94">
        <v>559</v>
      </c>
      <c r="J42950" s="94">
        <v>1478</v>
      </c>
      <c r="K42950" s="94">
        <v>926</v>
      </c>
      <c r="O42950" s="94">
        <v>559</v>
      </c>
      <c r="P42950" s="94">
        <v>1478</v>
      </c>
      <c r="Q42950" s="94">
        <v>926</v>
      </c>
      <c r="V42950" s="94">
        <v>1478</v>
      </c>
      <c r="AN42950" s="94">
        <v>1478</v>
      </c>
      <c r="AS42950" s="94">
        <v>-40</v>
      </c>
      <c r="AT42950" s="94">
        <v>812</v>
      </c>
      <c r="AU42950" s="94">
        <v>168</v>
      </c>
      <c r="AV42950" s="94">
        <v>-14</v>
      </c>
    </row>
    <row r="42951" spans="1:48">
      <c r="A42951" s="85" t="s">
        <v>148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84</v>
      </c>
      <c r="G42951" s="89" t="s">
        <v>385</v>
      </c>
      <c r="H42951" s="94">
        <v>530</v>
      </c>
      <c r="I42951" s="94">
        <v>559</v>
      </c>
      <c r="J42951" s="94">
        <v>1461</v>
      </c>
      <c r="K42951" s="94">
        <v>904</v>
      </c>
      <c r="O42951" s="94">
        <v>559</v>
      </c>
      <c r="P42951" s="94">
        <v>1461</v>
      </c>
      <c r="Q42951" s="94">
        <v>904</v>
      </c>
      <c r="V42951" s="94">
        <v>1461</v>
      </c>
      <c r="AN42951" s="94">
        <v>1461</v>
      </c>
      <c r="AS42951" s="94">
        <v>-33</v>
      </c>
      <c r="AT42951" s="94">
        <v>753</v>
      </c>
      <c r="AU42951" s="94">
        <v>190</v>
      </c>
      <c r="AV42951" s="94">
        <v>-6</v>
      </c>
    </row>
    <row r="42952" spans="1:48">
      <c r="A42952" s="85" t="s">
        <v>148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84</v>
      </c>
      <c r="G42952" s="89" t="s">
        <v>385</v>
      </c>
      <c r="H42952" s="94">
        <v>529</v>
      </c>
      <c r="I42952" s="94">
        <v>559</v>
      </c>
      <c r="J42952" s="94">
        <v>1409</v>
      </c>
      <c r="K42952" s="94">
        <v>856</v>
      </c>
      <c r="O42952" s="94">
        <v>559</v>
      </c>
      <c r="P42952" s="94">
        <v>1409</v>
      </c>
      <c r="Q42952" s="94">
        <v>856</v>
      </c>
      <c r="V42952" s="94">
        <v>1409</v>
      </c>
      <c r="AN42952" s="94">
        <v>1409</v>
      </c>
      <c r="AS42952" s="94">
        <v>-29</v>
      </c>
      <c r="AT42952" s="94">
        <v>695</v>
      </c>
      <c r="AU42952" s="94">
        <v>192</v>
      </c>
      <c r="AV42952" s="94">
        <v>-2</v>
      </c>
    </row>
    <row r="42953" spans="1:48">
      <c r="A42953" s="85" t="s">
        <v>148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84</v>
      </c>
      <c r="G42953" s="89" t="s">
        <v>385</v>
      </c>
      <c r="H42953" s="94">
        <v>531</v>
      </c>
      <c r="I42953" s="94">
        <v>560</v>
      </c>
      <c r="J42953" s="94">
        <v>1504</v>
      </c>
      <c r="K42953" s="94">
        <v>945</v>
      </c>
      <c r="O42953" s="94">
        <v>560</v>
      </c>
      <c r="P42953" s="94">
        <v>1504</v>
      </c>
      <c r="Q42953" s="94">
        <v>945</v>
      </c>
      <c r="V42953" s="94">
        <v>1504</v>
      </c>
      <c r="AN42953" s="94">
        <v>1504</v>
      </c>
      <c r="AS42953" s="94">
        <v>-28</v>
      </c>
      <c r="AT42953" s="94">
        <v>797</v>
      </c>
      <c r="AU42953" s="94">
        <v>197</v>
      </c>
      <c r="AV42953" s="94">
        <v>-21</v>
      </c>
    </row>
    <row r="42954" spans="1:48">
      <c r="A42954" s="85" t="s">
        <v>148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84</v>
      </c>
      <c r="G42954" s="89" t="s">
        <v>385</v>
      </c>
      <c r="H42954" s="94">
        <v>532</v>
      </c>
      <c r="I42954" s="94">
        <v>562</v>
      </c>
      <c r="J42954" s="94">
        <v>1488</v>
      </c>
      <c r="K42954" s="94">
        <v>935</v>
      </c>
      <c r="O42954" s="94">
        <v>562</v>
      </c>
      <c r="P42954" s="94">
        <v>1488</v>
      </c>
      <c r="Q42954" s="94">
        <v>935</v>
      </c>
      <c r="V42954" s="94">
        <v>1488</v>
      </c>
      <c r="AN42954" s="94">
        <v>1488</v>
      </c>
      <c r="AS42954" s="94">
        <v>-25</v>
      </c>
      <c r="AT42954" s="94">
        <v>792</v>
      </c>
      <c r="AU42954" s="94">
        <v>202</v>
      </c>
      <c r="AV42954" s="94">
        <v>-34</v>
      </c>
    </row>
    <row r="42955" spans="1:48">
      <c r="A42955" s="85" t="s">
        <v>148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84</v>
      </c>
      <c r="G42955" s="89" t="s">
        <v>385</v>
      </c>
      <c r="H42955" s="94">
        <v>536</v>
      </c>
      <c r="I42955" s="94">
        <v>568</v>
      </c>
      <c r="J42955" s="94">
        <v>1453</v>
      </c>
      <c r="K42955" s="94">
        <v>891</v>
      </c>
      <c r="O42955" s="94">
        <v>568</v>
      </c>
      <c r="P42955" s="94">
        <v>1453</v>
      </c>
      <c r="Q42955" s="94">
        <v>891</v>
      </c>
      <c r="V42955" s="94">
        <v>1453</v>
      </c>
      <c r="AN42955" s="94">
        <v>1453</v>
      </c>
      <c r="AS42955" s="94">
        <v>-21</v>
      </c>
      <c r="AT42955" s="94">
        <v>743</v>
      </c>
      <c r="AU42955" s="94">
        <v>213</v>
      </c>
      <c r="AV42955" s="94">
        <v>-44</v>
      </c>
    </row>
    <row r="42956" spans="1:48">
      <c r="A42956" s="85" t="s">
        <v>148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84</v>
      </c>
      <c r="G42956" s="89" t="s">
        <v>385</v>
      </c>
      <c r="H42956" s="94">
        <v>534</v>
      </c>
      <c r="I42956" s="94">
        <v>569</v>
      </c>
      <c r="J42956" s="94">
        <v>1486</v>
      </c>
      <c r="K42956" s="94">
        <v>923</v>
      </c>
      <c r="O42956" s="94">
        <v>569</v>
      </c>
      <c r="P42956" s="94">
        <v>1486</v>
      </c>
      <c r="Q42956" s="94">
        <v>923</v>
      </c>
      <c r="V42956" s="94">
        <v>1486</v>
      </c>
      <c r="AN42956" s="94">
        <v>1486</v>
      </c>
      <c r="AS42956" s="94">
        <v>-24</v>
      </c>
      <c r="AT42956" s="94">
        <v>776</v>
      </c>
      <c r="AU42956" s="94">
        <v>207</v>
      </c>
      <c r="AV42956" s="94">
        <v>-36</v>
      </c>
    </row>
    <row r="42957" spans="1:48">
      <c r="A42957" s="85" t="s">
        <v>148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84</v>
      </c>
      <c r="G42957" s="89" t="s">
        <v>385</v>
      </c>
      <c r="H42957" s="94">
        <v>531</v>
      </c>
      <c r="I42957" s="94">
        <v>564</v>
      </c>
      <c r="J42957" s="94">
        <v>1471</v>
      </c>
      <c r="K42957" s="94">
        <v>915</v>
      </c>
      <c r="O42957" s="94">
        <v>564</v>
      </c>
      <c r="P42957" s="94">
        <v>1471</v>
      </c>
      <c r="Q42957" s="94">
        <v>915</v>
      </c>
      <c r="V42957" s="94">
        <v>1471</v>
      </c>
      <c r="AN42957" s="94">
        <v>1471</v>
      </c>
      <c r="AS42957" s="94">
        <v>-15</v>
      </c>
      <c r="AT42957" s="94">
        <v>762</v>
      </c>
      <c r="AU42957" s="94">
        <v>216</v>
      </c>
      <c r="AV42957" s="94">
        <v>-48</v>
      </c>
    </row>
    <row r="42958" spans="1:48">
      <c r="A42958" s="85" t="s">
        <v>148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84</v>
      </c>
      <c r="G42958" s="89" t="s">
        <v>385</v>
      </c>
      <c r="H42958" s="94">
        <v>530</v>
      </c>
      <c r="I42958" s="94">
        <v>558</v>
      </c>
      <c r="J42958" s="94">
        <v>1453</v>
      </c>
      <c r="K42958" s="94">
        <v>899</v>
      </c>
      <c r="O42958" s="94">
        <v>558</v>
      </c>
      <c r="P42958" s="94">
        <v>1453</v>
      </c>
      <c r="Q42958" s="94">
        <v>899</v>
      </c>
      <c r="V42958" s="94">
        <v>1453</v>
      </c>
      <c r="AN42958" s="94">
        <v>1453</v>
      </c>
      <c r="AS42958" s="94">
        <v>-15</v>
      </c>
      <c r="AT42958" s="94">
        <v>755</v>
      </c>
      <c r="AU42958" s="94">
        <v>215</v>
      </c>
      <c r="AV42958" s="94">
        <v>-56</v>
      </c>
    </row>
    <row r="42959" spans="1:48">
      <c r="A42959" s="85" t="s">
        <v>148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84</v>
      </c>
      <c r="G42959" s="89" t="s">
        <v>385</v>
      </c>
      <c r="H42959" s="94">
        <v>524</v>
      </c>
      <c r="I42959" s="94">
        <v>558</v>
      </c>
      <c r="J42959" s="94">
        <v>1502</v>
      </c>
      <c r="K42959" s="94">
        <v>948</v>
      </c>
      <c r="O42959" s="94">
        <v>558</v>
      </c>
      <c r="P42959" s="94">
        <v>1502</v>
      </c>
      <c r="Q42959" s="94">
        <v>948</v>
      </c>
      <c r="V42959" s="94">
        <v>1502</v>
      </c>
      <c r="AN42959" s="94">
        <v>1502</v>
      </c>
      <c r="AS42959" s="94">
        <v>-10</v>
      </c>
      <c r="AT42959" s="94">
        <v>793</v>
      </c>
      <c r="AU42959" s="94">
        <v>226</v>
      </c>
      <c r="AV42959" s="94">
        <v>-61</v>
      </c>
    </row>
    <row r="42960" spans="1:48">
      <c r="A42960" s="85" t="s">
        <v>148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84</v>
      </c>
      <c r="G42960" s="89" t="s">
        <v>385</v>
      </c>
      <c r="H42960" s="94">
        <v>514</v>
      </c>
      <c r="I42960" s="94">
        <v>545</v>
      </c>
      <c r="J42960" s="94">
        <v>1498</v>
      </c>
      <c r="K42960" s="94">
        <v>961</v>
      </c>
      <c r="O42960" s="94">
        <v>545</v>
      </c>
      <c r="P42960" s="94">
        <v>1498</v>
      </c>
      <c r="Q42960" s="94">
        <v>961</v>
      </c>
      <c r="V42960" s="94">
        <v>1498</v>
      </c>
      <c r="AN42960" s="94">
        <v>1498</v>
      </c>
      <c r="AS42960" s="94">
        <v>-15</v>
      </c>
      <c r="AT42960" s="94">
        <v>848</v>
      </c>
      <c r="AU42960" s="94">
        <v>207</v>
      </c>
      <c r="AV42960" s="94">
        <v>-79</v>
      </c>
    </row>
    <row r="42961" spans="1:48">
      <c r="A42961" s="85" t="s">
        <v>148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84</v>
      </c>
      <c r="G42961" s="89" t="s">
        <v>385</v>
      </c>
      <c r="H42961" s="94">
        <v>503</v>
      </c>
      <c r="I42961" s="94">
        <v>529</v>
      </c>
      <c r="J42961" s="94">
        <v>1488</v>
      </c>
      <c r="K42961" s="94">
        <v>961</v>
      </c>
      <c r="O42961" s="94">
        <v>529</v>
      </c>
      <c r="P42961" s="94">
        <v>1488</v>
      </c>
      <c r="Q42961" s="94">
        <v>961</v>
      </c>
      <c r="V42961" s="94">
        <v>1488</v>
      </c>
      <c r="AN42961" s="94">
        <v>1488</v>
      </c>
      <c r="AS42961" s="94">
        <v>-18</v>
      </c>
      <c r="AT42961" s="94">
        <v>837</v>
      </c>
      <c r="AU42961" s="94">
        <v>194</v>
      </c>
      <c r="AV42961" s="94">
        <v>-52</v>
      </c>
    </row>
    <row r="42962" spans="1:48">
      <c r="A42962" s="85" t="s">
        <v>148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84</v>
      </c>
      <c r="G42962" s="89" t="s">
        <v>385</v>
      </c>
      <c r="H42962" s="94">
        <v>505</v>
      </c>
      <c r="I42962" s="94">
        <v>521</v>
      </c>
      <c r="J42962" s="94">
        <v>1448</v>
      </c>
      <c r="K42962" s="94">
        <v>931</v>
      </c>
      <c r="O42962" s="94">
        <v>521</v>
      </c>
      <c r="P42962" s="94">
        <v>1448</v>
      </c>
      <c r="Q42962" s="94">
        <v>931</v>
      </c>
      <c r="V42962" s="94">
        <v>1448</v>
      </c>
      <c r="AN42962" s="94">
        <v>1448</v>
      </c>
      <c r="AS42962" s="94">
        <v>-27</v>
      </c>
      <c r="AT42962" s="94">
        <v>781</v>
      </c>
      <c r="AU42962" s="94">
        <v>191</v>
      </c>
      <c r="AV42962" s="94">
        <v>-14</v>
      </c>
    </row>
    <row r="42963" spans="1:48">
      <c r="A42963" s="85" t="s">
        <v>148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84</v>
      </c>
      <c r="G42963" s="89" t="s">
        <v>385</v>
      </c>
      <c r="H42963" s="94">
        <v>493</v>
      </c>
      <c r="I42963" s="94">
        <v>517</v>
      </c>
      <c r="J42963" s="94">
        <v>1454</v>
      </c>
      <c r="K42963" s="94">
        <v>943</v>
      </c>
      <c r="O42963" s="94">
        <v>517</v>
      </c>
      <c r="P42963" s="94">
        <v>1454</v>
      </c>
      <c r="Q42963" s="94">
        <v>943</v>
      </c>
      <c r="V42963" s="94">
        <v>1454</v>
      </c>
      <c r="AN42963" s="94">
        <v>1454</v>
      </c>
      <c r="AS42963" s="94">
        <v>-27</v>
      </c>
      <c r="AT42963" s="94">
        <v>818</v>
      </c>
      <c r="AU42963" s="94">
        <v>185</v>
      </c>
      <c r="AV42963" s="94">
        <v>-33</v>
      </c>
    </row>
    <row r="42964" spans="1:48">
      <c r="A42964" s="85" t="s">
        <v>148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84</v>
      </c>
      <c r="G42964" s="89" t="s">
        <v>385</v>
      </c>
      <c r="H42964" s="94">
        <v>490</v>
      </c>
      <c r="I42964" s="94">
        <v>514</v>
      </c>
      <c r="J42964" s="94">
        <v>1386</v>
      </c>
      <c r="K42964" s="94">
        <v>876</v>
      </c>
      <c r="O42964" s="94">
        <v>514</v>
      </c>
      <c r="P42964" s="94">
        <v>1386</v>
      </c>
      <c r="Q42964" s="94">
        <v>876</v>
      </c>
      <c r="V42964" s="94">
        <v>1386</v>
      </c>
      <c r="AN42964" s="94">
        <v>1386</v>
      </c>
      <c r="AS42964" s="94">
        <v>-31</v>
      </c>
      <c r="AT42964" s="94">
        <v>768</v>
      </c>
      <c r="AU42964" s="94">
        <v>167</v>
      </c>
      <c r="AV42964" s="94">
        <v>-28</v>
      </c>
    </row>
    <row r="42965" spans="1:48">
      <c r="A42965" s="85" t="s">
        <v>148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84</v>
      </c>
      <c r="G42965" s="89" t="s">
        <v>385</v>
      </c>
      <c r="H42965" s="94">
        <v>488</v>
      </c>
      <c r="I42965" s="94">
        <v>513</v>
      </c>
      <c r="J42965" s="94">
        <v>1454</v>
      </c>
      <c r="K42965" s="94">
        <v>947</v>
      </c>
      <c r="O42965" s="94">
        <v>513</v>
      </c>
      <c r="P42965" s="94">
        <v>1454</v>
      </c>
      <c r="Q42965" s="94">
        <v>947</v>
      </c>
      <c r="V42965" s="94">
        <v>1454</v>
      </c>
      <c r="AN42965" s="94">
        <v>1454</v>
      </c>
      <c r="AS42965" s="94">
        <v>-29</v>
      </c>
      <c r="AT42965" s="94">
        <v>854</v>
      </c>
      <c r="AU42965" s="94">
        <v>173</v>
      </c>
      <c r="AV42965" s="94">
        <v>-51</v>
      </c>
    </row>
    <row r="42966" spans="1:48">
      <c r="A42966" s="85" t="s">
        <v>148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84</v>
      </c>
      <c r="G42966" s="89" t="s">
        <v>385</v>
      </c>
      <c r="H42966" s="94">
        <v>487</v>
      </c>
      <c r="I42966" s="94">
        <v>516</v>
      </c>
      <c r="J42966" s="94">
        <v>1516</v>
      </c>
      <c r="K42966" s="94">
        <v>1005</v>
      </c>
      <c r="O42966" s="94">
        <v>516</v>
      </c>
      <c r="P42966" s="94">
        <v>1516</v>
      </c>
      <c r="Q42966" s="94">
        <v>1005</v>
      </c>
      <c r="V42966" s="94">
        <v>1516</v>
      </c>
      <c r="AN42966" s="94">
        <v>1516</v>
      </c>
      <c r="AS42966" s="94">
        <v>-31</v>
      </c>
      <c r="AT42966" s="94">
        <v>910</v>
      </c>
      <c r="AU42966" s="94">
        <v>172</v>
      </c>
      <c r="AV42966" s="94">
        <v>-46</v>
      </c>
    </row>
    <row r="42967" spans="1:48">
      <c r="A42967" s="85" t="s">
        <v>148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84</v>
      </c>
      <c r="G42967" s="89" t="s">
        <v>385</v>
      </c>
      <c r="H42967" s="94">
        <v>486</v>
      </c>
      <c r="I42967" s="94">
        <v>518</v>
      </c>
      <c r="J42967" s="94">
        <v>1502</v>
      </c>
      <c r="K42967" s="94">
        <v>988</v>
      </c>
      <c r="O42967" s="94">
        <v>518</v>
      </c>
      <c r="P42967" s="94">
        <v>1502</v>
      </c>
      <c r="Q42967" s="94">
        <v>988</v>
      </c>
      <c r="V42967" s="94">
        <v>1502</v>
      </c>
      <c r="AN42967" s="94">
        <v>1502</v>
      </c>
      <c r="AS42967" s="94">
        <v>-32</v>
      </c>
      <c r="AT42967" s="94">
        <v>902</v>
      </c>
      <c r="AU42967" s="94">
        <v>173</v>
      </c>
      <c r="AV42967" s="94">
        <v>-55</v>
      </c>
    </row>
    <row r="42968" spans="1:48">
      <c r="A42968" s="85" t="s">
        <v>148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84</v>
      </c>
      <c r="G42968" s="89" t="s">
        <v>385</v>
      </c>
      <c r="H42968" s="94">
        <v>485</v>
      </c>
      <c r="I42968" s="94">
        <v>527</v>
      </c>
      <c r="J42968" s="94">
        <v>1385</v>
      </c>
      <c r="K42968" s="94">
        <v>862</v>
      </c>
      <c r="O42968" s="94">
        <v>527</v>
      </c>
      <c r="P42968" s="94">
        <v>1385</v>
      </c>
      <c r="Q42968" s="94">
        <v>862</v>
      </c>
      <c r="V42968" s="94">
        <v>1385</v>
      </c>
      <c r="AN42968" s="94">
        <v>1385</v>
      </c>
      <c r="AS42968" s="94">
        <v>-32</v>
      </c>
      <c r="AT42968" s="94">
        <v>791</v>
      </c>
      <c r="AU42968" s="94">
        <v>174</v>
      </c>
      <c r="AV42968" s="94">
        <v>-71</v>
      </c>
    </row>
    <row r="42969" spans="1:48">
      <c r="A42969" s="85" t="s">
        <v>148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84</v>
      </c>
      <c r="G42969" s="89" t="s">
        <v>385</v>
      </c>
      <c r="H42969" s="94">
        <v>495</v>
      </c>
      <c r="I42969" s="94">
        <v>541</v>
      </c>
      <c r="J42969" s="94">
        <v>1307</v>
      </c>
      <c r="K42969" s="94">
        <v>771</v>
      </c>
      <c r="O42969" s="94">
        <v>541</v>
      </c>
      <c r="P42969" s="94">
        <v>1307</v>
      </c>
      <c r="Q42969" s="94">
        <v>771</v>
      </c>
      <c r="V42969" s="94">
        <v>1307</v>
      </c>
      <c r="AN42969" s="94">
        <v>1307</v>
      </c>
      <c r="AS42969" s="94">
        <v>-39</v>
      </c>
      <c r="AT42969" s="94">
        <v>803</v>
      </c>
      <c r="AU42969" s="94">
        <v>143</v>
      </c>
      <c r="AV42969" s="94">
        <v>-136</v>
      </c>
    </row>
    <row r="42970" spans="1:48">
      <c r="A42970" s="85" t="s">
        <v>148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84</v>
      </c>
      <c r="G42970" s="89" t="s">
        <v>385</v>
      </c>
      <c r="H42970" s="94">
        <v>508</v>
      </c>
      <c r="I42970" s="94">
        <v>556</v>
      </c>
      <c r="J42970" s="94">
        <v>1283</v>
      </c>
      <c r="K42970" s="94">
        <v>730</v>
      </c>
      <c r="O42970" s="94">
        <v>556</v>
      </c>
      <c r="P42970" s="94">
        <v>1283</v>
      </c>
      <c r="Q42970" s="94">
        <v>730</v>
      </c>
      <c r="V42970" s="94">
        <v>1283</v>
      </c>
      <c r="AN42970" s="94">
        <v>1283</v>
      </c>
      <c r="AS42970" s="94">
        <v>-43</v>
      </c>
      <c r="AT42970" s="94">
        <v>803</v>
      </c>
      <c r="AU42970" s="94">
        <v>141</v>
      </c>
      <c r="AV42970" s="94">
        <v>-171</v>
      </c>
    </row>
    <row r="42971" spans="1:48">
      <c r="A42971" s="85" t="s">
        <v>148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84</v>
      </c>
      <c r="G42971" s="89" t="s">
        <v>385</v>
      </c>
      <c r="H42971" s="94">
        <v>520</v>
      </c>
      <c r="I42971" s="94">
        <v>567</v>
      </c>
      <c r="J42971" s="94">
        <v>1233</v>
      </c>
      <c r="K42971" s="94">
        <v>673</v>
      </c>
      <c r="O42971" s="94">
        <v>567</v>
      </c>
      <c r="P42971" s="94">
        <v>1233</v>
      </c>
      <c r="Q42971" s="94">
        <v>673</v>
      </c>
      <c r="V42971" s="94">
        <v>1233</v>
      </c>
      <c r="AN42971" s="94">
        <v>1233</v>
      </c>
      <c r="AS42971" s="94">
        <v>-42</v>
      </c>
      <c r="AT42971" s="94">
        <v>658</v>
      </c>
      <c r="AU42971" s="94">
        <v>137</v>
      </c>
      <c r="AV42971" s="94">
        <v>-80</v>
      </c>
    </row>
    <row r="42972" spans="1:48">
      <c r="A42972" s="85" t="s">
        <v>148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84</v>
      </c>
      <c r="G42972" s="89" t="s">
        <v>385</v>
      </c>
      <c r="H42972" s="94">
        <v>528</v>
      </c>
      <c r="I42972" s="94">
        <v>574</v>
      </c>
      <c r="J42972" s="94">
        <v>1358</v>
      </c>
      <c r="K42972" s="94">
        <v>789</v>
      </c>
      <c r="O42972" s="94">
        <v>574</v>
      </c>
      <c r="P42972" s="94">
        <v>1358</v>
      </c>
      <c r="Q42972" s="94">
        <v>789</v>
      </c>
      <c r="V42972" s="94">
        <v>1358</v>
      </c>
      <c r="AN42972" s="94">
        <v>1358</v>
      </c>
      <c r="AS42972" s="94">
        <v>-41</v>
      </c>
      <c r="AT42972" s="94">
        <v>725</v>
      </c>
      <c r="AU42972" s="94">
        <v>147</v>
      </c>
      <c r="AV42972" s="94">
        <v>-42</v>
      </c>
    </row>
    <row r="42973" spans="1:48">
      <c r="A42973" s="85" t="s">
        <v>148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84</v>
      </c>
      <c r="G42973" s="89" t="s">
        <v>385</v>
      </c>
      <c r="H42973" s="94">
        <v>530</v>
      </c>
      <c r="I42973" s="94">
        <v>581</v>
      </c>
      <c r="J42973" s="94">
        <v>1476</v>
      </c>
      <c r="K42973" s="94">
        <v>898</v>
      </c>
      <c r="O42973" s="94">
        <v>581</v>
      </c>
      <c r="P42973" s="94">
        <v>1476</v>
      </c>
      <c r="Q42973" s="94">
        <v>898</v>
      </c>
      <c r="V42973" s="94">
        <v>1476</v>
      </c>
      <c r="AN42973" s="94">
        <v>1476</v>
      </c>
      <c r="AS42973" s="94">
        <v>-39</v>
      </c>
      <c r="AT42973" s="94">
        <v>808</v>
      </c>
      <c r="AU42973" s="94">
        <v>160</v>
      </c>
      <c r="AV42973" s="94">
        <v>-31</v>
      </c>
    </row>
    <row r="42974" spans="1:48">
      <c r="A42974" s="85" t="s">
        <v>148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84</v>
      </c>
      <c r="G42974" s="89" t="s">
        <v>385</v>
      </c>
      <c r="H42974" s="94">
        <v>530</v>
      </c>
      <c r="I42974" s="94">
        <v>582</v>
      </c>
      <c r="J42974" s="94">
        <v>1505</v>
      </c>
      <c r="K42974" s="94">
        <v>930</v>
      </c>
      <c r="O42974" s="94">
        <v>582</v>
      </c>
      <c r="P42974" s="94">
        <v>1505</v>
      </c>
      <c r="Q42974" s="94">
        <v>930</v>
      </c>
      <c r="V42974" s="94">
        <v>1505</v>
      </c>
      <c r="AN42974" s="94">
        <v>1505</v>
      </c>
      <c r="AS42974" s="94">
        <v>-38</v>
      </c>
      <c r="AT42974" s="94">
        <v>877</v>
      </c>
      <c r="AU42974" s="94">
        <v>168</v>
      </c>
      <c r="AV42974" s="94">
        <v>-77</v>
      </c>
    </row>
    <row r="42975" spans="1:48">
      <c r="A42975" s="85" t="s">
        <v>148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84</v>
      </c>
      <c r="G42975" s="89" t="s">
        <v>385</v>
      </c>
      <c r="H42975" s="94">
        <v>529</v>
      </c>
      <c r="I42975" s="94">
        <v>581</v>
      </c>
      <c r="J42975" s="94">
        <v>1461</v>
      </c>
      <c r="K42975" s="94">
        <v>884</v>
      </c>
      <c r="O42975" s="94">
        <v>581</v>
      </c>
      <c r="P42975" s="94">
        <v>1461</v>
      </c>
      <c r="Q42975" s="94">
        <v>884</v>
      </c>
      <c r="V42975" s="94">
        <v>1461</v>
      </c>
      <c r="AN42975" s="94">
        <v>1461</v>
      </c>
      <c r="AS42975" s="94">
        <v>-29</v>
      </c>
      <c r="AT42975" s="94">
        <v>828</v>
      </c>
      <c r="AU42975" s="94">
        <v>180</v>
      </c>
      <c r="AV42975" s="94">
        <v>-95</v>
      </c>
    </row>
    <row r="42976" spans="1:48">
      <c r="A42976" s="85" t="s">
        <v>148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84</v>
      </c>
      <c r="G42976" s="89" t="s">
        <v>385</v>
      </c>
      <c r="H42976" s="94">
        <v>526</v>
      </c>
      <c r="I42976" s="94">
        <v>581</v>
      </c>
      <c r="J42976" s="94">
        <v>1462</v>
      </c>
      <c r="K42976" s="94">
        <v>886</v>
      </c>
      <c r="O42976" s="94">
        <v>581</v>
      </c>
      <c r="P42976" s="94">
        <v>1462</v>
      </c>
      <c r="Q42976" s="94">
        <v>886</v>
      </c>
      <c r="V42976" s="94">
        <v>1462</v>
      </c>
      <c r="AN42976" s="94">
        <v>1462</v>
      </c>
      <c r="AS42976" s="94">
        <v>-22</v>
      </c>
      <c r="AT42976" s="94">
        <v>806</v>
      </c>
      <c r="AU42976" s="94">
        <v>193</v>
      </c>
      <c r="AV42976" s="94">
        <v>-91</v>
      </c>
    </row>
    <row r="42977" spans="1:48">
      <c r="A42977" s="85" t="s">
        <v>148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84</v>
      </c>
      <c r="G42977" s="89" t="s">
        <v>385</v>
      </c>
      <c r="H42977" s="94">
        <v>527</v>
      </c>
      <c r="I42977" s="94">
        <v>583</v>
      </c>
      <c r="J42977" s="94">
        <v>1451</v>
      </c>
      <c r="K42977" s="94">
        <v>870</v>
      </c>
      <c r="O42977" s="94">
        <v>583</v>
      </c>
      <c r="P42977" s="94">
        <v>1451</v>
      </c>
      <c r="Q42977" s="94">
        <v>870</v>
      </c>
      <c r="V42977" s="94">
        <v>1451</v>
      </c>
      <c r="AN42977" s="94">
        <v>1451</v>
      </c>
      <c r="AS42977" s="94">
        <v>-25</v>
      </c>
      <c r="AT42977" s="94">
        <v>851</v>
      </c>
      <c r="AU42977" s="94">
        <v>184</v>
      </c>
      <c r="AV42977" s="94">
        <v>-140</v>
      </c>
    </row>
    <row r="42978" spans="1:48">
      <c r="A42978" s="85" t="s">
        <v>148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84</v>
      </c>
      <c r="G42978" s="89" t="s">
        <v>385</v>
      </c>
      <c r="H42978" s="94">
        <v>529</v>
      </c>
      <c r="I42978" s="94">
        <v>587</v>
      </c>
      <c r="J42978" s="94">
        <v>1419</v>
      </c>
      <c r="K42978" s="94">
        <v>837</v>
      </c>
      <c r="O42978" s="94">
        <v>587</v>
      </c>
      <c r="P42978" s="94">
        <v>1419</v>
      </c>
      <c r="Q42978" s="94">
        <v>837</v>
      </c>
      <c r="V42978" s="94">
        <v>1419</v>
      </c>
      <c r="AN42978" s="94">
        <v>1419</v>
      </c>
      <c r="AS42978" s="94">
        <v>-28</v>
      </c>
      <c r="AT42978" s="94">
        <v>920</v>
      </c>
      <c r="AU42978" s="94">
        <v>186</v>
      </c>
      <c r="AV42978" s="94">
        <v>-241</v>
      </c>
    </row>
    <row r="42979" spans="1:48">
      <c r="A42979" s="85" t="s">
        <v>148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84</v>
      </c>
      <c r="G42979" s="89" t="s">
        <v>385</v>
      </c>
      <c r="H42979" s="94">
        <v>532</v>
      </c>
      <c r="I42979" s="94">
        <v>593</v>
      </c>
      <c r="J42979" s="94">
        <v>1439</v>
      </c>
      <c r="K42979" s="94">
        <v>852</v>
      </c>
      <c r="O42979" s="94">
        <v>593</v>
      </c>
      <c r="P42979" s="94">
        <v>1439</v>
      </c>
      <c r="Q42979" s="94">
        <v>852</v>
      </c>
      <c r="V42979" s="94">
        <v>1439</v>
      </c>
      <c r="AN42979" s="94">
        <v>1439</v>
      </c>
      <c r="AS42979" s="94">
        <v>-32</v>
      </c>
      <c r="AT42979" s="94">
        <v>1004</v>
      </c>
      <c r="AU42979" s="94">
        <v>185</v>
      </c>
      <c r="AV42979" s="94">
        <v>-305</v>
      </c>
    </row>
    <row r="42980" spans="1:48">
      <c r="A42980" s="85" t="s">
        <v>148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84</v>
      </c>
      <c r="G42980" s="89" t="s">
        <v>385</v>
      </c>
      <c r="H42980" s="94">
        <v>530</v>
      </c>
      <c r="I42980" s="94">
        <v>591</v>
      </c>
      <c r="J42980" s="94">
        <v>1340</v>
      </c>
      <c r="K42980" s="94">
        <v>753</v>
      </c>
      <c r="O42980" s="94">
        <v>591</v>
      </c>
      <c r="P42980" s="94">
        <v>1340</v>
      </c>
      <c r="Q42980" s="94">
        <v>753</v>
      </c>
      <c r="V42980" s="94">
        <v>1340</v>
      </c>
      <c r="AN42980" s="94">
        <v>1340</v>
      </c>
      <c r="AS42980" s="94">
        <v>-40</v>
      </c>
      <c r="AT42980" s="94">
        <v>945</v>
      </c>
      <c r="AU42980" s="94">
        <v>163</v>
      </c>
      <c r="AV42980" s="94">
        <v>-315</v>
      </c>
    </row>
    <row r="42981" spans="1:48">
      <c r="A42981" s="85" t="s">
        <v>148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84</v>
      </c>
      <c r="G42981" s="89" t="s">
        <v>385</v>
      </c>
      <c r="H42981" s="94">
        <v>526</v>
      </c>
      <c r="I42981" s="94">
        <v>587</v>
      </c>
      <c r="J42981" s="94">
        <v>1262</v>
      </c>
      <c r="K42981" s="94">
        <v>681</v>
      </c>
      <c r="O42981" s="94">
        <v>587</v>
      </c>
      <c r="P42981" s="94">
        <v>1262</v>
      </c>
      <c r="Q42981" s="94">
        <v>681</v>
      </c>
      <c r="V42981" s="94">
        <v>1262</v>
      </c>
      <c r="AN42981" s="94">
        <v>1262</v>
      </c>
      <c r="AS42981" s="94">
        <v>-35</v>
      </c>
      <c r="AT42981" s="94">
        <v>902</v>
      </c>
      <c r="AU42981" s="94">
        <v>127</v>
      </c>
      <c r="AV42981" s="94">
        <v>-313</v>
      </c>
    </row>
    <row r="42982" spans="1:48">
      <c r="A42982" s="85" t="s">
        <v>148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84</v>
      </c>
      <c r="G42982" s="89" t="s">
        <v>385</v>
      </c>
      <c r="H42982" s="94">
        <v>526</v>
      </c>
      <c r="I42982" s="94">
        <v>582</v>
      </c>
      <c r="J42982" s="94">
        <v>1176</v>
      </c>
      <c r="K42982" s="94">
        <v>600</v>
      </c>
      <c r="O42982" s="94">
        <v>582</v>
      </c>
      <c r="P42982" s="94">
        <v>1176</v>
      </c>
      <c r="Q42982" s="94">
        <v>600</v>
      </c>
      <c r="V42982" s="94">
        <v>1176</v>
      </c>
      <c r="AN42982" s="94">
        <v>1176</v>
      </c>
      <c r="AS42982" s="94">
        <v>-35</v>
      </c>
      <c r="AT42982" s="94">
        <v>831</v>
      </c>
      <c r="AU42982" s="94">
        <v>112</v>
      </c>
      <c r="AV42982" s="94">
        <v>-308</v>
      </c>
    </row>
    <row r="42983" spans="1:48">
      <c r="A42983" s="85" t="s">
        <v>148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84</v>
      </c>
      <c r="G42983" s="89" t="s">
        <v>385</v>
      </c>
      <c r="H42983" s="94">
        <v>522</v>
      </c>
      <c r="I42983" s="94">
        <v>587</v>
      </c>
      <c r="J42983" s="94">
        <v>1308</v>
      </c>
      <c r="K42983" s="94">
        <v>729</v>
      </c>
      <c r="O42983" s="94">
        <v>587</v>
      </c>
      <c r="P42983" s="94">
        <v>1308</v>
      </c>
      <c r="Q42983" s="94">
        <v>729</v>
      </c>
      <c r="V42983" s="94">
        <v>1308</v>
      </c>
      <c r="AN42983" s="94">
        <v>1308</v>
      </c>
      <c r="AS42983" s="94">
        <v>-26</v>
      </c>
      <c r="AT42983" s="94">
        <v>917</v>
      </c>
      <c r="AU42983" s="94">
        <v>136</v>
      </c>
      <c r="AV42983" s="94">
        <v>-298</v>
      </c>
    </row>
    <row r="42984" spans="1:48">
      <c r="A42984" s="85" t="s">
        <v>148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84</v>
      </c>
      <c r="G42984" s="89" t="s">
        <v>385</v>
      </c>
      <c r="H42984" s="94">
        <v>514</v>
      </c>
      <c r="I42984" s="94">
        <v>571</v>
      </c>
      <c r="J42984" s="94">
        <v>1377</v>
      </c>
      <c r="K42984" s="94">
        <v>812</v>
      </c>
      <c r="O42984" s="94">
        <v>571</v>
      </c>
      <c r="P42984" s="94">
        <v>1377</v>
      </c>
      <c r="Q42984" s="94">
        <v>812</v>
      </c>
      <c r="V42984" s="94">
        <v>1377</v>
      </c>
      <c r="AN42984" s="94">
        <v>1377</v>
      </c>
      <c r="AS42984" s="94">
        <v>-24</v>
      </c>
      <c r="AT42984" s="94">
        <v>991</v>
      </c>
      <c r="AU42984" s="94">
        <v>159</v>
      </c>
      <c r="AV42984" s="94">
        <v>-314</v>
      </c>
    </row>
    <row r="42985" spans="1:48">
      <c r="A42985" s="85" t="s">
        <v>148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84</v>
      </c>
      <c r="G42985" s="89" t="s">
        <v>385</v>
      </c>
      <c r="H42985" s="94">
        <v>504</v>
      </c>
      <c r="I42985" s="94">
        <v>555</v>
      </c>
      <c r="J42985" s="94">
        <v>1229</v>
      </c>
      <c r="K42985" s="94">
        <v>680</v>
      </c>
      <c r="O42985" s="94">
        <v>555</v>
      </c>
      <c r="P42985" s="94">
        <v>1229</v>
      </c>
      <c r="Q42985" s="94">
        <v>680</v>
      </c>
      <c r="V42985" s="94">
        <v>1229</v>
      </c>
      <c r="AN42985" s="94">
        <v>1229</v>
      </c>
      <c r="AS42985" s="94">
        <v>-24</v>
      </c>
      <c r="AT42985" s="94">
        <v>851</v>
      </c>
      <c r="AU42985" s="94">
        <v>158</v>
      </c>
      <c r="AV42985" s="94">
        <v>-305</v>
      </c>
    </row>
    <row r="42986" spans="1:48">
      <c r="A42986" s="85" t="s">
        <v>148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84</v>
      </c>
      <c r="G42986" s="89" t="s">
        <v>385</v>
      </c>
      <c r="H42986" s="94">
        <v>499</v>
      </c>
      <c r="I42986" s="94">
        <v>547</v>
      </c>
      <c r="J42986" s="94">
        <v>1270</v>
      </c>
      <c r="K42986" s="94">
        <v>727</v>
      </c>
      <c r="O42986" s="94">
        <v>547</v>
      </c>
      <c r="P42986" s="94">
        <v>1270</v>
      </c>
      <c r="Q42986" s="94">
        <v>727</v>
      </c>
      <c r="V42986" s="94">
        <v>1270</v>
      </c>
      <c r="AN42986" s="94">
        <v>1270</v>
      </c>
      <c r="AS42986" s="94">
        <v>-24</v>
      </c>
      <c r="AT42986" s="94">
        <v>890</v>
      </c>
      <c r="AU42986" s="94">
        <v>159</v>
      </c>
      <c r="AV42986" s="94">
        <v>-298</v>
      </c>
    </row>
    <row r="42987" spans="1:48">
      <c r="A42987" s="85" t="s">
        <v>148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84</v>
      </c>
      <c r="G42987" s="89" t="s">
        <v>385</v>
      </c>
      <c r="H42987" s="94">
        <v>516</v>
      </c>
      <c r="I42987" s="94">
        <v>541</v>
      </c>
      <c r="J42987" s="94">
        <v>1424</v>
      </c>
      <c r="K42987" s="94">
        <v>887</v>
      </c>
      <c r="O42987" s="94">
        <v>541</v>
      </c>
      <c r="P42987" s="94">
        <v>1424</v>
      </c>
      <c r="Q42987" s="94">
        <v>887</v>
      </c>
      <c r="V42987" s="94">
        <v>1424</v>
      </c>
      <c r="AN42987" s="94">
        <v>1424</v>
      </c>
      <c r="AS42987" s="94">
        <v>-25</v>
      </c>
      <c r="AT42987" s="94">
        <v>990</v>
      </c>
      <c r="AU42987" s="94">
        <v>159</v>
      </c>
      <c r="AV42987" s="94">
        <v>-237</v>
      </c>
    </row>
    <row r="42988" spans="1:48">
      <c r="A42988" s="85" t="s">
        <v>148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84</v>
      </c>
      <c r="G42988" s="89" t="s">
        <v>385</v>
      </c>
      <c r="H42988" s="94">
        <v>518</v>
      </c>
      <c r="I42988" s="94">
        <v>542</v>
      </c>
      <c r="J42988" s="94">
        <v>1457</v>
      </c>
      <c r="K42988" s="94">
        <v>921</v>
      </c>
      <c r="O42988" s="94">
        <v>542</v>
      </c>
      <c r="P42988" s="94">
        <v>1457</v>
      </c>
      <c r="Q42988" s="94">
        <v>921</v>
      </c>
      <c r="V42988" s="94">
        <v>1457</v>
      </c>
      <c r="AN42988" s="94">
        <v>1457</v>
      </c>
      <c r="AS42988" s="94">
        <v>-23</v>
      </c>
      <c r="AT42988" s="94">
        <v>1036</v>
      </c>
      <c r="AU42988" s="94">
        <v>161</v>
      </c>
      <c r="AV42988" s="94">
        <v>-253</v>
      </c>
    </row>
    <row r="42989" spans="1:48">
      <c r="A42989" s="85" t="s">
        <v>148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84</v>
      </c>
      <c r="G42989" s="89" t="s">
        <v>385</v>
      </c>
      <c r="H42989" s="94">
        <v>517</v>
      </c>
      <c r="I42989" s="94">
        <v>543</v>
      </c>
      <c r="J42989" s="94">
        <v>1365</v>
      </c>
      <c r="K42989" s="94">
        <v>823</v>
      </c>
      <c r="O42989" s="94">
        <v>543</v>
      </c>
      <c r="P42989" s="94">
        <v>1365</v>
      </c>
      <c r="Q42989" s="94">
        <v>823</v>
      </c>
      <c r="V42989" s="94">
        <v>1365</v>
      </c>
      <c r="AN42989" s="94">
        <v>1365</v>
      </c>
      <c r="AS42989" s="94">
        <v>-27</v>
      </c>
      <c r="AT42989" s="94">
        <v>935</v>
      </c>
      <c r="AU42989" s="94">
        <v>168</v>
      </c>
      <c r="AV42989" s="94">
        <v>-253</v>
      </c>
    </row>
    <row r="42990" spans="1:48">
      <c r="A42990" s="85" t="s">
        <v>148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84</v>
      </c>
      <c r="G42990" s="89" t="s">
        <v>385</v>
      </c>
      <c r="H42990" s="94">
        <v>518</v>
      </c>
      <c r="I42990" s="94">
        <v>548</v>
      </c>
      <c r="J42990" s="94">
        <v>1465</v>
      </c>
      <c r="K42990" s="94">
        <v>920</v>
      </c>
      <c r="O42990" s="94">
        <v>548</v>
      </c>
      <c r="P42990" s="94">
        <v>1465</v>
      </c>
      <c r="Q42990" s="94">
        <v>920</v>
      </c>
      <c r="V42990" s="94">
        <v>1465</v>
      </c>
      <c r="AN42990" s="94">
        <v>1465</v>
      </c>
      <c r="AS42990" s="94">
        <v>-27</v>
      </c>
      <c r="AT42990" s="94">
        <v>1013</v>
      </c>
      <c r="AU42990" s="94">
        <v>175</v>
      </c>
      <c r="AV42990" s="94">
        <v>-241</v>
      </c>
    </row>
    <row r="42991" spans="1:48">
      <c r="A42991" s="85" t="s">
        <v>148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84</v>
      </c>
      <c r="G42991" s="89" t="s">
        <v>385</v>
      </c>
      <c r="H42991" s="94">
        <v>530</v>
      </c>
      <c r="I42991" s="94">
        <v>557</v>
      </c>
      <c r="J42991" s="94">
        <v>1483</v>
      </c>
      <c r="K42991" s="94">
        <v>932</v>
      </c>
      <c r="O42991" s="94">
        <v>557</v>
      </c>
      <c r="P42991" s="94">
        <v>1483</v>
      </c>
      <c r="Q42991" s="94">
        <v>932</v>
      </c>
      <c r="V42991" s="94">
        <v>1483</v>
      </c>
      <c r="AN42991" s="94">
        <v>1483</v>
      </c>
      <c r="AS42991" s="94">
        <v>-25</v>
      </c>
      <c r="AT42991" s="94">
        <v>1074</v>
      </c>
      <c r="AU42991" s="94">
        <v>182</v>
      </c>
      <c r="AV42991" s="94">
        <v>-299</v>
      </c>
    </row>
    <row r="42992" spans="1:48">
      <c r="A42992" s="85" t="s">
        <v>148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84</v>
      </c>
      <c r="G42992" s="89" t="s">
        <v>385</v>
      </c>
      <c r="H42992" s="94">
        <v>544</v>
      </c>
      <c r="I42992" s="94">
        <v>573</v>
      </c>
      <c r="J42992" s="94">
        <v>1394</v>
      </c>
      <c r="K42992" s="94">
        <v>827</v>
      </c>
      <c r="O42992" s="94">
        <v>573</v>
      </c>
      <c r="P42992" s="94">
        <v>1394</v>
      </c>
      <c r="Q42992" s="94">
        <v>827</v>
      </c>
      <c r="V42992" s="94">
        <v>1394</v>
      </c>
      <c r="AN42992" s="94">
        <v>1394</v>
      </c>
      <c r="AS42992" s="94">
        <v>-26</v>
      </c>
      <c r="AT42992" s="94">
        <v>970</v>
      </c>
      <c r="AU42992" s="94">
        <v>182</v>
      </c>
      <c r="AV42992" s="94">
        <v>-299</v>
      </c>
    </row>
    <row r="42993" spans="1:48">
      <c r="A42993" s="85" t="s">
        <v>148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84</v>
      </c>
      <c r="G42993" s="89" t="s">
        <v>385</v>
      </c>
      <c r="H42993" s="94">
        <v>559</v>
      </c>
      <c r="I42993" s="94">
        <v>590</v>
      </c>
      <c r="J42993" s="94">
        <v>1449</v>
      </c>
      <c r="K42993" s="94">
        <v>865</v>
      </c>
      <c r="O42993" s="94">
        <v>590</v>
      </c>
      <c r="P42993" s="94">
        <v>1449</v>
      </c>
      <c r="Q42993" s="94">
        <v>865</v>
      </c>
      <c r="V42993" s="94">
        <v>1449</v>
      </c>
      <c r="AN42993" s="94">
        <v>1449</v>
      </c>
      <c r="AS42993" s="94">
        <v>-27</v>
      </c>
      <c r="AT42993" s="94">
        <v>989</v>
      </c>
      <c r="AU42993" s="94">
        <v>184</v>
      </c>
      <c r="AV42993" s="94">
        <v>-281</v>
      </c>
    </row>
    <row r="42994" spans="1:48">
      <c r="A42994" s="85" t="s">
        <v>148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84</v>
      </c>
      <c r="G42994" s="89" t="s">
        <v>385</v>
      </c>
      <c r="H42994" s="94">
        <v>568</v>
      </c>
      <c r="I42994" s="94">
        <v>600</v>
      </c>
      <c r="J42994" s="94">
        <v>1471</v>
      </c>
      <c r="K42994" s="94">
        <v>876</v>
      </c>
      <c r="O42994" s="94">
        <v>600</v>
      </c>
      <c r="P42994" s="94">
        <v>1471</v>
      </c>
      <c r="Q42994" s="94">
        <v>876</v>
      </c>
      <c r="V42994" s="94">
        <v>1471</v>
      </c>
      <c r="AN42994" s="94">
        <v>1471</v>
      </c>
      <c r="AS42994" s="94">
        <v>-41</v>
      </c>
      <c r="AT42994" s="94">
        <v>1034</v>
      </c>
      <c r="AU42994" s="94">
        <v>149</v>
      </c>
      <c r="AV42994" s="94">
        <v>-266</v>
      </c>
    </row>
    <row r="42995" spans="1:48">
      <c r="A42995" s="85" t="s">
        <v>148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84</v>
      </c>
      <c r="G42995" s="89" t="s">
        <v>385</v>
      </c>
      <c r="H42995" s="94">
        <v>577</v>
      </c>
      <c r="I42995" s="94">
        <v>611</v>
      </c>
      <c r="J42995" s="94">
        <v>1317</v>
      </c>
      <c r="K42995" s="94">
        <v>713</v>
      </c>
      <c r="O42995" s="94">
        <v>611</v>
      </c>
      <c r="P42995" s="94">
        <v>1317</v>
      </c>
      <c r="Q42995" s="94">
        <v>713</v>
      </c>
      <c r="V42995" s="94">
        <v>1317</v>
      </c>
      <c r="AN42995" s="94">
        <v>1317</v>
      </c>
      <c r="AS42995" s="94">
        <v>-50</v>
      </c>
      <c r="AT42995" s="94">
        <v>876</v>
      </c>
      <c r="AU42995" s="94">
        <v>133</v>
      </c>
      <c r="AV42995" s="94">
        <v>-246</v>
      </c>
    </row>
    <row r="42996" spans="1:48">
      <c r="A42996" s="85" t="s">
        <v>148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84</v>
      </c>
      <c r="G42996" s="89" t="s">
        <v>385</v>
      </c>
      <c r="H42996" s="94">
        <v>589</v>
      </c>
      <c r="I42996" s="94">
        <v>620</v>
      </c>
      <c r="J42996" s="94">
        <v>1336</v>
      </c>
      <c r="K42996" s="94">
        <v>721</v>
      </c>
      <c r="O42996" s="94">
        <v>620</v>
      </c>
      <c r="P42996" s="94">
        <v>1336</v>
      </c>
      <c r="Q42996" s="94">
        <v>721</v>
      </c>
      <c r="V42996" s="94">
        <v>1336</v>
      </c>
      <c r="AN42996" s="94">
        <v>1336</v>
      </c>
      <c r="AS42996" s="94">
        <v>-45</v>
      </c>
      <c r="AT42996" s="94">
        <v>878</v>
      </c>
      <c r="AU42996" s="94">
        <v>148</v>
      </c>
      <c r="AV42996" s="94">
        <v>-260</v>
      </c>
    </row>
    <row r="42997" spans="1:48">
      <c r="A42997" s="85" t="s">
        <v>148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84</v>
      </c>
      <c r="G42997" s="89" t="s">
        <v>385</v>
      </c>
      <c r="H42997" s="94">
        <v>598</v>
      </c>
      <c r="I42997" s="94">
        <v>624</v>
      </c>
      <c r="J42997" s="94">
        <v>1410</v>
      </c>
      <c r="K42997" s="94">
        <v>791</v>
      </c>
      <c r="O42997" s="94">
        <v>624</v>
      </c>
      <c r="P42997" s="94">
        <v>1410</v>
      </c>
      <c r="Q42997" s="94">
        <v>791</v>
      </c>
      <c r="V42997" s="94">
        <v>1410</v>
      </c>
      <c r="AN42997" s="94">
        <v>1410</v>
      </c>
      <c r="AS42997" s="94">
        <v>-40</v>
      </c>
      <c r="AT42997" s="94">
        <v>955</v>
      </c>
      <c r="AU42997" s="94">
        <v>163</v>
      </c>
      <c r="AV42997" s="94">
        <v>-287</v>
      </c>
    </row>
    <row r="42998" spans="1:48">
      <c r="A42998" s="85" t="s">
        <v>148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84</v>
      </c>
      <c r="G42998" s="89" t="s">
        <v>385</v>
      </c>
      <c r="H42998" s="94">
        <v>607</v>
      </c>
      <c r="I42998" s="94">
        <v>628</v>
      </c>
      <c r="J42998" s="94">
        <v>1423</v>
      </c>
      <c r="K42998" s="94">
        <v>799</v>
      </c>
      <c r="O42998" s="94">
        <v>628</v>
      </c>
      <c r="P42998" s="94">
        <v>1423</v>
      </c>
      <c r="Q42998" s="94">
        <v>799</v>
      </c>
      <c r="V42998" s="94">
        <v>1423</v>
      </c>
      <c r="AN42998" s="94">
        <v>1423</v>
      </c>
      <c r="AS42998" s="94">
        <v>-29</v>
      </c>
      <c r="AT42998" s="94">
        <v>911</v>
      </c>
      <c r="AU42998" s="94">
        <v>180</v>
      </c>
      <c r="AV42998" s="94">
        <v>-263</v>
      </c>
    </row>
    <row r="42999" spans="1:48">
      <c r="A42999" s="85" t="s">
        <v>148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84</v>
      </c>
      <c r="G42999" s="89" t="s">
        <v>385</v>
      </c>
      <c r="H42999" s="94">
        <v>614</v>
      </c>
      <c r="I42999" s="94">
        <v>633</v>
      </c>
      <c r="J42999" s="94">
        <v>1295</v>
      </c>
      <c r="K42999" s="94">
        <v>670</v>
      </c>
      <c r="O42999" s="94">
        <v>633</v>
      </c>
      <c r="P42999" s="94">
        <v>1295</v>
      </c>
      <c r="Q42999" s="94">
        <v>670</v>
      </c>
      <c r="V42999" s="94">
        <v>1295</v>
      </c>
      <c r="AN42999" s="94">
        <v>1295</v>
      </c>
      <c r="AS42999" s="94">
        <v>-28</v>
      </c>
      <c r="AT42999" s="94">
        <v>780</v>
      </c>
      <c r="AU42999" s="94">
        <v>180</v>
      </c>
      <c r="AV42999" s="94">
        <v>-262</v>
      </c>
    </row>
    <row r="43000" spans="1:48">
      <c r="A43000" s="85" t="s">
        <v>148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84</v>
      </c>
      <c r="G43000" s="89" t="s">
        <v>385</v>
      </c>
      <c r="H43000" s="94">
        <v>619</v>
      </c>
      <c r="I43000" s="94">
        <v>637</v>
      </c>
      <c r="J43000" s="94">
        <v>1253</v>
      </c>
      <c r="K43000" s="94">
        <v>621</v>
      </c>
      <c r="O43000" s="94">
        <v>637</v>
      </c>
      <c r="P43000" s="94">
        <v>1253</v>
      </c>
      <c r="Q43000" s="94">
        <v>621</v>
      </c>
      <c r="V43000" s="94">
        <v>1253</v>
      </c>
      <c r="AN43000" s="94">
        <v>1253</v>
      </c>
      <c r="AS43000" s="94">
        <v>-28</v>
      </c>
      <c r="AT43000" s="94">
        <v>701</v>
      </c>
      <c r="AU43000" s="94">
        <v>179</v>
      </c>
      <c r="AV43000" s="94">
        <v>-231</v>
      </c>
    </row>
    <row r="43001" spans="1:48">
      <c r="A43001" s="85" t="s">
        <v>148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84</v>
      </c>
      <c r="G43001" s="89" t="s">
        <v>385</v>
      </c>
      <c r="H43001" s="94">
        <v>623</v>
      </c>
      <c r="I43001" s="94">
        <v>640</v>
      </c>
      <c r="J43001" s="94">
        <v>1301</v>
      </c>
      <c r="K43001" s="94">
        <v>667</v>
      </c>
      <c r="O43001" s="94">
        <v>640</v>
      </c>
      <c r="P43001" s="94">
        <v>1301</v>
      </c>
      <c r="Q43001" s="94">
        <v>667</v>
      </c>
      <c r="V43001" s="94">
        <v>1301</v>
      </c>
      <c r="AN43001" s="94">
        <v>1301</v>
      </c>
      <c r="AS43001" s="94">
        <v>-24</v>
      </c>
      <c r="AT43001" s="94">
        <v>744</v>
      </c>
      <c r="AU43001" s="94">
        <v>208</v>
      </c>
      <c r="AV43001" s="94">
        <v>-261</v>
      </c>
    </row>
    <row r="43002" spans="1:48">
      <c r="A43002" s="85" t="s">
        <v>148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84</v>
      </c>
      <c r="G43002" s="89" t="s">
        <v>385</v>
      </c>
      <c r="H43002" s="94">
        <v>623</v>
      </c>
      <c r="I43002" s="94">
        <v>642</v>
      </c>
      <c r="J43002" s="94">
        <v>1329</v>
      </c>
      <c r="K43002" s="94">
        <v>693</v>
      </c>
      <c r="O43002" s="94">
        <v>642</v>
      </c>
      <c r="P43002" s="94">
        <v>1329</v>
      </c>
      <c r="Q43002" s="94">
        <v>693</v>
      </c>
      <c r="V43002" s="94">
        <v>1329</v>
      </c>
      <c r="AN43002" s="94">
        <v>1329</v>
      </c>
      <c r="AS43002" s="94">
        <v>-21</v>
      </c>
      <c r="AT43002" s="94">
        <v>796</v>
      </c>
      <c r="AU43002" s="94">
        <v>224</v>
      </c>
      <c r="AV43002" s="94">
        <v>-306</v>
      </c>
    </row>
    <row r="43003" spans="1:48">
      <c r="A43003" s="85" t="s">
        <v>148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84</v>
      </c>
      <c r="G43003" s="89" t="s">
        <v>385</v>
      </c>
      <c r="H43003" s="94">
        <v>620</v>
      </c>
      <c r="I43003" s="94">
        <v>647</v>
      </c>
      <c r="J43003" s="94">
        <v>1283</v>
      </c>
      <c r="K43003" s="94">
        <v>641</v>
      </c>
      <c r="O43003" s="94">
        <v>647</v>
      </c>
      <c r="P43003" s="94">
        <v>1283</v>
      </c>
      <c r="Q43003" s="94">
        <v>641</v>
      </c>
      <c r="V43003" s="94">
        <v>1283</v>
      </c>
      <c r="AN43003" s="94">
        <v>1283</v>
      </c>
      <c r="AS43003" s="94">
        <v>-22</v>
      </c>
      <c r="AT43003" s="94">
        <v>743</v>
      </c>
      <c r="AU43003" s="94">
        <v>232</v>
      </c>
      <c r="AV43003" s="94">
        <v>-312</v>
      </c>
    </row>
    <row r="43004" spans="1:48">
      <c r="A43004" s="85" t="s">
        <v>148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84</v>
      </c>
      <c r="G43004" s="89" t="s">
        <v>385</v>
      </c>
      <c r="H43004" s="94">
        <v>613</v>
      </c>
      <c r="I43004" s="94">
        <v>635</v>
      </c>
      <c r="J43004" s="94">
        <v>1160</v>
      </c>
      <c r="K43004" s="94">
        <v>534</v>
      </c>
      <c r="O43004" s="94">
        <v>635</v>
      </c>
      <c r="P43004" s="94">
        <v>1160</v>
      </c>
      <c r="Q43004" s="94">
        <v>534</v>
      </c>
      <c r="V43004" s="94">
        <v>1160</v>
      </c>
      <c r="AN43004" s="94">
        <v>1160</v>
      </c>
      <c r="AS43004" s="94">
        <v>-24</v>
      </c>
      <c r="AT43004" s="94">
        <v>635</v>
      </c>
      <c r="AU43004" s="94">
        <v>215</v>
      </c>
      <c r="AV43004" s="94">
        <v>-292</v>
      </c>
    </row>
    <row r="43005" spans="1:48">
      <c r="A43005" s="85" t="s">
        <v>148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84</v>
      </c>
      <c r="G43005" s="89" t="s">
        <v>385</v>
      </c>
      <c r="H43005" s="94">
        <v>607</v>
      </c>
      <c r="I43005" s="94">
        <v>627</v>
      </c>
      <c r="J43005" s="94">
        <v>1113</v>
      </c>
      <c r="K43005" s="94">
        <v>490</v>
      </c>
      <c r="O43005" s="94">
        <v>627</v>
      </c>
      <c r="P43005" s="94">
        <v>1113</v>
      </c>
      <c r="Q43005" s="94">
        <v>490</v>
      </c>
      <c r="V43005" s="94">
        <v>1113</v>
      </c>
      <c r="AN43005" s="94">
        <v>1113</v>
      </c>
      <c r="AS43005" s="94">
        <v>-23</v>
      </c>
      <c r="AT43005" s="94">
        <v>567</v>
      </c>
      <c r="AU43005" s="94">
        <v>192</v>
      </c>
      <c r="AV43005" s="94">
        <v>-246</v>
      </c>
    </row>
    <row r="43006" spans="1:48">
      <c r="A43006" s="85" t="s">
        <v>148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84</v>
      </c>
      <c r="G43006" s="89" t="s">
        <v>385</v>
      </c>
      <c r="H43006" s="94">
        <v>603</v>
      </c>
      <c r="I43006" s="94">
        <v>614</v>
      </c>
      <c r="J43006" s="94">
        <v>1089</v>
      </c>
      <c r="K43006" s="94">
        <v>482</v>
      </c>
      <c r="O43006" s="94">
        <v>614</v>
      </c>
      <c r="P43006" s="94">
        <v>1089</v>
      </c>
      <c r="Q43006" s="94">
        <v>482</v>
      </c>
      <c r="V43006" s="94">
        <v>1089</v>
      </c>
      <c r="AN43006" s="94">
        <v>1089</v>
      </c>
      <c r="AS43006" s="94">
        <v>-21</v>
      </c>
      <c r="AT43006" s="94">
        <v>623</v>
      </c>
      <c r="AU43006" s="94">
        <v>173</v>
      </c>
      <c r="AV43006" s="94">
        <v>-293</v>
      </c>
    </row>
    <row r="43007" spans="1:48">
      <c r="A43007" s="85" t="s">
        <v>148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84</v>
      </c>
      <c r="G43007" s="89" t="s">
        <v>385</v>
      </c>
      <c r="H43007" s="94">
        <v>596</v>
      </c>
      <c r="I43007" s="94">
        <v>611</v>
      </c>
      <c r="J43007" s="94">
        <v>1161</v>
      </c>
      <c r="K43007" s="94">
        <v>555</v>
      </c>
      <c r="O43007" s="94">
        <v>611</v>
      </c>
      <c r="P43007" s="94">
        <v>1161</v>
      </c>
      <c r="Q43007" s="94">
        <v>555</v>
      </c>
      <c r="V43007" s="94">
        <v>1161</v>
      </c>
      <c r="AN43007" s="94">
        <v>1161</v>
      </c>
      <c r="AS43007" s="94">
        <v>-24</v>
      </c>
      <c r="AT43007" s="94">
        <v>700</v>
      </c>
      <c r="AU43007" s="94">
        <v>170</v>
      </c>
      <c r="AV43007" s="94">
        <v>-291</v>
      </c>
    </row>
    <row r="43008" spans="1:48">
      <c r="A43008" s="85" t="s">
        <v>148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84</v>
      </c>
      <c r="G43008" s="89" t="s">
        <v>385</v>
      </c>
      <c r="H43008" s="94">
        <v>575</v>
      </c>
      <c r="I43008" s="94">
        <v>595</v>
      </c>
      <c r="J43008" s="94">
        <v>1377</v>
      </c>
      <c r="K43008" s="94">
        <v>784</v>
      </c>
      <c r="O43008" s="94">
        <v>595</v>
      </c>
      <c r="P43008" s="94">
        <v>1377</v>
      </c>
      <c r="Q43008" s="94">
        <v>784</v>
      </c>
      <c r="V43008" s="94">
        <v>1377</v>
      </c>
      <c r="AN43008" s="94">
        <v>1377</v>
      </c>
      <c r="AS43008" s="94">
        <v>-16</v>
      </c>
      <c r="AT43008" s="94">
        <v>765</v>
      </c>
      <c r="AU43008" s="94">
        <v>200</v>
      </c>
      <c r="AV43008" s="94">
        <v>-165</v>
      </c>
    </row>
    <row r="43009" spans="1:48">
      <c r="A43009" s="85" t="s">
        <v>148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84</v>
      </c>
      <c r="G43009" s="89" t="s">
        <v>385</v>
      </c>
      <c r="H43009" s="94">
        <v>559</v>
      </c>
      <c r="I43009" s="94">
        <v>585</v>
      </c>
      <c r="J43009" s="94">
        <v>1496</v>
      </c>
      <c r="K43009" s="94">
        <v>916</v>
      </c>
      <c r="O43009" s="94">
        <v>585</v>
      </c>
      <c r="P43009" s="94">
        <v>1496</v>
      </c>
      <c r="Q43009" s="94">
        <v>916</v>
      </c>
      <c r="V43009" s="94">
        <v>1496</v>
      </c>
      <c r="AN43009" s="94">
        <v>1496</v>
      </c>
      <c r="AS43009" s="94">
        <v>-18</v>
      </c>
      <c r="AT43009" s="94">
        <v>822</v>
      </c>
      <c r="AU43009" s="94">
        <v>190</v>
      </c>
      <c r="AV43009" s="94">
        <v>-78</v>
      </c>
    </row>
    <row r="43010" spans="1:48">
      <c r="A43010" s="85" t="s">
        <v>148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84</v>
      </c>
      <c r="G43010" s="89" t="s">
        <v>385</v>
      </c>
      <c r="H43010" s="94">
        <v>529</v>
      </c>
      <c r="I43010" s="94">
        <v>575</v>
      </c>
      <c r="J43010" s="94">
        <v>1456</v>
      </c>
      <c r="K43010" s="94">
        <v>887</v>
      </c>
      <c r="O43010" s="94">
        <v>575</v>
      </c>
      <c r="P43010" s="94">
        <v>1456</v>
      </c>
      <c r="Q43010" s="94">
        <v>887</v>
      </c>
      <c r="V43010" s="94">
        <v>1456</v>
      </c>
      <c r="AN43010" s="94">
        <v>1456</v>
      </c>
      <c r="AS43010" s="94">
        <v>-17</v>
      </c>
      <c r="AT43010" s="94">
        <v>770</v>
      </c>
      <c r="AU43010" s="94">
        <v>190</v>
      </c>
      <c r="AV43010" s="94">
        <v>-56</v>
      </c>
    </row>
    <row r="43011" spans="1:48">
      <c r="A43011" s="85" t="s">
        <v>148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84</v>
      </c>
      <c r="G43011" s="89" t="s">
        <v>385</v>
      </c>
      <c r="H43011" s="94">
        <v>542</v>
      </c>
      <c r="I43011" s="94">
        <v>567</v>
      </c>
      <c r="J43011" s="94">
        <v>1487</v>
      </c>
      <c r="K43011" s="94">
        <v>921</v>
      </c>
      <c r="O43011" s="94">
        <v>567</v>
      </c>
      <c r="P43011" s="94">
        <v>1487</v>
      </c>
      <c r="Q43011" s="94">
        <v>921</v>
      </c>
      <c r="V43011" s="94">
        <v>1487</v>
      </c>
      <c r="AN43011" s="94">
        <v>1487</v>
      </c>
      <c r="AS43011" s="94">
        <v>-19</v>
      </c>
      <c r="AT43011" s="94">
        <v>805</v>
      </c>
      <c r="AU43011" s="94">
        <v>197</v>
      </c>
      <c r="AV43011" s="94">
        <v>-62</v>
      </c>
    </row>
    <row r="43012" spans="1:48">
      <c r="A43012" s="85" t="s">
        <v>148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84</v>
      </c>
      <c r="G43012" s="89" t="s">
        <v>385</v>
      </c>
      <c r="H43012" s="94">
        <v>542</v>
      </c>
      <c r="I43012" s="94">
        <v>564</v>
      </c>
      <c r="J43012" s="94">
        <v>1489</v>
      </c>
      <c r="K43012" s="94">
        <v>932</v>
      </c>
      <c r="O43012" s="94">
        <v>564</v>
      </c>
      <c r="P43012" s="94">
        <v>1489</v>
      </c>
      <c r="Q43012" s="94">
        <v>932</v>
      </c>
      <c r="V43012" s="94">
        <v>1489</v>
      </c>
      <c r="AN43012" s="94">
        <v>1489</v>
      </c>
      <c r="AS43012" s="94">
        <v>-19</v>
      </c>
      <c r="AT43012" s="94">
        <v>787</v>
      </c>
      <c r="AU43012" s="94">
        <v>193</v>
      </c>
      <c r="AV43012" s="94">
        <v>-29</v>
      </c>
    </row>
    <row r="43013" spans="1:48">
      <c r="A43013" s="85" t="s">
        <v>148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84</v>
      </c>
      <c r="G43013" s="89" t="s">
        <v>385</v>
      </c>
      <c r="H43013" s="94">
        <v>541</v>
      </c>
      <c r="I43013" s="94">
        <v>566</v>
      </c>
      <c r="J43013" s="94">
        <v>1538</v>
      </c>
      <c r="K43013" s="94">
        <v>973</v>
      </c>
      <c r="O43013" s="94">
        <v>566</v>
      </c>
      <c r="P43013" s="94">
        <v>1538</v>
      </c>
      <c r="Q43013" s="94">
        <v>973</v>
      </c>
      <c r="V43013" s="94">
        <v>1538</v>
      </c>
      <c r="AN43013" s="94">
        <v>1538</v>
      </c>
      <c r="AS43013" s="94">
        <v>-18</v>
      </c>
      <c r="AT43013" s="94">
        <v>795</v>
      </c>
      <c r="AU43013" s="94">
        <v>193</v>
      </c>
      <c r="AV43013" s="94">
        <v>3</v>
      </c>
    </row>
    <row r="43014" spans="1:48">
      <c r="A43014" s="85" t="s">
        <v>148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84</v>
      </c>
      <c r="G43014" s="89" t="s">
        <v>385</v>
      </c>
      <c r="H43014" s="94">
        <v>543</v>
      </c>
      <c r="I43014" s="94">
        <v>571</v>
      </c>
      <c r="J43014" s="94">
        <v>1496</v>
      </c>
      <c r="K43014" s="94">
        <v>931</v>
      </c>
      <c r="O43014" s="94">
        <v>571</v>
      </c>
      <c r="P43014" s="94">
        <v>1496</v>
      </c>
      <c r="Q43014" s="94">
        <v>931</v>
      </c>
      <c r="V43014" s="94">
        <v>1496</v>
      </c>
      <c r="AN43014" s="94">
        <v>1496</v>
      </c>
      <c r="AS43014" s="94">
        <v>-19</v>
      </c>
      <c r="AT43014" s="94">
        <v>764</v>
      </c>
      <c r="AU43014" s="94">
        <v>197</v>
      </c>
      <c r="AV43014" s="94">
        <v>-11</v>
      </c>
    </row>
    <row r="43015" spans="1:48">
      <c r="A43015" s="85" t="s">
        <v>148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84</v>
      </c>
      <c r="G43015" s="89" t="s">
        <v>385</v>
      </c>
      <c r="H43015" s="94">
        <v>553</v>
      </c>
      <c r="I43015" s="94">
        <v>577</v>
      </c>
      <c r="J43015" s="94">
        <v>1475</v>
      </c>
      <c r="K43015" s="94">
        <v>901</v>
      </c>
      <c r="O43015" s="94">
        <v>577</v>
      </c>
      <c r="P43015" s="94">
        <v>1475</v>
      </c>
      <c r="Q43015" s="94">
        <v>901</v>
      </c>
      <c r="V43015" s="94">
        <v>1475</v>
      </c>
      <c r="AN43015" s="94">
        <v>1475</v>
      </c>
      <c r="AS43015" s="94">
        <v>-20</v>
      </c>
      <c r="AT43015" s="94">
        <v>733</v>
      </c>
      <c r="AU43015" s="94">
        <v>200</v>
      </c>
      <c r="AV43015" s="94">
        <v>-12</v>
      </c>
    </row>
    <row r="43016" spans="1:48">
      <c r="A43016" s="85" t="s">
        <v>148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84</v>
      </c>
      <c r="G43016" s="89" t="s">
        <v>385</v>
      </c>
      <c r="H43016" s="94">
        <v>567</v>
      </c>
      <c r="I43016" s="94">
        <v>592</v>
      </c>
      <c r="J43016" s="94">
        <v>1394</v>
      </c>
      <c r="K43016" s="94">
        <v>805</v>
      </c>
      <c r="O43016" s="94">
        <v>592</v>
      </c>
      <c r="P43016" s="94">
        <v>1394</v>
      </c>
      <c r="Q43016" s="94">
        <v>805</v>
      </c>
      <c r="V43016" s="94">
        <v>1394</v>
      </c>
      <c r="AN43016" s="94">
        <v>1394</v>
      </c>
      <c r="AS43016" s="94">
        <v>-31</v>
      </c>
      <c r="AT43016" s="94">
        <v>637</v>
      </c>
      <c r="AU43016" s="94">
        <v>195</v>
      </c>
      <c r="AV43016" s="94">
        <v>4</v>
      </c>
    </row>
    <row r="43017" spans="1:48">
      <c r="A43017" s="85" t="s">
        <v>148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84</v>
      </c>
      <c r="G43017" s="89" t="s">
        <v>385</v>
      </c>
      <c r="H43017" s="94">
        <v>581</v>
      </c>
      <c r="I43017" s="94">
        <v>612</v>
      </c>
      <c r="J43017" s="94">
        <v>1459</v>
      </c>
      <c r="K43017" s="94">
        <v>853</v>
      </c>
      <c r="O43017" s="94">
        <v>612</v>
      </c>
      <c r="P43017" s="94">
        <v>1459</v>
      </c>
      <c r="Q43017" s="94">
        <v>853</v>
      </c>
      <c r="V43017" s="94">
        <v>1459</v>
      </c>
      <c r="AN43017" s="94">
        <v>1459</v>
      </c>
      <c r="AS43017" s="94">
        <v>-36</v>
      </c>
      <c r="AT43017" s="94">
        <v>690</v>
      </c>
      <c r="AU43017" s="94">
        <v>198</v>
      </c>
      <c r="AV43017" s="94">
        <v>1</v>
      </c>
    </row>
    <row r="43018" spans="1:48">
      <c r="A43018" s="85" t="s">
        <v>148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84</v>
      </c>
      <c r="G43018" s="89" t="s">
        <v>385</v>
      </c>
      <c r="H43018" s="94">
        <v>589</v>
      </c>
      <c r="I43018" s="94">
        <v>627</v>
      </c>
      <c r="J43018" s="94">
        <v>1441</v>
      </c>
      <c r="K43018" s="94">
        <v>816</v>
      </c>
      <c r="O43018" s="94">
        <v>627</v>
      </c>
      <c r="P43018" s="94">
        <v>1441</v>
      </c>
      <c r="Q43018" s="94">
        <v>816</v>
      </c>
      <c r="V43018" s="94">
        <v>1441</v>
      </c>
      <c r="AN43018" s="94">
        <v>1441</v>
      </c>
      <c r="AS43018" s="94">
        <v>-34</v>
      </c>
      <c r="AT43018" s="94">
        <v>658</v>
      </c>
      <c r="AU43018" s="94">
        <v>201</v>
      </c>
      <c r="AV43018" s="94">
        <v>-9</v>
      </c>
    </row>
    <row r="43019" spans="1:48">
      <c r="A43019" s="85" t="s">
        <v>148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84</v>
      </c>
      <c r="G43019" s="89" t="s">
        <v>385</v>
      </c>
      <c r="H43019" s="94">
        <v>599</v>
      </c>
      <c r="I43019" s="94">
        <v>640</v>
      </c>
      <c r="J43019" s="94">
        <v>1493</v>
      </c>
      <c r="K43019" s="94">
        <v>858</v>
      </c>
      <c r="O43019" s="94">
        <v>640</v>
      </c>
      <c r="P43019" s="94">
        <v>1493</v>
      </c>
      <c r="Q43019" s="94">
        <v>858</v>
      </c>
      <c r="V43019" s="94">
        <v>1493</v>
      </c>
      <c r="AN43019" s="94">
        <v>1493</v>
      </c>
      <c r="AS43019" s="94">
        <v>-27</v>
      </c>
      <c r="AT43019" s="94">
        <v>676</v>
      </c>
      <c r="AU43019" s="94">
        <v>215</v>
      </c>
      <c r="AV43019" s="94">
        <v>-6</v>
      </c>
    </row>
    <row r="43020" spans="1:48">
      <c r="A43020" s="85" t="s">
        <v>148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84</v>
      </c>
      <c r="G43020" s="89" t="s">
        <v>385</v>
      </c>
      <c r="H43020" s="94">
        <v>612</v>
      </c>
      <c r="I43020" s="94">
        <v>651</v>
      </c>
      <c r="J43020" s="94">
        <v>1492</v>
      </c>
      <c r="K43020" s="94">
        <v>847</v>
      </c>
      <c r="O43020" s="94">
        <v>651</v>
      </c>
      <c r="P43020" s="94">
        <v>1492</v>
      </c>
      <c r="Q43020" s="94">
        <v>847</v>
      </c>
      <c r="V43020" s="94">
        <v>1492</v>
      </c>
      <c r="AN43020" s="94">
        <v>1492</v>
      </c>
      <c r="AS43020" s="94">
        <v>-27</v>
      </c>
      <c r="AT43020" s="94">
        <v>651</v>
      </c>
      <c r="AU43020" s="94">
        <v>219</v>
      </c>
      <c r="AV43020" s="94">
        <v>4</v>
      </c>
    </row>
    <row r="43021" spans="1:48">
      <c r="A43021" s="85" t="s">
        <v>148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84</v>
      </c>
      <c r="G43021" s="89" t="s">
        <v>385</v>
      </c>
      <c r="H43021" s="94">
        <v>619</v>
      </c>
      <c r="I43021" s="94">
        <v>661</v>
      </c>
      <c r="J43021" s="94">
        <v>1437</v>
      </c>
      <c r="K43021" s="94">
        <v>784</v>
      </c>
      <c r="O43021" s="94">
        <v>661</v>
      </c>
      <c r="P43021" s="94">
        <v>1437</v>
      </c>
      <c r="Q43021" s="94">
        <v>784</v>
      </c>
      <c r="V43021" s="94">
        <v>1437</v>
      </c>
      <c r="AN43021" s="94">
        <v>1437</v>
      </c>
      <c r="AS43021" s="94">
        <v>-24</v>
      </c>
      <c r="AT43021" s="94">
        <v>578</v>
      </c>
      <c r="AU43021" s="94">
        <v>221</v>
      </c>
      <c r="AV43021" s="94">
        <v>9</v>
      </c>
    </row>
    <row r="43022" spans="1:48">
      <c r="A43022" s="85" t="s">
        <v>148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84</v>
      </c>
      <c r="G43022" s="89" t="s">
        <v>385</v>
      </c>
      <c r="H43022" s="94">
        <v>627</v>
      </c>
      <c r="I43022" s="94">
        <v>664</v>
      </c>
      <c r="J43022" s="94">
        <v>1436</v>
      </c>
      <c r="K43022" s="94">
        <v>778</v>
      </c>
      <c r="O43022" s="94">
        <v>664</v>
      </c>
      <c r="P43022" s="94">
        <v>1436</v>
      </c>
      <c r="Q43022" s="94">
        <v>778</v>
      </c>
      <c r="V43022" s="94">
        <v>1436</v>
      </c>
      <c r="AN43022" s="94">
        <v>1436</v>
      </c>
      <c r="AS43022" s="94">
        <v>-23</v>
      </c>
      <c r="AT43022" s="94">
        <v>560</v>
      </c>
      <c r="AU43022" s="94">
        <v>232</v>
      </c>
      <c r="AV43022" s="94">
        <v>9</v>
      </c>
    </row>
    <row r="43023" spans="1:48">
      <c r="A43023" s="85" t="s">
        <v>148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84</v>
      </c>
      <c r="G43023" s="89" t="s">
        <v>385</v>
      </c>
      <c r="H43023" s="94">
        <v>635</v>
      </c>
      <c r="I43023" s="94">
        <v>667</v>
      </c>
      <c r="J43023" s="94">
        <v>1411</v>
      </c>
      <c r="K43023" s="94">
        <v>747</v>
      </c>
      <c r="O43023" s="94">
        <v>667</v>
      </c>
      <c r="P43023" s="94">
        <v>1411</v>
      </c>
      <c r="Q43023" s="94">
        <v>747</v>
      </c>
      <c r="V43023" s="94">
        <v>1411</v>
      </c>
      <c r="AN43023" s="94">
        <v>1411</v>
      </c>
      <c r="AS43023" s="94">
        <v>-21</v>
      </c>
      <c r="AT43023" s="94">
        <v>518</v>
      </c>
      <c r="AU43023" s="94">
        <v>242</v>
      </c>
      <c r="AV43023" s="94">
        <v>8</v>
      </c>
    </row>
    <row r="43024" spans="1:48">
      <c r="A43024" s="85" t="s">
        <v>148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84</v>
      </c>
      <c r="G43024" s="89" t="s">
        <v>385</v>
      </c>
      <c r="H43024" s="94">
        <v>638</v>
      </c>
      <c r="I43024" s="94">
        <v>669</v>
      </c>
      <c r="J43024" s="94">
        <v>1420</v>
      </c>
      <c r="K43024" s="94">
        <v>756</v>
      </c>
      <c r="O43024" s="94">
        <v>669</v>
      </c>
      <c r="P43024" s="94">
        <v>1420</v>
      </c>
      <c r="Q43024" s="94">
        <v>756</v>
      </c>
      <c r="V43024" s="94">
        <v>1420</v>
      </c>
      <c r="AN43024" s="94">
        <v>1420</v>
      </c>
      <c r="AS43024" s="94">
        <v>-21</v>
      </c>
      <c r="AT43024" s="94">
        <v>527</v>
      </c>
      <c r="AU43024" s="94">
        <v>246</v>
      </c>
      <c r="AV43024" s="94">
        <v>4</v>
      </c>
    </row>
    <row r="43025" spans="1:48">
      <c r="A43025" s="85" t="s">
        <v>148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84</v>
      </c>
      <c r="G43025" s="89" t="s">
        <v>385</v>
      </c>
      <c r="H43025" s="94">
        <v>644</v>
      </c>
      <c r="I43025" s="94">
        <v>674</v>
      </c>
      <c r="J43025" s="94">
        <v>1427</v>
      </c>
      <c r="K43025" s="94">
        <v>756</v>
      </c>
      <c r="O43025" s="94">
        <v>674</v>
      </c>
      <c r="P43025" s="94">
        <v>1427</v>
      </c>
      <c r="Q43025" s="94">
        <v>756</v>
      </c>
      <c r="V43025" s="94">
        <v>1427</v>
      </c>
      <c r="AN43025" s="94">
        <v>1427</v>
      </c>
      <c r="AS43025" s="94">
        <v>-20</v>
      </c>
      <c r="AT43025" s="94">
        <v>534</v>
      </c>
      <c r="AU43025" s="94">
        <v>242</v>
      </c>
      <c r="AV43025" s="94">
        <v>0</v>
      </c>
    </row>
    <row r="43026" spans="1:48">
      <c r="A43026" s="85" t="s">
        <v>148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84</v>
      </c>
      <c r="G43026" s="89" t="s">
        <v>385</v>
      </c>
      <c r="H43026" s="94">
        <v>644</v>
      </c>
      <c r="I43026" s="94">
        <v>684</v>
      </c>
      <c r="J43026" s="94">
        <v>1473</v>
      </c>
      <c r="K43026" s="94">
        <v>795</v>
      </c>
      <c r="O43026" s="94">
        <v>684</v>
      </c>
      <c r="P43026" s="94">
        <v>1473</v>
      </c>
      <c r="Q43026" s="94">
        <v>795</v>
      </c>
      <c r="V43026" s="94">
        <v>1473</v>
      </c>
      <c r="AN43026" s="94">
        <v>1473</v>
      </c>
      <c r="AS43026" s="94">
        <v>-19</v>
      </c>
      <c r="AT43026" s="94">
        <v>572</v>
      </c>
      <c r="AU43026" s="94">
        <v>240</v>
      </c>
      <c r="AV43026" s="94">
        <v>2</v>
      </c>
    </row>
    <row r="43027" spans="1:48">
      <c r="A43027" s="85" t="s">
        <v>148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84</v>
      </c>
      <c r="G43027" s="89" t="s">
        <v>385</v>
      </c>
      <c r="H43027" s="94">
        <v>644</v>
      </c>
      <c r="I43027" s="94">
        <v>681</v>
      </c>
      <c r="J43027" s="94">
        <v>1448</v>
      </c>
      <c r="K43027" s="94">
        <v>772</v>
      </c>
      <c r="O43027" s="94">
        <v>681</v>
      </c>
      <c r="P43027" s="94">
        <v>1448</v>
      </c>
      <c r="Q43027" s="94">
        <v>772</v>
      </c>
      <c r="V43027" s="94">
        <v>1448</v>
      </c>
      <c r="AN43027" s="94">
        <v>1448</v>
      </c>
      <c r="AS43027" s="94">
        <v>-27</v>
      </c>
      <c r="AT43027" s="94">
        <v>567</v>
      </c>
      <c r="AU43027" s="94">
        <v>234</v>
      </c>
      <c r="AV43027" s="94">
        <v>-2</v>
      </c>
    </row>
    <row r="43028" spans="1:48">
      <c r="A43028" s="85" t="s">
        <v>148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84</v>
      </c>
      <c r="G43028" s="89" t="s">
        <v>385</v>
      </c>
      <c r="H43028" s="94">
        <v>634</v>
      </c>
      <c r="I43028" s="94">
        <v>676</v>
      </c>
      <c r="J43028" s="94">
        <v>1438</v>
      </c>
      <c r="K43028" s="94">
        <v>767</v>
      </c>
      <c r="O43028" s="94">
        <v>676</v>
      </c>
      <c r="P43028" s="94">
        <v>1438</v>
      </c>
      <c r="Q43028" s="94">
        <v>767</v>
      </c>
      <c r="V43028" s="94">
        <v>1438</v>
      </c>
      <c r="AN43028" s="94">
        <v>1438</v>
      </c>
      <c r="AS43028" s="94">
        <v>-24</v>
      </c>
      <c r="AT43028" s="94">
        <v>555</v>
      </c>
      <c r="AU43028" s="94">
        <v>234</v>
      </c>
      <c r="AV43028" s="94">
        <v>2</v>
      </c>
    </row>
    <row r="43029" spans="1:48">
      <c r="A43029" s="85" t="s">
        <v>148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84</v>
      </c>
      <c r="G43029" s="89" t="s">
        <v>385</v>
      </c>
      <c r="H43029" s="94">
        <v>628</v>
      </c>
      <c r="I43029" s="94">
        <v>671</v>
      </c>
      <c r="J43029" s="94">
        <v>1462</v>
      </c>
      <c r="K43029" s="94">
        <v>798</v>
      </c>
      <c r="O43029" s="94">
        <v>671</v>
      </c>
      <c r="P43029" s="94">
        <v>1462</v>
      </c>
      <c r="Q43029" s="94">
        <v>798</v>
      </c>
      <c r="V43029" s="94">
        <v>1462</v>
      </c>
      <c r="AN43029" s="94">
        <v>1462</v>
      </c>
      <c r="AS43029" s="94">
        <v>-17</v>
      </c>
      <c r="AT43029" s="94">
        <v>586</v>
      </c>
      <c r="AU43029" s="94">
        <v>223</v>
      </c>
      <c r="AV43029" s="94">
        <v>6</v>
      </c>
    </row>
    <row r="43030" spans="1:48">
      <c r="A43030" s="85" t="s">
        <v>148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84</v>
      </c>
      <c r="G43030" s="89" t="s">
        <v>385</v>
      </c>
      <c r="H43030" s="94">
        <v>621</v>
      </c>
      <c r="I43030" s="94">
        <v>658</v>
      </c>
      <c r="J43030" s="94">
        <v>1338</v>
      </c>
      <c r="K43030" s="94">
        <v>685</v>
      </c>
      <c r="O43030" s="94">
        <v>658</v>
      </c>
      <c r="P43030" s="94">
        <v>1338</v>
      </c>
      <c r="Q43030" s="94">
        <v>685</v>
      </c>
      <c r="V43030" s="94">
        <v>1338</v>
      </c>
      <c r="AN43030" s="94">
        <v>1338</v>
      </c>
      <c r="AS43030" s="94">
        <v>-15</v>
      </c>
      <c r="AT43030" s="94">
        <v>470</v>
      </c>
      <c r="AU43030" s="94">
        <v>230</v>
      </c>
      <c r="AV43030" s="94">
        <v>0</v>
      </c>
    </row>
    <row r="43031" spans="1:48">
      <c r="A43031" s="85" t="s">
        <v>148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84</v>
      </c>
      <c r="G43031" s="89" t="s">
        <v>385</v>
      </c>
      <c r="H43031" s="94">
        <v>614</v>
      </c>
      <c r="I43031" s="94">
        <v>649</v>
      </c>
      <c r="J43031" s="94">
        <v>1442</v>
      </c>
      <c r="K43031" s="94">
        <v>798</v>
      </c>
      <c r="O43031" s="94">
        <v>649</v>
      </c>
      <c r="P43031" s="94">
        <v>1442</v>
      </c>
      <c r="Q43031" s="94">
        <v>798</v>
      </c>
      <c r="V43031" s="94">
        <v>1442</v>
      </c>
      <c r="AN43031" s="94">
        <v>1442</v>
      </c>
      <c r="AS43031" s="94">
        <v>-13</v>
      </c>
      <c r="AT43031" s="94">
        <v>582</v>
      </c>
      <c r="AU43031" s="94">
        <v>227</v>
      </c>
      <c r="AV43031" s="94">
        <v>2</v>
      </c>
    </row>
    <row r="43032" spans="1:48">
      <c r="A43032" s="85" t="s">
        <v>148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84</v>
      </c>
      <c r="G43032" s="89" t="s">
        <v>385</v>
      </c>
      <c r="H43032" s="94">
        <v>595</v>
      </c>
      <c r="I43032" s="94">
        <v>629</v>
      </c>
      <c r="J43032" s="94">
        <v>1455</v>
      </c>
      <c r="K43032" s="94">
        <v>831</v>
      </c>
      <c r="O43032" s="94">
        <v>629</v>
      </c>
      <c r="P43032" s="94">
        <v>1455</v>
      </c>
      <c r="Q43032" s="94">
        <v>831</v>
      </c>
      <c r="V43032" s="94">
        <v>1455</v>
      </c>
      <c r="AN43032" s="94">
        <v>1455</v>
      </c>
      <c r="AS43032" s="94">
        <v>-11</v>
      </c>
      <c r="AT43032" s="94">
        <v>630</v>
      </c>
      <c r="AU43032" s="94">
        <v>208</v>
      </c>
      <c r="AV43032" s="94">
        <v>4</v>
      </c>
    </row>
    <row r="43033" spans="1:48">
      <c r="A43033" s="85" t="s">
        <v>148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84</v>
      </c>
      <c r="G43033" s="89" t="s">
        <v>385</v>
      </c>
      <c r="H43033" s="94">
        <v>580</v>
      </c>
      <c r="I43033" s="94">
        <v>609</v>
      </c>
      <c r="J43033" s="94">
        <v>1444</v>
      </c>
      <c r="K43033" s="94">
        <v>839</v>
      </c>
      <c r="O43033" s="94">
        <v>609</v>
      </c>
      <c r="P43033" s="94">
        <v>1444</v>
      </c>
      <c r="Q43033" s="94">
        <v>839</v>
      </c>
      <c r="V43033" s="94">
        <v>1444</v>
      </c>
      <c r="AN43033" s="94">
        <v>1444</v>
      </c>
      <c r="AS43033" s="94">
        <v>-13</v>
      </c>
      <c r="AT43033" s="94">
        <v>632</v>
      </c>
      <c r="AU43033" s="94">
        <v>215</v>
      </c>
      <c r="AV43033" s="94">
        <v>5</v>
      </c>
    </row>
    <row r="43034" spans="1:48">
      <c r="A43034" s="85" t="s">
        <v>148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84</v>
      </c>
      <c r="G43034" s="89" t="s">
        <v>385</v>
      </c>
      <c r="H43034" s="94">
        <v>552</v>
      </c>
      <c r="I43034" s="94">
        <v>604</v>
      </c>
      <c r="J43034" s="94">
        <v>1455</v>
      </c>
      <c r="K43034" s="94">
        <v>858</v>
      </c>
      <c r="O43034" s="94">
        <v>604</v>
      </c>
      <c r="P43034" s="94">
        <v>1455</v>
      </c>
      <c r="Q43034" s="94">
        <v>858</v>
      </c>
      <c r="V43034" s="94">
        <v>1455</v>
      </c>
      <c r="AN43034" s="94">
        <v>1455</v>
      </c>
      <c r="AS43034" s="94">
        <v>-16</v>
      </c>
      <c r="AT43034" s="94">
        <v>660</v>
      </c>
      <c r="AU43034" s="94">
        <v>208</v>
      </c>
      <c r="AV43034" s="94">
        <v>6</v>
      </c>
    </row>
    <row r="43035" spans="1:48">
      <c r="A43035" s="85" t="s">
        <v>148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84</v>
      </c>
      <c r="G43035" s="89" t="s">
        <v>385</v>
      </c>
      <c r="H43035" s="94">
        <v>563</v>
      </c>
      <c r="I43035" s="94">
        <v>595</v>
      </c>
      <c r="J43035" s="94">
        <v>1433</v>
      </c>
      <c r="K43035" s="94">
        <v>843</v>
      </c>
      <c r="O43035" s="94">
        <v>595</v>
      </c>
      <c r="P43035" s="94">
        <v>1433</v>
      </c>
      <c r="Q43035" s="94">
        <v>843</v>
      </c>
      <c r="V43035" s="94">
        <v>1433</v>
      </c>
      <c r="AN43035" s="94">
        <v>1433</v>
      </c>
      <c r="AS43035" s="94">
        <v>-15</v>
      </c>
      <c r="AT43035" s="94">
        <v>643</v>
      </c>
      <c r="AU43035" s="94">
        <v>215</v>
      </c>
      <c r="AV43035" s="94">
        <v>0</v>
      </c>
    </row>
    <row r="43036" spans="1:48">
      <c r="A43036" s="85" t="s">
        <v>148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84</v>
      </c>
      <c r="G43036" s="89" t="s">
        <v>385</v>
      </c>
      <c r="H43036" s="94">
        <v>561</v>
      </c>
      <c r="I43036" s="94">
        <v>593</v>
      </c>
      <c r="J43036" s="94">
        <v>1438</v>
      </c>
      <c r="K43036" s="94">
        <v>848</v>
      </c>
      <c r="O43036" s="94">
        <v>593</v>
      </c>
      <c r="P43036" s="94">
        <v>1438</v>
      </c>
      <c r="Q43036" s="94">
        <v>848</v>
      </c>
      <c r="V43036" s="94">
        <v>1438</v>
      </c>
      <c r="AN43036" s="94">
        <v>1438</v>
      </c>
      <c r="AS43036" s="94">
        <v>-16</v>
      </c>
      <c r="AT43036" s="94">
        <v>657</v>
      </c>
      <c r="AU43036" s="94">
        <v>210</v>
      </c>
      <c r="AV43036" s="94">
        <v>-3</v>
      </c>
    </row>
    <row r="43037" spans="1:48">
      <c r="A43037" s="85" t="s">
        <v>148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84</v>
      </c>
      <c r="G43037" s="89" t="s">
        <v>385</v>
      </c>
      <c r="H43037" s="94">
        <v>561</v>
      </c>
      <c r="I43037" s="94">
        <v>595</v>
      </c>
      <c r="J43037" s="94">
        <v>1444</v>
      </c>
      <c r="K43037" s="94">
        <v>853</v>
      </c>
      <c r="O43037" s="94">
        <v>595</v>
      </c>
      <c r="P43037" s="94">
        <v>1444</v>
      </c>
      <c r="Q43037" s="94">
        <v>853</v>
      </c>
      <c r="V43037" s="94">
        <v>1444</v>
      </c>
      <c r="AN43037" s="94">
        <v>1444</v>
      </c>
      <c r="AS43037" s="94">
        <v>-15</v>
      </c>
      <c r="AT43037" s="94">
        <v>657</v>
      </c>
      <c r="AU43037" s="94">
        <v>213</v>
      </c>
      <c r="AV43037" s="94">
        <v>-2</v>
      </c>
    </row>
    <row r="43038" spans="1:48">
      <c r="A43038" s="85" t="s">
        <v>148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84</v>
      </c>
      <c r="G43038" s="89" t="s">
        <v>385</v>
      </c>
      <c r="H43038" s="94">
        <v>563</v>
      </c>
      <c r="I43038" s="94">
        <v>598</v>
      </c>
      <c r="J43038" s="94">
        <v>1453</v>
      </c>
      <c r="K43038" s="94">
        <v>861</v>
      </c>
      <c r="O43038" s="94">
        <v>598</v>
      </c>
      <c r="P43038" s="94">
        <v>1453</v>
      </c>
      <c r="Q43038" s="94">
        <v>861</v>
      </c>
      <c r="V43038" s="94">
        <v>1453</v>
      </c>
      <c r="AN43038" s="94">
        <v>1453</v>
      </c>
      <c r="AS43038" s="94">
        <v>-17</v>
      </c>
      <c r="AT43038" s="94">
        <v>652</v>
      </c>
      <c r="AU43038" s="94">
        <v>222</v>
      </c>
      <c r="AV43038" s="94">
        <v>4</v>
      </c>
    </row>
    <row r="43039" spans="1:48">
      <c r="A43039" s="85" t="s">
        <v>148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84</v>
      </c>
      <c r="G43039" s="89" t="s">
        <v>385</v>
      </c>
      <c r="H43039" s="94">
        <v>577</v>
      </c>
      <c r="I43039" s="94">
        <v>605</v>
      </c>
      <c r="J43039" s="94">
        <v>1443</v>
      </c>
      <c r="K43039" s="94">
        <v>840</v>
      </c>
      <c r="O43039" s="94">
        <v>605</v>
      </c>
      <c r="P43039" s="94">
        <v>1443</v>
      </c>
      <c r="Q43039" s="94">
        <v>840</v>
      </c>
      <c r="V43039" s="94">
        <v>1443</v>
      </c>
      <c r="AN43039" s="94">
        <v>1443</v>
      </c>
      <c r="AS43039" s="94">
        <v>-24</v>
      </c>
      <c r="AT43039" s="94">
        <v>644</v>
      </c>
      <c r="AU43039" s="94">
        <v>212</v>
      </c>
      <c r="AV43039" s="94">
        <v>8</v>
      </c>
    </row>
    <row r="43040" spans="1:48">
      <c r="A43040" s="85" t="s">
        <v>148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84</v>
      </c>
      <c r="G43040" s="89" t="s">
        <v>385</v>
      </c>
      <c r="H43040" s="94">
        <v>587</v>
      </c>
      <c r="I43040" s="94">
        <v>618</v>
      </c>
      <c r="J43040" s="94">
        <v>1426</v>
      </c>
      <c r="K43040" s="94">
        <v>813</v>
      </c>
      <c r="O43040" s="94">
        <v>618</v>
      </c>
      <c r="P43040" s="94">
        <v>1426</v>
      </c>
      <c r="Q43040" s="94">
        <v>813</v>
      </c>
      <c r="V43040" s="94">
        <v>1426</v>
      </c>
      <c r="AN43040" s="94">
        <v>1426</v>
      </c>
      <c r="AS43040" s="94">
        <v>-23</v>
      </c>
      <c r="AT43040" s="94">
        <v>605</v>
      </c>
      <c r="AU43040" s="94">
        <v>221</v>
      </c>
      <c r="AV43040" s="94">
        <v>10</v>
      </c>
    </row>
    <row r="43041" spans="1:48">
      <c r="A43041" s="85" t="s">
        <v>148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84</v>
      </c>
      <c r="G43041" s="89" t="s">
        <v>385</v>
      </c>
      <c r="H43041" s="94">
        <v>600</v>
      </c>
      <c r="I43041" s="94">
        <v>632</v>
      </c>
      <c r="J43041" s="94">
        <v>1343</v>
      </c>
      <c r="K43041" s="94">
        <v>714</v>
      </c>
      <c r="O43041" s="94">
        <v>632</v>
      </c>
      <c r="P43041" s="94">
        <v>1343</v>
      </c>
      <c r="Q43041" s="94">
        <v>714</v>
      </c>
      <c r="V43041" s="94">
        <v>1343</v>
      </c>
      <c r="AN43041" s="94">
        <v>1343</v>
      </c>
      <c r="AS43041" s="94">
        <v>-31</v>
      </c>
      <c r="AT43041" s="94">
        <v>533</v>
      </c>
      <c r="AU43041" s="94">
        <v>203</v>
      </c>
      <c r="AV43041" s="94">
        <v>9</v>
      </c>
    </row>
    <row r="43042" spans="1:48">
      <c r="A43042" s="85" t="s">
        <v>148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84</v>
      </c>
      <c r="G43042" s="89" t="s">
        <v>385</v>
      </c>
      <c r="H43042" s="94">
        <v>609</v>
      </c>
      <c r="I43042" s="94">
        <v>646</v>
      </c>
      <c r="J43042" s="94">
        <v>1361</v>
      </c>
      <c r="K43042" s="94">
        <v>721</v>
      </c>
      <c r="O43042" s="94">
        <v>646</v>
      </c>
      <c r="P43042" s="94">
        <v>1361</v>
      </c>
      <c r="Q43042" s="94">
        <v>721</v>
      </c>
      <c r="V43042" s="94">
        <v>1361</v>
      </c>
      <c r="AN43042" s="94">
        <v>1361</v>
      </c>
      <c r="AS43042" s="94">
        <v>-28</v>
      </c>
      <c r="AT43042" s="94">
        <v>536</v>
      </c>
      <c r="AU43042" s="94">
        <v>210</v>
      </c>
      <c r="AV43042" s="94">
        <v>3</v>
      </c>
    </row>
    <row r="43043" spans="1:48">
      <c r="A43043" s="85" t="s">
        <v>148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84</v>
      </c>
      <c r="G43043" s="89" t="s">
        <v>385</v>
      </c>
      <c r="H43043" s="94">
        <v>619</v>
      </c>
      <c r="I43043" s="94">
        <v>651</v>
      </c>
      <c r="J43043" s="94">
        <v>1415</v>
      </c>
      <c r="K43043" s="94">
        <v>764</v>
      </c>
      <c r="O43043" s="94">
        <v>651</v>
      </c>
      <c r="P43043" s="94">
        <v>1415</v>
      </c>
      <c r="Q43043" s="94">
        <v>764</v>
      </c>
      <c r="V43043" s="94">
        <v>1415</v>
      </c>
      <c r="AN43043" s="94">
        <v>1415</v>
      </c>
      <c r="AS43043" s="94">
        <v>-29</v>
      </c>
      <c r="AT43043" s="94">
        <v>572</v>
      </c>
      <c r="AU43043" s="94">
        <v>223</v>
      </c>
      <c r="AV43043" s="94">
        <v>-2</v>
      </c>
    </row>
    <row r="43044" spans="1:48">
      <c r="A43044" s="85" t="s">
        <v>148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84</v>
      </c>
      <c r="G43044" s="89" t="s">
        <v>385</v>
      </c>
      <c r="H43044" s="94">
        <v>632</v>
      </c>
      <c r="I43044" s="94">
        <v>665</v>
      </c>
      <c r="J43044" s="94">
        <v>1406</v>
      </c>
      <c r="K43044" s="94">
        <v>748</v>
      </c>
      <c r="O43044" s="94">
        <v>665</v>
      </c>
      <c r="P43044" s="94">
        <v>1406</v>
      </c>
      <c r="Q43044" s="94">
        <v>748</v>
      </c>
      <c r="V43044" s="94">
        <v>1406</v>
      </c>
      <c r="AN43044" s="94">
        <v>1406</v>
      </c>
      <c r="AS43044" s="94">
        <v>-25</v>
      </c>
      <c r="AT43044" s="94">
        <v>538</v>
      </c>
      <c r="AU43044" s="94">
        <v>230</v>
      </c>
      <c r="AV43044" s="94">
        <v>5</v>
      </c>
    </row>
    <row r="43045" spans="1:48">
      <c r="A43045" s="85" t="s">
        <v>148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84</v>
      </c>
      <c r="G43045" s="89" t="s">
        <v>385</v>
      </c>
      <c r="H43045" s="94">
        <v>643</v>
      </c>
      <c r="I43045" s="94">
        <v>680</v>
      </c>
      <c r="J43045" s="94">
        <v>1416</v>
      </c>
      <c r="K43045" s="94">
        <v>738</v>
      </c>
      <c r="O43045" s="94">
        <v>680</v>
      </c>
      <c r="P43045" s="94">
        <v>1416</v>
      </c>
      <c r="Q43045" s="94">
        <v>738</v>
      </c>
      <c r="V43045" s="94">
        <v>1416</v>
      </c>
      <c r="AN43045" s="94">
        <v>1416</v>
      </c>
      <c r="AS43045" s="94">
        <v>-27</v>
      </c>
      <c r="AT43045" s="94">
        <v>533</v>
      </c>
      <c r="AU43045" s="94">
        <v>227</v>
      </c>
      <c r="AV43045" s="94">
        <v>5</v>
      </c>
    </row>
    <row r="43046" spans="1:48">
      <c r="A43046" s="85" t="s">
        <v>148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84</v>
      </c>
      <c r="G43046" s="89" t="s">
        <v>385</v>
      </c>
      <c r="H43046" s="94">
        <v>654</v>
      </c>
      <c r="I43046" s="94">
        <v>689</v>
      </c>
      <c r="J43046" s="94">
        <v>1390</v>
      </c>
      <c r="K43046" s="94">
        <v>705</v>
      </c>
      <c r="O43046" s="94">
        <v>689</v>
      </c>
      <c r="P43046" s="94">
        <v>1390</v>
      </c>
      <c r="Q43046" s="94">
        <v>705</v>
      </c>
      <c r="V43046" s="94">
        <v>1390</v>
      </c>
      <c r="AN43046" s="94">
        <v>1390</v>
      </c>
      <c r="AS43046" s="94">
        <v>-25</v>
      </c>
      <c r="AT43046" s="94">
        <v>503</v>
      </c>
      <c r="AU43046" s="94">
        <v>232</v>
      </c>
      <c r="AV43046" s="94">
        <v>-5</v>
      </c>
    </row>
    <row r="43047" spans="1:48">
      <c r="A43047" s="85" t="s">
        <v>148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84</v>
      </c>
      <c r="G43047" s="89" t="s">
        <v>385</v>
      </c>
      <c r="H43047" s="94">
        <v>663</v>
      </c>
      <c r="I43047" s="94">
        <v>696</v>
      </c>
      <c r="J43047" s="94">
        <v>1360</v>
      </c>
      <c r="K43047" s="94">
        <v>667</v>
      </c>
      <c r="O43047" s="94">
        <v>696</v>
      </c>
      <c r="P43047" s="94">
        <v>1360</v>
      </c>
      <c r="Q43047" s="94">
        <v>667</v>
      </c>
      <c r="V43047" s="94">
        <v>1360</v>
      </c>
      <c r="AN43047" s="94">
        <v>1360</v>
      </c>
      <c r="AS43047" s="94">
        <v>-23</v>
      </c>
      <c r="AT43047" s="94">
        <v>451</v>
      </c>
      <c r="AU43047" s="94">
        <v>248</v>
      </c>
      <c r="AV43047" s="94">
        <v>-9</v>
      </c>
    </row>
    <row r="43048" spans="1:48">
      <c r="A43048" s="85" t="s">
        <v>148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84</v>
      </c>
      <c r="G43048" s="89" t="s">
        <v>385</v>
      </c>
      <c r="H43048" s="94">
        <v>670</v>
      </c>
      <c r="I43048" s="94">
        <v>702</v>
      </c>
      <c r="J43048" s="94">
        <v>1373</v>
      </c>
      <c r="K43048" s="94">
        <v>678</v>
      </c>
      <c r="O43048" s="94">
        <v>702</v>
      </c>
      <c r="P43048" s="94">
        <v>1373</v>
      </c>
      <c r="Q43048" s="94">
        <v>678</v>
      </c>
      <c r="V43048" s="94">
        <v>1373</v>
      </c>
      <c r="AN43048" s="94">
        <v>1373</v>
      </c>
      <c r="AS43048" s="94">
        <v>-22</v>
      </c>
      <c r="AT43048" s="94">
        <v>445</v>
      </c>
      <c r="AU43048" s="94">
        <v>254</v>
      </c>
      <c r="AV43048" s="94">
        <v>1</v>
      </c>
    </row>
    <row r="43049" spans="1:48">
      <c r="A43049" s="85" t="s">
        <v>148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84</v>
      </c>
      <c r="G43049" s="89" t="s">
        <v>385</v>
      </c>
      <c r="H43049" s="94">
        <v>677</v>
      </c>
      <c r="I43049" s="94">
        <v>705</v>
      </c>
      <c r="J43049" s="94">
        <v>1378</v>
      </c>
      <c r="K43049" s="94">
        <v>678</v>
      </c>
      <c r="O43049" s="94">
        <v>705</v>
      </c>
      <c r="P43049" s="94">
        <v>1378</v>
      </c>
      <c r="Q43049" s="94">
        <v>678</v>
      </c>
      <c r="V43049" s="94">
        <v>1378</v>
      </c>
      <c r="AN43049" s="94">
        <v>1378</v>
      </c>
      <c r="AS43049" s="94">
        <v>-16</v>
      </c>
      <c r="AT43049" s="94">
        <v>423</v>
      </c>
      <c r="AU43049" s="94">
        <v>264</v>
      </c>
      <c r="AV43049" s="94">
        <v>7</v>
      </c>
    </row>
    <row r="43050" spans="1:48">
      <c r="A43050" s="85" t="s">
        <v>148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84</v>
      </c>
      <c r="G43050" s="89" t="s">
        <v>385</v>
      </c>
      <c r="H43050" s="94">
        <v>681</v>
      </c>
      <c r="I43050" s="94">
        <v>713</v>
      </c>
      <c r="J43050" s="94">
        <v>1438</v>
      </c>
      <c r="K43050" s="94">
        <v>730</v>
      </c>
      <c r="O43050" s="94">
        <v>713</v>
      </c>
      <c r="P43050" s="94">
        <v>1438</v>
      </c>
      <c r="Q43050" s="94">
        <v>730</v>
      </c>
      <c r="V43050" s="94">
        <v>1438</v>
      </c>
      <c r="AN43050" s="94">
        <v>1438</v>
      </c>
      <c r="AS43050" s="94">
        <v>-24</v>
      </c>
      <c r="AT43050" s="94">
        <v>485</v>
      </c>
      <c r="AU43050" s="94">
        <v>261</v>
      </c>
      <c r="AV43050" s="94">
        <v>8</v>
      </c>
    </row>
    <row r="43051" spans="1:48">
      <c r="A43051" s="85" t="s">
        <v>148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84</v>
      </c>
      <c r="G43051" s="89" t="s">
        <v>385</v>
      </c>
      <c r="H43051" s="94">
        <v>677</v>
      </c>
      <c r="I43051" s="94">
        <v>711</v>
      </c>
      <c r="J43051" s="94">
        <v>1446</v>
      </c>
      <c r="K43051" s="94">
        <v>739</v>
      </c>
      <c r="O43051" s="94">
        <v>711</v>
      </c>
      <c r="P43051" s="94">
        <v>1446</v>
      </c>
      <c r="Q43051" s="94">
        <v>739</v>
      </c>
      <c r="V43051" s="94">
        <v>1446</v>
      </c>
      <c r="AN43051" s="94">
        <v>1446</v>
      </c>
      <c r="AS43051" s="94">
        <v>-22</v>
      </c>
      <c r="AT43051" s="94">
        <v>488</v>
      </c>
      <c r="AU43051" s="94">
        <v>264</v>
      </c>
      <c r="AV43051" s="94">
        <v>9</v>
      </c>
    </row>
    <row r="43052" spans="1:48">
      <c r="A43052" s="85" t="s">
        <v>148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84</v>
      </c>
      <c r="G43052" s="89" t="s">
        <v>385</v>
      </c>
      <c r="H43052" s="94">
        <v>667</v>
      </c>
      <c r="I43052" s="94">
        <v>709</v>
      </c>
      <c r="J43052" s="94">
        <v>1468</v>
      </c>
      <c r="K43052" s="94">
        <v>768</v>
      </c>
      <c r="O43052" s="94">
        <v>709</v>
      </c>
      <c r="P43052" s="94">
        <v>1468</v>
      </c>
      <c r="Q43052" s="94">
        <v>768</v>
      </c>
      <c r="V43052" s="94">
        <v>1468</v>
      </c>
      <c r="AN43052" s="94">
        <v>1468</v>
      </c>
      <c r="AS43052" s="94">
        <v>-18</v>
      </c>
      <c r="AT43052" s="94">
        <v>510</v>
      </c>
      <c r="AU43052" s="94">
        <v>268</v>
      </c>
      <c r="AV43052" s="94">
        <v>8</v>
      </c>
    </row>
    <row r="43053" spans="1:48">
      <c r="A43053" s="85" t="s">
        <v>148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84</v>
      </c>
      <c r="G43053" s="89" t="s">
        <v>385</v>
      </c>
      <c r="H43053" s="94">
        <v>659</v>
      </c>
      <c r="I43053" s="94">
        <v>699</v>
      </c>
      <c r="J43053" s="94">
        <v>1475</v>
      </c>
      <c r="K43053" s="94">
        <v>776</v>
      </c>
      <c r="O43053" s="94">
        <v>699</v>
      </c>
      <c r="P43053" s="94">
        <v>1475</v>
      </c>
      <c r="Q43053" s="94">
        <v>776</v>
      </c>
      <c r="V43053" s="94">
        <v>1475</v>
      </c>
      <c r="AN43053" s="94">
        <v>1475</v>
      </c>
      <c r="AS43053" s="94">
        <v>-10</v>
      </c>
      <c r="AT43053" s="94">
        <v>499</v>
      </c>
      <c r="AU43053" s="94">
        <v>274</v>
      </c>
      <c r="AV43053" s="94">
        <v>13</v>
      </c>
    </row>
    <row r="43054" spans="1:48">
      <c r="A43054" s="85" t="s">
        <v>148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84</v>
      </c>
      <c r="G43054" s="89" t="s">
        <v>385</v>
      </c>
      <c r="H43054" s="94">
        <v>649</v>
      </c>
      <c r="I43054" s="94">
        <v>691</v>
      </c>
      <c r="J43054" s="94">
        <v>1514</v>
      </c>
      <c r="K43054" s="94">
        <v>832</v>
      </c>
      <c r="O43054" s="94">
        <v>691</v>
      </c>
      <c r="P43054" s="94">
        <v>1514</v>
      </c>
      <c r="Q43054" s="94">
        <v>832</v>
      </c>
      <c r="V43054" s="94">
        <v>1514</v>
      </c>
      <c r="AN43054" s="94">
        <v>1514</v>
      </c>
      <c r="AS43054" s="94">
        <v>-5</v>
      </c>
      <c r="AT43054" s="94">
        <v>549</v>
      </c>
      <c r="AU43054" s="94">
        <v>274</v>
      </c>
      <c r="AV43054" s="94">
        <v>14</v>
      </c>
    </row>
    <row r="43055" spans="1:48">
      <c r="A43055" s="85" t="s">
        <v>148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84</v>
      </c>
      <c r="G43055" s="89" t="s">
        <v>385</v>
      </c>
      <c r="H43055" s="94">
        <v>639</v>
      </c>
      <c r="I43055" s="94">
        <v>680</v>
      </c>
      <c r="J43055" s="94">
        <v>1507</v>
      </c>
      <c r="K43055" s="94">
        <v>831</v>
      </c>
      <c r="O43055" s="94">
        <v>680</v>
      </c>
      <c r="P43055" s="94">
        <v>1507</v>
      </c>
      <c r="Q43055" s="94">
        <v>831</v>
      </c>
      <c r="V43055" s="94">
        <v>1507</v>
      </c>
      <c r="AN43055" s="94">
        <v>1507</v>
      </c>
      <c r="AS43055" s="94">
        <v>-4</v>
      </c>
      <c r="AT43055" s="94">
        <v>563</v>
      </c>
      <c r="AU43055" s="94">
        <v>259</v>
      </c>
      <c r="AV43055" s="94">
        <v>13</v>
      </c>
    </row>
    <row r="43056" spans="1:48">
      <c r="A43056" s="85" t="s">
        <v>148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84</v>
      </c>
      <c r="G43056" s="89" t="s">
        <v>385</v>
      </c>
      <c r="H43056" s="94">
        <v>617</v>
      </c>
      <c r="I43056" s="94">
        <v>660</v>
      </c>
      <c r="J43056" s="94">
        <v>1439</v>
      </c>
      <c r="K43056" s="94">
        <v>788</v>
      </c>
      <c r="O43056" s="94">
        <v>660</v>
      </c>
      <c r="P43056" s="94">
        <v>1439</v>
      </c>
      <c r="Q43056" s="94">
        <v>788</v>
      </c>
      <c r="V43056" s="94">
        <v>1439</v>
      </c>
      <c r="AN43056" s="94">
        <v>1439</v>
      </c>
      <c r="AS43056" s="94">
        <v>-9</v>
      </c>
      <c r="AT43056" s="94">
        <v>553</v>
      </c>
      <c r="AU43056" s="94">
        <v>232</v>
      </c>
      <c r="AV43056" s="94">
        <v>12</v>
      </c>
    </row>
    <row r="43057" spans="1:48">
      <c r="A43057" s="85" t="s">
        <v>148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84</v>
      </c>
      <c r="G43057" s="89" t="s">
        <v>385</v>
      </c>
      <c r="H43057" s="94">
        <v>598</v>
      </c>
      <c r="I43057" s="94">
        <v>640</v>
      </c>
      <c r="J43057" s="94">
        <v>1454</v>
      </c>
      <c r="K43057" s="94">
        <v>816</v>
      </c>
      <c r="O43057" s="94">
        <v>640</v>
      </c>
      <c r="P43057" s="94">
        <v>1454</v>
      </c>
      <c r="Q43057" s="94">
        <v>816</v>
      </c>
      <c r="V43057" s="94">
        <v>1454</v>
      </c>
      <c r="AN43057" s="94">
        <v>1454</v>
      </c>
      <c r="AS43057" s="94">
        <v>-12</v>
      </c>
      <c r="AT43057" s="94">
        <v>605</v>
      </c>
      <c r="AU43057" s="94">
        <v>212</v>
      </c>
      <c r="AV43057" s="94">
        <v>11</v>
      </c>
    </row>
    <row r="43058" spans="1:48">
      <c r="A43058" s="85" t="s">
        <v>148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84</v>
      </c>
      <c r="G43058" s="89" t="s">
        <v>385</v>
      </c>
      <c r="H43058" s="94">
        <v>588</v>
      </c>
      <c r="I43058" s="94">
        <v>627</v>
      </c>
      <c r="J43058" s="94">
        <v>1452</v>
      </c>
      <c r="K43058" s="94">
        <v>829</v>
      </c>
      <c r="O43058" s="94">
        <v>627</v>
      </c>
      <c r="P43058" s="94">
        <v>1452</v>
      </c>
      <c r="Q43058" s="94">
        <v>829</v>
      </c>
      <c r="V43058" s="94">
        <v>1452</v>
      </c>
      <c r="AN43058" s="94">
        <v>1452</v>
      </c>
      <c r="AS43058" s="94">
        <v>-15</v>
      </c>
      <c r="AT43058" s="94">
        <v>623</v>
      </c>
      <c r="AU43058" s="94">
        <v>211</v>
      </c>
      <c r="AV43058" s="94">
        <v>10</v>
      </c>
    </row>
    <row r="43059" spans="1:48">
      <c r="A43059" s="85" t="s">
        <v>148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84</v>
      </c>
      <c r="G43059" s="89" t="s">
        <v>385</v>
      </c>
      <c r="H43059" s="94">
        <v>599</v>
      </c>
      <c r="I43059" s="94">
        <v>619</v>
      </c>
      <c r="J43059" s="94">
        <v>1481</v>
      </c>
      <c r="K43059" s="94">
        <v>866</v>
      </c>
      <c r="O43059" s="94">
        <v>619</v>
      </c>
      <c r="P43059" s="94">
        <v>1481</v>
      </c>
      <c r="Q43059" s="94">
        <v>866</v>
      </c>
      <c r="V43059" s="94">
        <v>1481</v>
      </c>
      <c r="AN43059" s="94">
        <v>1481</v>
      </c>
      <c r="AS43059" s="94">
        <v>-16</v>
      </c>
      <c r="AT43059" s="94">
        <v>661</v>
      </c>
      <c r="AU43059" s="94">
        <v>212</v>
      </c>
      <c r="AV43059" s="94">
        <v>9</v>
      </c>
    </row>
    <row r="43060" spans="1:48">
      <c r="A43060" s="85" t="s">
        <v>148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84</v>
      </c>
      <c r="G43060" s="89" t="s">
        <v>385</v>
      </c>
      <c r="H43060" s="94">
        <v>595</v>
      </c>
      <c r="I43060" s="94">
        <v>615</v>
      </c>
      <c r="J43060" s="94">
        <v>1486</v>
      </c>
      <c r="K43060" s="94">
        <v>877</v>
      </c>
      <c r="O43060" s="94">
        <v>615</v>
      </c>
      <c r="P43060" s="94">
        <v>1486</v>
      </c>
      <c r="Q43060" s="94">
        <v>877</v>
      </c>
      <c r="V43060" s="94">
        <v>1486</v>
      </c>
      <c r="AN43060" s="94">
        <v>1486</v>
      </c>
      <c r="AS43060" s="94">
        <v>-16</v>
      </c>
      <c r="AT43060" s="94">
        <v>666</v>
      </c>
      <c r="AU43060" s="94">
        <v>217</v>
      </c>
      <c r="AV43060" s="94">
        <v>10</v>
      </c>
    </row>
    <row r="43061" spans="1:48">
      <c r="A43061" s="85" t="s">
        <v>148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84</v>
      </c>
      <c r="G43061" s="89" t="s">
        <v>385</v>
      </c>
      <c r="H43061" s="94">
        <v>594</v>
      </c>
      <c r="I43061" s="94">
        <v>612</v>
      </c>
      <c r="J43061" s="94">
        <v>1468</v>
      </c>
      <c r="K43061" s="94">
        <v>863</v>
      </c>
      <c r="O43061" s="94">
        <v>612</v>
      </c>
      <c r="P43061" s="94">
        <v>1468</v>
      </c>
      <c r="Q43061" s="94">
        <v>863</v>
      </c>
      <c r="V43061" s="94">
        <v>1468</v>
      </c>
      <c r="AN43061" s="94">
        <v>1468</v>
      </c>
      <c r="AS43061" s="94">
        <v>-17</v>
      </c>
      <c r="AT43061" s="94">
        <v>659</v>
      </c>
      <c r="AU43061" s="94">
        <v>211</v>
      </c>
      <c r="AV43061" s="94">
        <v>10</v>
      </c>
    </row>
    <row r="43062" spans="1:48">
      <c r="A43062" s="85" t="s">
        <v>148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84</v>
      </c>
      <c r="G43062" s="89" t="s">
        <v>385</v>
      </c>
      <c r="H43062" s="94">
        <v>594</v>
      </c>
      <c r="I43062" s="94">
        <v>619</v>
      </c>
      <c r="J43062" s="94">
        <v>1492</v>
      </c>
      <c r="K43062" s="94">
        <v>873</v>
      </c>
      <c r="O43062" s="94">
        <v>619</v>
      </c>
      <c r="P43062" s="94">
        <v>1492</v>
      </c>
      <c r="Q43062" s="94">
        <v>873</v>
      </c>
      <c r="V43062" s="94">
        <v>1492</v>
      </c>
      <c r="AN43062" s="94">
        <v>1492</v>
      </c>
      <c r="AS43062" s="94">
        <v>-22</v>
      </c>
      <c r="AT43062" s="94">
        <v>676</v>
      </c>
      <c r="AU43062" s="94">
        <v>209</v>
      </c>
      <c r="AV43062" s="94">
        <v>10</v>
      </c>
    </row>
    <row r="43063" spans="1:48">
      <c r="A43063" s="85" t="s">
        <v>148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84</v>
      </c>
      <c r="G43063" s="89" t="s">
        <v>385</v>
      </c>
      <c r="H43063" s="94">
        <v>601</v>
      </c>
      <c r="I43063" s="94">
        <v>622</v>
      </c>
      <c r="J43063" s="94">
        <v>1473</v>
      </c>
      <c r="K43063" s="94">
        <v>858</v>
      </c>
      <c r="O43063" s="94">
        <v>622</v>
      </c>
      <c r="P43063" s="94">
        <v>1473</v>
      </c>
      <c r="Q43063" s="94">
        <v>858</v>
      </c>
      <c r="V43063" s="94">
        <v>1473</v>
      </c>
      <c r="AN43063" s="94">
        <v>1473</v>
      </c>
      <c r="AS43063" s="94">
        <v>-27</v>
      </c>
      <c r="AT43063" s="94">
        <v>653</v>
      </c>
      <c r="AU43063" s="94">
        <v>222</v>
      </c>
      <c r="AV43063" s="94">
        <v>10</v>
      </c>
    </row>
    <row r="43064" spans="1:48">
      <c r="A43064" s="85" t="s">
        <v>148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84</v>
      </c>
      <c r="G43064" s="89" t="s">
        <v>385</v>
      </c>
      <c r="H43064" s="94">
        <v>613</v>
      </c>
      <c r="I43064" s="94">
        <v>636</v>
      </c>
      <c r="J43064" s="94">
        <v>1454</v>
      </c>
      <c r="K43064" s="94">
        <v>821</v>
      </c>
      <c r="O43064" s="94">
        <v>636</v>
      </c>
      <c r="P43064" s="94">
        <v>1454</v>
      </c>
      <c r="Q43064" s="94">
        <v>821</v>
      </c>
      <c r="V43064" s="94">
        <v>1454</v>
      </c>
      <c r="AN43064" s="94">
        <v>1454</v>
      </c>
      <c r="AS43064" s="94">
        <v>-27</v>
      </c>
      <c r="AT43064" s="94">
        <v>600</v>
      </c>
      <c r="AU43064" s="94">
        <v>237</v>
      </c>
      <c r="AV43064" s="94">
        <v>11</v>
      </c>
    </row>
    <row r="43065" spans="1:48">
      <c r="A43065" s="85" t="s">
        <v>148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84</v>
      </c>
      <c r="G43065" s="89" t="s">
        <v>385</v>
      </c>
      <c r="H43065" s="94">
        <v>627</v>
      </c>
      <c r="I43065" s="94">
        <v>652</v>
      </c>
      <c r="J43065" s="94">
        <v>1468</v>
      </c>
      <c r="K43065" s="94">
        <v>821</v>
      </c>
      <c r="O43065" s="94">
        <v>652</v>
      </c>
      <c r="P43065" s="94">
        <v>1468</v>
      </c>
      <c r="Q43065" s="94">
        <v>821</v>
      </c>
      <c r="V43065" s="94">
        <v>1468</v>
      </c>
      <c r="AN43065" s="94">
        <v>1468</v>
      </c>
      <c r="AS43065" s="94">
        <v>-30</v>
      </c>
      <c r="AT43065" s="94">
        <v>611</v>
      </c>
      <c r="AU43065" s="94">
        <v>229</v>
      </c>
      <c r="AV43065" s="94">
        <v>11</v>
      </c>
    </row>
    <row r="43066" spans="1:48">
      <c r="A43066" s="85" t="s">
        <v>148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84</v>
      </c>
      <c r="G43066" s="89" t="s">
        <v>385</v>
      </c>
      <c r="H43066" s="94">
        <v>640</v>
      </c>
      <c r="I43066" s="94">
        <v>670</v>
      </c>
      <c r="J43066" s="94">
        <v>1486</v>
      </c>
      <c r="K43066" s="94">
        <v>820</v>
      </c>
      <c r="O43066" s="94">
        <v>670</v>
      </c>
      <c r="P43066" s="94">
        <v>1486</v>
      </c>
      <c r="Q43066" s="94">
        <v>820</v>
      </c>
      <c r="V43066" s="94">
        <v>1486</v>
      </c>
      <c r="AN43066" s="94">
        <v>1486</v>
      </c>
      <c r="AS43066" s="94">
        <v>-26</v>
      </c>
      <c r="AT43066" s="94">
        <v>605</v>
      </c>
      <c r="AU43066" s="94">
        <v>234</v>
      </c>
      <c r="AV43066" s="94">
        <v>7</v>
      </c>
    </row>
    <row r="43067" spans="1:48">
      <c r="A43067" s="85" t="s">
        <v>148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84</v>
      </c>
      <c r="G43067" s="89" t="s">
        <v>385</v>
      </c>
      <c r="H43067" s="94">
        <v>651</v>
      </c>
      <c r="I43067" s="94">
        <v>680</v>
      </c>
      <c r="J43067" s="94">
        <v>1446</v>
      </c>
      <c r="K43067" s="94">
        <v>770</v>
      </c>
      <c r="O43067" s="94">
        <v>680</v>
      </c>
      <c r="P43067" s="94">
        <v>1446</v>
      </c>
      <c r="Q43067" s="94">
        <v>770</v>
      </c>
      <c r="V43067" s="94">
        <v>1446</v>
      </c>
      <c r="AN43067" s="94">
        <v>1446</v>
      </c>
      <c r="AS43067" s="94">
        <v>-23</v>
      </c>
      <c r="AT43067" s="94">
        <v>546</v>
      </c>
      <c r="AU43067" s="94">
        <v>246</v>
      </c>
      <c r="AV43067" s="94">
        <v>1</v>
      </c>
    </row>
    <row r="43068" spans="1:48">
      <c r="A43068" s="85" t="s">
        <v>148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84</v>
      </c>
      <c r="G43068" s="89" t="s">
        <v>385</v>
      </c>
      <c r="H43068" s="94">
        <v>668</v>
      </c>
      <c r="I43068" s="94">
        <v>698</v>
      </c>
      <c r="J43068" s="94">
        <v>1460</v>
      </c>
      <c r="K43068" s="94">
        <v>766</v>
      </c>
      <c r="O43068" s="94">
        <v>698</v>
      </c>
      <c r="P43068" s="94">
        <v>1460</v>
      </c>
      <c r="Q43068" s="94">
        <v>766</v>
      </c>
      <c r="V43068" s="94">
        <v>1460</v>
      </c>
      <c r="AN43068" s="94">
        <v>1460</v>
      </c>
      <c r="AS43068" s="94">
        <v>-23</v>
      </c>
      <c r="AT43068" s="94">
        <v>534</v>
      </c>
      <c r="AU43068" s="94">
        <v>254</v>
      </c>
      <c r="AV43068" s="94">
        <v>1</v>
      </c>
    </row>
    <row r="43069" spans="1:48">
      <c r="A43069" s="85" t="s">
        <v>148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84</v>
      </c>
      <c r="G43069" s="89" t="s">
        <v>385</v>
      </c>
      <c r="H43069" s="94">
        <v>683</v>
      </c>
      <c r="I43069" s="94">
        <v>717</v>
      </c>
      <c r="J43069" s="94">
        <v>1459</v>
      </c>
      <c r="K43069" s="94">
        <v>747</v>
      </c>
      <c r="O43069" s="94">
        <v>717</v>
      </c>
      <c r="P43069" s="94">
        <v>1459</v>
      </c>
      <c r="Q43069" s="94">
        <v>747</v>
      </c>
      <c r="V43069" s="94">
        <v>1459</v>
      </c>
      <c r="AN43069" s="94">
        <v>1459</v>
      </c>
      <c r="AS43069" s="94">
        <v>-20</v>
      </c>
      <c r="AT43069" s="94">
        <v>504</v>
      </c>
      <c r="AU43069" s="94">
        <v>268</v>
      </c>
      <c r="AV43069" s="94">
        <v>-5</v>
      </c>
    </row>
    <row r="43070" spans="1:48">
      <c r="A43070" s="85" t="s">
        <v>148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84</v>
      </c>
      <c r="G43070" s="89" t="s">
        <v>385</v>
      </c>
      <c r="H43070" s="94">
        <v>698</v>
      </c>
      <c r="I43070" s="94">
        <v>730</v>
      </c>
      <c r="J43070" s="94">
        <v>1505</v>
      </c>
      <c r="K43070" s="94">
        <v>781</v>
      </c>
      <c r="O43070" s="94">
        <v>730</v>
      </c>
      <c r="P43070" s="94">
        <v>1505</v>
      </c>
      <c r="Q43070" s="94">
        <v>781</v>
      </c>
      <c r="V43070" s="94">
        <v>1505</v>
      </c>
      <c r="AN43070" s="94">
        <v>1505</v>
      </c>
      <c r="AS43070" s="94">
        <v>-21</v>
      </c>
      <c r="AT43070" s="94">
        <v>544</v>
      </c>
      <c r="AU43070" s="94">
        <v>269</v>
      </c>
      <c r="AV43070" s="94">
        <v>-11</v>
      </c>
    </row>
    <row r="43071" spans="1:48">
      <c r="A43071" s="85" t="s">
        <v>148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84</v>
      </c>
      <c r="G43071" s="89" t="s">
        <v>385</v>
      </c>
      <c r="H43071" s="94">
        <v>709</v>
      </c>
      <c r="I43071" s="94">
        <v>741</v>
      </c>
      <c r="J43071" s="94">
        <v>1506</v>
      </c>
      <c r="K43071" s="94">
        <v>770</v>
      </c>
      <c r="O43071" s="94">
        <v>741</v>
      </c>
      <c r="P43071" s="94">
        <v>1506</v>
      </c>
      <c r="Q43071" s="94">
        <v>770</v>
      </c>
      <c r="V43071" s="94">
        <v>1506</v>
      </c>
      <c r="AN43071" s="94">
        <v>1506</v>
      </c>
      <c r="AS43071" s="94">
        <v>-27</v>
      </c>
      <c r="AT43071" s="94">
        <v>538</v>
      </c>
      <c r="AU43071" s="94">
        <v>264</v>
      </c>
      <c r="AV43071" s="94">
        <v>-5</v>
      </c>
    </row>
    <row r="43072" spans="1:48">
      <c r="A43072" s="85" t="s">
        <v>148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84</v>
      </c>
      <c r="G43072" s="89" t="s">
        <v>385</v>
      </c>
      <c r="H43072" s="94">
        <v>718</v>
      </c>
      <c r="I43072" s="94">
        <v>750</v>
      </c>
      <c r="J43072" s="94">
        <v>1498</v>
      </c>
      <c r="K43072" s="94">
        <v>752</v>
      </c>
      <c r="O43072" s="94">
        <v>750</v>
      </c>
      <c r="P43072" s="94">
        <v>1498</v>
      </c>
      <c r="Q43072" s="94">
        <v>752</v>
      </c>
      <c r="V43072" s="94">
        <v>1498</v>
      </c>
      <c r="AN43072" s="94">
        <v>1498</v>
      </c>
      <c r="AS43072" s="94">
        <v>-24</v>
      </c>
      <c r="AT43072" s="94">
        <v>501</v>
      </c>
      <c r="AU43072" s="94">
        <v>275</v>
      </c>
      <c r="AV43072" s="94">
        <v>0</v>
      </c>
    </row>
    <row r="43073" spans="1:48">
      <c r="A43073" s="85" t="s">
        <v>148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84</v>
      </c>
      <c r="G43073" s="89" t="s">
        <v>385</v>
      </c>
      <c r="H43073" s="94">
        <v>722</v>
      </c>
      <c r="I43073" s="94">
        <v>757</v>
      </c>
      <c r="J43073" s="94">
        <v>1447</v>
      </c>
      <c r="K43073" s="94">
        <v>697</v>
      </c>
      <c r="O43073" s="94">
        <v>757</v>
      </c>
      <c r="P43073" s="94">
        <v>1447</v>
      </c>
      <c r="Q43073" s="94">
        <v>697</v>
      </c>
      <c r="V43073" s="94">
        <v>1447</v>
      </c>
      <c r="AN43073" s="94">
        <v>1447</v>
      </c>
      <c r="AS43073" s="94">
        <v>-22</v>
      </c>
      <c r="AT43073" s="94">
        <v>433</v>
      </c>
      <c r="AU43073" s="94">
        <v>276</v>
      </c>
      <c r="AV43073" s="94">
        <v>10</v>
      </c>
    </row>
    <row r="43074" spans="1:48">
      <c r="A43074" s="85" t="s">
        <v>148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84</v>
      </c>
      <c r="G43074" s="89" t="s">
        <v>385</v>
      </c>
      <c r="H43074" s="94">
        <v>722</v>
      </c>
      <c r="I43074" s="94">
        <v>758</v>
      </c>
      <c r="J43074" s="94">
        <v>1490</v>
      </c>
      <c r="K43074" s="94">
        <v>738</v>
      </c>
      <c r="O43074" s="94">
        <v>758</v>
      </c>
      <c r="P43074" s="94">
        <v>1490</v>
      </c>
      <c r="Q43074" s="94">
        <v>738</v>
      </c>
      <c r="V43074" s="94">
        <v>1490</v>
      </c>
      <c r="AN43074" s="94">
        <v>1490</v>
      </c>
      <c r="AS43074" s="94">
        <v>-17</v>
      </c>
      <c r="AT43074" s="94">
        <v>459</v>
      </c>
      <c r="AU43074" s="94">
        <v>285</v>
      </c>
      <c r="AV43074" s="94">
        <v>11</v>
      </c>
    </row>
    <row r="43075" spans="1:48">
      <c r="A43075" s="85" t="s">
        <v>148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84</v>
      </c>
      <c r="G43075" s="89" t="s">
        <v>385</v>
      </c>
      <c r="H43075" s="94">
        <v>713</v>
      </c>
      <c r="I43075" s="94">
        <v>752</v>
      </c>
      <c r="J43075" s="94">
        <v>1423</v>
      </c>
      <c r="K43075" s="94">
        <v>679</v>
      </c>
      <c r="O43075" s="94">
        <v>752</v>
      </c>
      <c r="P43075" s="94">
        <v>1423</v>
      </c>
      <c r="Q43075" s="94">
        <v>679</v>
      </c>
      <c r="V43075" s="94">
        <v>1423</v>
      </c>
      <c r="AN43075" s="94">
        <v>1423</v>
      </c>
      <c r="AS43075" s="94">
        <v>-14</v>
      </c>
      <c r="AT43075" s="94">
        <v>392</v>
      </c>
      <c r="AU43075" s="94">
        <v>289</v>
      </c>
      <c r="AV43075" s="94">
        <v>12</v>
      </c>
    </row>
    <row r="43076" spans="1:48">
      <c r="A43076" s="85" t="s">
        <v>148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84</v>
      </c>
      <c r="G43076" s="89" t="s">
        <v>385</v>
      </c>
      <c r="H43076" s="94">
        <v>699</v>
      </c>
      <c r="I43076" s="94">
        <v>745</v>
      </c>
      <c r="J43076" s="94">
        <v>1417</v>
      </c>
      <c r="K43076" s="94">
        <v>680</v>
      </c>
      <c r="O43076" s="94">
        <v>745</v>
      </c>
      <c r="P43076" s="94">
        <v>1417</v>
      </c>
      <c r="Q43076" s="94">
        <v>680</v>
      </c>
      <c r="V43076" s="94">
        <v>1417</v>
      </c>
      <c r="AN43076" s="94">
        <v>1417</v>
      </c>
      <c r="AS43076" s="94">
        <v>-11</v>
      </c>
      <c r="AT43076" s="94">
        <v>384</v>
      </c>
      <c r="AU43076" s="94">
        <v>294</v>
      </c>
      <c r="AV43076" s="94">
        <v>13</v>
      </c>
    </row>
    <row r="43077" spans="1:48">
      <c r="A43077" s="85" t="s">
        <v>148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84</v>
      </c>
      <c r="G43077" s="89" t="s">
        <v>385</v>
      </c>
      <c r="H43077" s="94">
        <v>683</v>
      </c>
      <c r="I43077" s="94">
        <v>734</v>
      </c>
      <c r="J43077" s="94">
        <v>1478</v>
      </c>
      <c r="K43077" s="94">
        <v>749</v>
      </c>
      <c r="O43077" s="94">
        <v>734</v>
      </c>
      <c r="P43077" s="94">
        <v>1478</v>
      </c>
      <c r="Q43077" s="94">
        <v>749</v>
      </c>
      <c r="V43077" s="94">
        <v>1478</v>
      </c>
      <c r="AN43077" s="94">
        <v>1478</v>
      </c>
      <c r="AS43077" s="94">
        <v>-2</v>
      </c>
      <c r="AT43077" s="94">
        <v>441</v>
      </c>
      <c r="AU43077" s="94">
        <v>296</v>
      </c>
      <c r="AV43077" s="94">
        <v>14</v>
      </c>
    </row>
    <row r="43078" spans="1:48">
      <c r="A43078" s="85" t="s">
        <v>148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84</v>
      </c>
      <c r="G43078" s="89" t="s">
        <v>385</v>
      </c>
      <c r="H43078" s="94">
        <v>672</v>
      </c>
      <c r="I43078" s="94">
        <v>722</v>
      </c>
      <c r="J43078" s="94">
        <v>1486</v>
      </c>
      <c r="K43078" s="94">
        <v>769</v>
      </c>
      <c r="O43078" s="94">
        <v>722</v>
      </c>
      <c r="P43078" s="94">
        <v>1486</v>
      </c>
      <c r="Q43078" s="94">
        <v>769</v>
      </c>
      <c r="V43078" s="94">
        <v>1486</v>
      </c>
      <c r="AN43078" s="94">
        <v>1486</v>
      </c>
      <c r="AS43078" s="94">
        <v>-2</v>
      </c>
      <c r="AT43078" s="94">
        <v>467</v>
      </c>
      <c r="AU43078" s="94">
        <v>290</v>
      </c>
      <c r="AV43078" s="94">
        <v>14</v>
      </c>
    </row>
    <row r="43079" spans="1:48">
      <c r="A43079" s="85" t="s">
        <v>148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84</v>
      </c>
      <c r="G43079" s="89" t="s">
        <v>385</v>
      </c>
      <c r="H43079" s="94">
        <v>660</v>
      </c>
      <c r="I43079" s="94">
        <v>711</v>
      </c>
      <c r="J43079" s="94">
        <v>1460</v>
      </c>
      <c r="K43079" s="94">
        <v>757</v>
      </c>
      <c r="O43079" s="94">
        <v>711</v>
      </c>
      <c r="P43079" s="94">
        <v>1460</v>
      </c>
      <c r="Q43079" s="94">
        <v>757</v>
      </c>
      <c r="V43079" s="94">
        <v>1460</v>
      </c>
      <c r="AN43079" s="94">
        <v>1460</v>
      </c>
      <c r="AS43079" s="94">
        <v>1</v>
      </c>
      <c r="AT43079" s="94">
        <v>459</v>
      </c>
      <c r="AU43079" s="94">
        <v>283</v>
      </c>
      <c r="AV43079" s="94">
        <v>14</v>
      </c>
    </row>
    <row r="43080" spans="1:48">
      <c r="A43080" s="85" t="s">
        <v>148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84</v>
      </c>
      <c r="G43080" s="89" t="s">
        <v>385</v>
      </c>
      <c r="H43080" s="94">
        <v>640</v>
      </c>
      <c r="I43080" s="94">
        <v>689</v>
      </c>
      <c r="J43080" s="94">
        <v>1473</v>
      </c>
      <c r="K43080" s="94">
        <v>789</v>
      </c>
      <c r="O43080" s="94">
        <v>689</v>
      </c>
      <c r="P43080" s="94">
        <v>1473</v>
      </c>
      <c r="Q43080" s="94">
        <v>789</v>
      </c>
      <c r="V43080" s="94">
        <v>1473</v>
      </c>
      <c r="AN43080" s="94">
        <v>1473</v>
      </c>
      <c r="AS43080" s="94">
        <v>-6</v>
      </c>
      <c r="AT43080" s="94">
        <v>525</v>
      </c>
      <c r="AU43080" s="94">
        <v>257</v>
      </c>
      <c r="AV43080" s="94">
        <v>13</v>
      </c>
    </row>
    <row r="43081" spans="1:48">
      <c r="A43081" s="85" t="s">
        <v>148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84</v>
      </c>
      <c r="G43081" s="89" t="s">
        <v>385</v>
      </c>
      <c r="H43081" s="94">
        <v>621</v>
      </c>
      <c r="I43081" s="94">
        <v>667</v>
      </c>
      <c r="J43081" s="94">
        <v>1430</v>
      </c>
      <c r="K43081" s="94">
        <v>771</v>
      </c>
      <c r="O43081" s="94">
        <v>667</v>
      </c>
      <c r="P43081" s="94">
        <v>1430</v>
      </c>
      <c r="Q43081" s="94">
        <v>771</v>
      </c>
      <c r="V43081" s="94">
        <v>1430</v>
      </c>
      <c r="AN43081" s="94">
        <v>1430</v>
      </c>
      <c r="AS43081" s="94">
        <v>-10</v>
      </c>
      <c r="AT43081" s="94">
        <v>527</v>
      </c>
      <c r="AU43081" s="94">
        <v>242</v>
      </c>
      <c r="AV43081" s="94">
        <v>12</v>
      </c>
    </row>
    <row r="43082" spans="1:48">
      <c r="A43082" s="85" t="s">
        <v>148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84</v>
      </c>
      <c r="G43082" s="89" t="s">
        <v>385</v>
      </c>
      <c r="H43082" s="94">
        <v>611</v>
      </c>
      <c r="I43082" s="94">
        <v>646</v>
      </c>
      <c r="J43082" s="94">
        <v>1453</v>
      </c>
      <c r="K43082" s="94">
        <v>811</v>
      </c>
      <c r="O43082" s="94">
        <v>646</v>
      </c>
      <c r="P43082" s="94">
        <v>1453</v>
      </c>
      <c r="Q43082" s="94">
        <v>811</v>
      </c>
      <c r="V43082" s="94">
        <v>1453</v>
      </c>
      <c r="AN43082" s="94">
        <v>1453</v>
      </c>
      <c r="AS43082" s="94">
        <v>-11</v>
      </c>
      <c r="AT43082" s="94">
        <v>582</v>
      </c>
      <c r="AU43082" s="94">
        <v>229</v>
      </c>
      <c r="AV43082" s="94">
        <v>11</v>
      </c>
    </row>
    <row r="43083" spans="1:48">
      <c r="A43083" s="85" t="s">
        <v>148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84</v>
      </c>
      <c r="G43083" s="89" t="s">
        <v>385</v>
      </c>
      <c r="H43083" s="94">
        <v>620</v>
      </c>
      <c r="I43083" s="94">
        <v>639</v>
      </c>
      <c r="J43083" s="94">
        <v>1455</v>
      </c>
      <c r="K43083" s="94">
        <v>820</v>
      </c>
      <c r="O43083" s="94">
        <v>639</v>
      </c>
      <c r="P43083" s="94">
        <v>1455</v>
      </c>
      <c r="Q43083" s="94">
        <v>820</v>
      </c>
      <c r="V43083" s="94">
        <v>1455</v>
      </c>
      <c r="AN43083" s="94">
        <v>1455</v>
      </c>
      <c r="AS43083" s="94">
        <v>-11</v>
      </c>
      <c r="AT43083" s="94">
        <v>596</v>
      </c>
      <c r="AU43083" s="94">
        <v>225</v>
      </c>
      <c r="AV43083" s="94">
        <v>10</v>
      </c>
    </row>
    <row r="43084" spans="1:48">
      <c r="A43084" s="85" t="s">
        <v>148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84</v>
      </c>
      <c r="G43084" s="89" t="s">
        <v>385</v>
      </c>
      <c r="H43084" s="94">
        <v>612</v>
      </c>
      <c r="I43084" s="94">
        <v>633</v>
      </c>
      <c r="J43084" s="94">
        <v>1466</v>
      </c>
      <c r="K43084" s="94">
        <v>839</v>
      </c>
      <c r="O43084" s="94">
        <v>633</v>
      </c>
      <c r="P43084" s="94">
        <v>1466</v>
      </c>
      <c r="Q43084" s="94">
        <v>839</v>
      </c>
      <c r="V43084" s="94">
        <v>1466</v>
      </c>
      <c r="AN43084" s="94">
        <v>1466</v>
      </c>
      <c r="AS43084" s="94">
        <v>-12</v>
      </c>
      <c r="AT43084" s="94">
        <v>622</v>
      </c>
      <c r="AU43084" s="94">
        <v>221</v>
      </c>
      <c r="AV43084" s="94">
        <v>8</v>
      </c>
    </row>
    <row r="43085" spans="1:48">
      <c r="A43085" s="85" t="s">
        <v>148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84</v>
      </c>
      <c r="G43085" s="89" t="s">
        <v>385</v>
      </c>
      <c r="H43085" s="94">
        <v>607</v>
      </c>
      <c r="I43085" s="94">
        <v>626</v>
      </c>
      <c r="J43085" s="94">
        <v>1465</v>
      </c>
      <c r="K43085" s="94">
        <v>842</v>
      </c>
      <c r="O43085" s="94">
        <v>626</v>
      </c>
      <c r="P43085" s="94">
        <v>1465</v>
      </c>
      <c r="Q43085" s="94">
        <v>842</v>
      </c>
      <c r="V43085" s="94">
        <v>1465</v>
      </c>
      <c r="AN43085" s="94">
        <v>1465</v>
      </c>
      <c r="AS43085" s="94">
        <v>-15</v>
      </c>
      <c r="AT43085" s="94">
        <v>658</v>
      </c>
      <c r="AU43085" s="94">
        <v>218</v>
      </c>
      <c r="AV43085" s="94">
        <v>-19</v>
      </c>
    </row>
    <row r="43086" spans="1:48">
      <c r="A43086" s="85" t="s">
        <v>148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84</v>
      </c>
      <c r="G43086" s="89" t="s">
        <v>385</v>
      </c>
      <c r="H43086" s="94">
        <v>603</v>
      </c>
      <c r="I43086" s="94">
        <v>628</v>
      </c>
      <c r="J43086" s="94">
        <v>1446</v>
      </c>
      <c r="K43086" s="94">
        <v>824</v>
      </c>
      <c r="O43086" s="94">
        <v>628</v>
      </c>
      <c r="P43086" s="94">
        <v>1446</v>
      </c>
      <c r="Q43086" s="94">
        <v>824</v>
      </c>
      <c r="V43086" s="94">
        <v>1446</v>
      </c>
      <c r="AN43086" s="94">
        <v>1446</v>
      </c>
      <c r="AS43086" s="94">
        <v>-15</v>
      </c>
      <c r="AT43086" s="94">
        <v>671</v>
      </c>
      <c r="AU43086" s="94">
        <v>217</v>
      </c>
      <c r="AV43086" s="94">
        <v>-49</v>
      </c>
    </row>
    <row r="43087" spans="1:48">
      <c r="A43087" s="85" t="s">
        <v>148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84</v>
      </c>
      <c r="G43087" s="89" t="s">
        <v>385</v>
      </c>
      <c r="H43087" s="94">
        <v>603</v>
      </c>
      <c r="I43087" s="94">
        <v>627</v>
      </c>
      <c r="J43087" s="94">
        <v>1467</v>
      </c>
      <c r="K43087" s="94">
        <v>844</v>
      </c>
      <c r="O43087" s="94">
        <v>627</v>
      </c>
      <c r="P43087" s="94">
        <v>1467</v>
      </c>
      <c r="Q43087" s="94">
        <v>844</v>
      </c>
      <c r="V43087" s="94">
        <v>1467</v>
      </c>
      <c r="AN43087" s="94">
        <v>1467</v>
      </c>
      <c r="AS43087" s="94">
        <v>-22</v>
      </c>
      <c r="AT43087" s="94">
        <v>760</v>
      </c>
      <c r="AU43087" s="94">
        <v>190</v>
      </c>
      <c r="AV43087" s="94">
        <v>-84</v>
      </c>
    </row>
    <row r="43088" spans="1:48">
      <c r="A43088" s="85" t="s">
        <v>148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84</v>
      </c>
      <c r="G43088" s="89" t="s">
        <v>385</v>
      </c>
      <c r="H43088" s="94">
        <v>606</v>
      </c>
      <c r="I43088" s="94">
        <v>582</v>
      </c>
      <c r="J43088" s="94">
        <v>1398</v>
      </c>
      <c r="K43088" s="94">
        <v>822</v>
      </c>
      <c r="O43088" s="94">
        <v>582</v>
      </c>
      <c r="P43088" s="94">
        <v>1398</v>
      </c>
      <c r="Q43088" s="94">
        <v>822</v>
      </c>
      <c r="V43088" s="94">
        <v>1398</v>
      </c>
      <c r="AN43088" s="94">
        <v>1398</v>
      </c>
      <c r="AS43088" s="94">
        <v>-33</v>
      </c>
      <c r="AT43088" s="94">
        <v>710</v>
      </c>
      <c r="AU43088" s="94">
        <v>181</v>
      </c>
      <c r="AV43088" s="94">
        <v>-36</v>
      </c>
    </row>
    <row r="43089" spans="1:48">
      <c r="A43089" s="85" t="s">
        <v>148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84</v>
      </c>
      <c r="G43089" s="89" t="s">
        <v>385</v>
      </c>
      <c r="H43089" s="94">
        <v>619</v>
      </c>
      <c r="I43089" s="94">
        <v>458</v>
      </c>
      <c r="J43089" s="94">
        <v>1213</v>
      </c>
      <c r="K43089" s="94">
        <v>758</v>
      </c>
      <c r="O43089" s="94">
        <v>458</v>
      </c>
      <c r="P43089" s="94">
        <v>1213</v>
      </c>
      <c r="Q43089" s="94">
        <v>758</v>
      </c>
      <c r="V43089" s="94">
        <v>1213</v>
      </c>
      <c r="AN43089" s="94">
        <v>1213</v>
      </c>
      <c r="AS43089" s="94">
        <v>-45</v>
      </c>
      <c r="AT43089" s="94">
        <v>748</v>
      </c>
      <c r="AU43089" s="94">
        <v>202</v>
      </c>
      <c r="AV43089" s="94">
        <v>-147</v>
      </c>
    </row>
    <row r="43090" spans="1:48">
      <c r="A43090" s="85" t="s">
        <v>148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84</v>
      </c>
      <c r="G43090" s="89" t="s">
        <v>385</v>
      </c>
      <c r="H43090" s="94">
        <v>634</v>
      </c>
      <c r="I43090" s="94">
        <v>530</v>
      </c>
      <c r="J43090" s="94">
        <v>1284</v>
      </c>
      <c r="K43090" s="94">
        <v>758</v>
      </c>
      <c r="O43090" s="94">
        <v>530</v>
      </c>
      <c r="P43090" s="94">
        <v>1284</v>
      </c>
      <c r="Q43090" s="94">
        <v>758</v>
      </c>
      <c r="V43090" s="94">
        <v>1284</v>
      </c>
      <c r="AN43090" s="94">
        <v>1284</v>
      </c>
      <c r="AS43090" s="94">
        <v>-49</v>
      </c>
      <c r="AT43090" s="94">
        <v>736</v>
      </c>
      <c r="AU43090" s="94">
        <v>216</v>
      </c>
      <c r="AV43090" s="94">
        <v>-145</v>
      </c>
    </row>
    <row r="43091" spans="1:48">
      <c r="A43091" s="85" t="s">
        <v>148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84</v>
      </c>
      <c r="G43091" s="89" t="s">
        <v>385</v>
      </c>
      <c r="H43091" s="94">
        <v>648</v>
      </c>
      <c r="I43091" s="94">
        <v>569</v>
      </c>
      <c r="J43091" s="94">
        <v>1316</v>
      </c>
      <c r="K43091" s="94">
        <v>747</v>
      </c>
      <c r="O43091" s="94">
        <v>569</v>
      </c>
      <c r="P43091" s="94">
        <v>1316</v>
      </c>
      <c r="Q43091" s="94">
        <v>747</v>
      </c>
      <c r="V43091" s="94">
        <v>1316</v>
      </c>
      <c r="AN43091" s="94">
        <v>1316</v>
      </c>
      <c r="AS43091" s="94">
        <v>-51</v>
      </c>
      <c r="AT43091" s="94">
        <v>662</v>
      </c>
      <c r="AU43091" s="94">
        <v>201</v>
      </c>
      <c r="AV43091" s="94">
        <v>-65</v>
      </c>
    </row>
    <row r="43092" spans="1:48">
      <c r="A43092" s="85" t="s">
        <v>148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84</v>
      </c>
      <c r="G43092" s="89" t="s">
        <v>385</v>
      </c>
      <c r="H43092" s="94">
        <v>663</v>
      </c>
      <c r="I43092" s="94">
        <v>598</v>
      </c>
      <c r="J43092" s="94">
        <v>1481</v>
      </c>
      <c r="K43092" s="94">
        <v>890</v>
      </c>
      <c r="O43092" s="94">
        <v>598</v>
      </c>
      <c r="P43092" s="94">
        <v>1481</v>
      </c>
      <c r="Q43092" s="94">
        <v>890</v>
      </c>
      <c r="V43092" s="94">
        <v>1481</v>
      </c>
      <c r="AN43092" s="94">
        <v>1481</v>
      </c>
      <c r="AS43092" s="94">
        <v>-48</v>
      </c>
      <c r="AT43092" s="94">
        <v>764</v>
      </c>
      <c r="AU43092" s="94">
        <v>205</v>
      </c>
      <c r="AV43092" s="94">
        <v>-31</v>
      </c>
    </row>
    <row r="43093" spans="1:48">
      <c r="A43093" s="85" t="s">
        <v>148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84</v>
      </c>
      <c r="G43093" s="89" t="s">
        <v>385</v>
      </c>
      <c r="H43093" s="94">
        <v>674</v>
      </c>
      <c r="I43093" s="94">
        <v>610</v>
      </c>
      <c r="J43093" s="94">
        <v>1501</v>
      </c>
      <c r="K43093" s="94">
        <v>895</v>
      </c>
      <c r="O43093" s="94">
        <v>610</v>
      </c>
      <c r="P43093" s="94">
        <v>1501</v>
      </c>
      <c r="Q43093" s="94">
        <v>895</v>
      </c>
      <c r="V43093" s="94">
        <v>1501</v>
      </c>
      <c r="AN43093" s="94">
        <v>1501</v>
      </c>
      <c r="AS43093" s="94">
        <v>-48</v>
      </c>
      <c r="AT43093" s="94">
        <v>758</v>
      </c>
      <c r="AU43093" s="94">
        <v>192</v>
      </c>
      <c r="AV43093" s="94">
        <v>-7</v>
      </c>
    </row>
    <row r="43094" spans="1:48">
      <c r="A43094" s="85" t="s">
        <v>148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84</v>
      </c>
      <c r="G43094" s="89" t="s">
        <v>385</v>
      </c>
      <c r="H43094" s="94">
        <v>681</v>
      </c>
      <c r="I43094" s="94">
        <v>623</v>
      </c>
      <c r="J43094" s="94">
        <v>1481</v>
      </c>
      <c r="K43094" s="94">
        <v>864</v>
      </c>
      <c r="O43094" s="94">
        <v>623</v>
      </c>
      <c r="P43094" s="94">
        <v>1481</v>
      </c>
      <c r="Q43094" s="94">
        <v>864</v>
      </c>
      <c r="V43094" s="94">
        <v>1481</v>
      </c>
      <c r="AN43094" s="94">
        <v>1481</v>
      </c>
      <c r="AS43094" s="94">
        <v>-58</v>
      </c>
      <c r="AT43094" s="94">
        <v>771</v>
      </c>
      <c r="AU43094" s="94">
        <v>192</v>
      </c>
      <c r="AV43094" s="94">
        <v>-41</v>
      </c>
    </row>
    <row r="43095" spans="1:48">
      <c r="A43095" s="85" t="s">
        <v>148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84</v>
      </c>
      <c r="G43095" s="89" t="s">
        <v>385</v>
      </c>
      <c r="H43095" s="94">
        <v>685</v>
      </c>
      <c r="I43095" s="94">
        <v>634</v>
      </c>
      <c r="J43095" s="94">
        <v>1446</v>
      </c>
      <c r="K43095" s="94">
        <v>814</v>
      </c>
      <c r="O43095" s="94">
        <v>634</v>
      </c>
      <c r="P43095" s="94">
        <v>1446</v>
      </c>
      <c r="Q43095" s="94">
        <v>814</v>
      </c>
      <c r="V43095" s="94">
        <v>1446</v>
      </c>
      <c r="AN43095" s="94">
        <v>1446</v>
      </c>
      <c r="AS43095" s="94">
        <v>-59</v>
      </c>
      <c r="AT43095" s="94">
        <v>719</v>
      </c>
      <c r="AU43095" s="94">
        <v>193</v>
      </c>
      <c r="AV43095" s="94">
        <v>-39</v>
      </c>
    </row>
    <row r="43096" spans="1:48">
      <c r="A43096" s="85" t="s">
        <v>148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84</v>
      </c>
      <c r="G43096" s="89" t="s">
        <v>385</v>
      </c>
      <c r="H43096" s="94">
        <v>687</v>
      </c>
      <c r="I43096" s="94">
        <v>645</v>
      </c>
      <c r="J43096" s="94">
        <v>1401</v>
      </c>
      <c r="K43096" s="94">
        <v>762</v>
      </c>
      <c r="O43096" s="94">
        <v>645</v>
      </c>
      <c r="P43096" s="94">
        <v>1401</v>
      </c>
      <c r="Q43096" s="94">
        <v>762</v>
      </c>
      <c r="V43096" s="94">
        <v>1401</v>
      </c>
      <c r="AN43096" s="94">
        <v>1401</v>
      </c>
      <c r="AS43096" s="94">
        <v>-57</v>
      </c>
      <c r="AT43096" s="94">
        <v>669</v>
      </c>
      <c r="AU43096" s="94">
        <v>204</v>
      </c>
      <c r="AV43096" s="94">
        <v>-54</v>
      </c>
    </row>
    <row r="43097" spans="1:48">
      <c r="A43097" s="85" t="s">
        <v>148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84</v>
      </c>
      <c r="G43097" s="89" t="s">
        <v>385</v>
      </c>
      <c r="H43097" s="94">
        <v>688</v>
      </c>
      <c r="I43097" s="94">
        <v>653</v>
      </c>
      <c r="J43097" s="94">
        <v>1440</v>
      </c>
      <c r="K43097" s="94">
        <v>793</v>
      </c>
      <c r="O43097" s="94">
        <v>653</v>
      </c>
      <c r="P43097" s="94">
        <v>1440</v>
      </c>
      <c r="Q43097" s="94">
        <v>793</v>
      </c>
      <c r="V43097" s="94">
        <v>1440</v>
      </c>
      <c r="AN43097" s="94">
        <v>1440</v>
      </c>
      <c r="AS43097" s="94">
        <v>-56</v>
      </c>
      <c r="AT43097" s="94">
        <v>678</v>
      </c>
      <c r="AU43097" s="94">
        <v>215</v>
      </c>
      <c r="AV43097" s="94">
        <v>-44</v>
      </c>
    </row>
    <row r="43098" spans="1:48">
      <c r="A43098" s="85" t="s">
        <v>148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84</v>
      </c>
      <c r="G43098" s="89" t="s">
        <v>385</v>
      </c>
      <c r="H43098" s="94">
        <v>683</v>
      </c>
      <c r="I43098" s="94">
        <v>647</v>
      </c>
      <c r="J43098" s="94">
        <v>1431</v>
      </c>
      <c r="K43098" s="94">
        <v>789</v>
      </c>
      <c r="O43098" s="94">
        <v>647</v>
      </c>
      <c r="P43098" s="94">
        <v>1431</v>
      </c>
      <c r="Q43098" s="94">
        <v>789</v>
      </c>
      <c r="V43098" s="94">
        <v>1431</v>
      </c>
      <c r="AN43098" s="94">
        <v>1431</v>
      </c>
      <c r="AS43098" s="94">
        <v>-47</v>
      </c>
      <c r="AT43098" s="94">
        <v>628</v>
      </c>
      <c r="AU43098" s="94">
        <v>198</v>
      </c>
      <c r="AV43098" s="94">
        <v>10</v>
      </c>
    </row>
    <row r="43099" spans="1:48">
      <c r="A43099" s="85" t="s">
        <v>148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84</v>
      </c>
      <c r="G43099" s="89" t="s">
        <v>385</v>
      </c>
      <c r="H43099" s="94">
        <v>673</v>
      </c>
      <c r="I43099" s="94">
        <v>624</v>
      </c>
      <c r="J43099" s="94">
        <v>1351</v>
      </c>
      <c r="K43099" s="94">
        <v>731</v>
      </c>
      <c r="O43099" s="94">
        <v>624</v>
      </c>
      <c r="P43099" s="94">
        <v>1351</v>
      </c>
      <c r="Q43099" s="94">
        <v>731</v>
      </c>
      <c r="V43099" s="94">
        <v>1351</v>
      </c>
      <c r="AN43099" s="94">
        <v>1351</v>
      </c>
      <c r="AS43099" s="94">
        <v>-48</v>
      </c>
      <c r="AT43099" s="94">
        <v>702</v>
      </c>
      <c r="AU43099" s="94">
        <v>119</v>
      </c>
      <c r="AV43099" s="94">
        <v>-42</v>
      </c>
    </row>
    <row r="43100" spans="1:48">
      <c r="A43100" s="85" t="s">
        <v>148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84</v>
      </c>
      <c r="G43100" s="89" t="s">
        <v>385</v>
      </c>
      <c r="H43100" s="94">
        <v>660</v>
      </c>
      <c r="I43100" s="94">
        <v>591</v>
      </c>
      <c r="J43100" s="94">
        <v>1299</v>
      </c>
      <c r="K43100" s="94">
        <v>713</v>
      </c>
      <c r="O43100" s="94">
        <v>591</v>
      </c>
      <c r="P43100" s="94">
        <v>1299</v>
      </c>
      <c r="Q43100" s="94">
        <v>713</v>
      </c>
      <c r="V43100" s="94">
        <v>1299</v>
      </c>
      <c r="AN43100" s="94">
        <v>1299</v>
      </c>
      <c r="AS43100" s="94">
        <v>-54</v>
      </c>
      <c r="AT43100" s="94">
        <v>940</v>
      </c>
      <c r="AU43100" s="94">
        <v>90</v>
      </c>
      <c r="AV43100" s="94">
        <v>-263</v>
      </c>
    </row>
    <row r="43101" spans="1:48">
      <c r="A43101" s="85" t="s">
        <v>148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84</v>
      </c>
      <c r="G43101" s="89" t="s">
        <v>385</v>
      </c>
      <c r="H43101" s="94">
        <v>644</v>
      </c>
      <c r="I43101" s="94">
        <v>565</v>
      </c>
      <c r="J43101" s="94">
        <v>1246</v>
      </c>
      <c r="K43101" s="94">
        <v>683</v>
      </c>
      <c r="O43101" s="94">
        <v>565</v>
      </c>
      <c r="P43101" s="94">
        <v>1246</v>
      </c>
      <c r="Q43101" s="94">
        <v>683</v>
      </c>
      <c r="V43101" s="94">
        <v>1246</v>
      </c>
      <c r="AN43101" s="94">
        <v>1246</v>
      </c>
      <c r="AS43101" s="94">
        <v>-58</v>
      </c>
      <c r="AT43101" s="94">
        <v>929</v>
      </c>
      <c r="AU43101" s="94">
        <v>78</v>
      </c>
      <c r="AV43101" s="94">
        <v>-266</v>
      </c>
    </row>
    <row r="43102" spans="1:48">
      <c r="A43102" s="85" t="s">
        <v>148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84</v>
      </c>
      <c r="G43102" s="89" t="s">
        <v>385</v>
      </c>
      <c r="H43102" s="94">
        <v>632</v>
      </c>
      <c r="I43102" s="94">
        <v>551</v>
      </c>
      <c r="J43102" s="94">
        <v>1231</v>
      </c>
      <c r="K43102" s="94">
        <v>682</v>
      </c>
      <c r="O43102" s="94">
        <v>551</v>
      </c>
      <c r="P43102" s="94">
        <v>1231</v>
      </c>
      <c r="Q43102" s="94">
        <v>682</v>
      </c>
      <c r="V43102" s="94">
        <v>1231</v>
      </c>
      <c r="AN43102" s="94">
        <v>1231</v>
      </c>
      <c r="AS43102" s="94">
        <v>-48</v>
      </c>
      <c r="AT43102" s="94">
        <v>950</v>
      </c>
      <c r="AU43102" s="94">
        <v>89</v>
      </c>
      <c r="AV43102" s="94">
        <v>-309</v>
      </c>
    </row>
    <row r="43103" spans="1:48">
      <c r="A43103" s="85" t="s">
        <v>148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84</v>
      </c>
      <c r="G43103" s="89" t="s">
        <v>385</v>
      </c>
      <c r="H43103" s="94">
        <v>620</v>
      </c>
      <c r="I43103" s="94">
        <v>549</v>
      </c>
      <c r="J43103" s="94">
        <v>1245</v>
      </c>
      <c r="K43103" s="94">
        <v>699</v>
      </c>
      <c r="O43103" s="94">
        <v>549</v>
      </c>
      <c r="P43103" s="94">
        <v>1245</v>
      </c>
      <c r="Q43103" s="94">
        <v>699</v>
      </c>
      <c r="V43103" s="94">
        <v>1245</v>
      </c>
      <c r="AN43103" s="94">
        <v>1245</v>
      </c>
      <c r="AS43103" s="94">
        <v>-49</v>
      </c>
      <c r="AT43103" s="94">
        <v>952</v>
      </c>
      <c r="AU43103" s="94">
        <v>87</v>
      </c>
      <c r="AV43103" s="94">
        <v>-291</v>
      </c>
    </row>
    <row r="43104" spans="1:48">
      <c r="A43104" s="85" t="s">
        <v>148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84</v>
      </c>
      <c r="G43104" s="89" t="s">
        <v>385</v>
      </c>
      <c r="H43104" s="94">
        <v>604</v>
      </c>
      <c r="I43104" s="94">
        <v>543</v>
      </c>
      <c r="J43104" s="94">
        <v>1299</v>
      </c>
      <c r="K43104" s="94">
        <v>759</v>
      </c>
      <c r="O43104" s="94">
        <v>543</v>
      </c>
      <c r="P43104" s="94">
        <v>1299</v>
      </c>
      <c r="Q43104" s="94">
        <v>759</v>
      </c>
      <c r="V43104" s="94">
        <v>1299</v>
      </c>
      <c r="AN43104" s="94">
        <v>1299</v>
      </c>
      <c r="AS43104" s="94">
        <v>-55</v>
      </c>
      <c r="AT43104" s="94">
        <v>1034</v>
      </c>
      <c r="AU43104" s="94">
        <v>75</v>
      </c>
      <c r="AV43104" s="94">
        <v>-295</v>
      </c>
    </row>
    <row r="43105" spans="1:48">
      <c r="A43105" s="85" t="s">
        <v>148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84</v>
      </c>
      <c r="G43105" s="89" t="s">
        <v>385</v>
      </c>
      <c r="H43105" s="94">
        <v>590</v>
      </c>
      <c r="I43105" s="94">
        <v>529</v>
      </c>
      <c r="J43105" s="94">
        <v>1176</v>
      </c>
      <c r="K43105" s="94">
        <v>648</v>
      </c>
      <c r="O43105" s="94">
        <v>529</v>
      </c>
      <c r="P43105" s="94">
        <v>1176</v>
      </c>
      <c r="Q43105" s="94">
        <v>648</v>
      </c>
      <c r="V43105" s="94">
        <v>1176</v>
      </c>
      <c r="AN43105" s="94">
        <v>1176</v>
      </c>
      <c r="AS43105" s="94">
        <v>-58</v>
      </c>
      <c r="AT43105" s="94">
        <v>935</v>
      </c>
      <c r="AU43105" s="94">
        <v>67</v>
      </c>
      <c r="AV43105" s="94">
        <v>-296</v>
      </c>
    </row>
    <row r="43106" spans="1:48">
      <c r="A43106" s="85" t="s">
        <v>148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84</v>
      </c>
      <c r="G43106" s="89" t="s">
        <v>385</v>
      </c>
      <c r="H43106" s="94">
        <v>630</v>
      </c>
      <c r="I43106" s="94">
        <v>524</v>
      </c>
      <c r="J43106" s="94">
        <v>1131</v>
      </c>
      <c r="K43106" s="94">
        <v>613</v>
      </c>
      <c r="O43106" s="94">
        <v>524</v>
      </c>
      <c r="P43106" s="94">
        <v>1131</v>
      </c>
      <c r="Q43106" s="94">
        <v>613</v>
      </c>
      <c r="V43106" s="94">
        <v>1131</v>
      </c>
      <c r="AN43106" s="94">
        <v>1131</v>
      </c>
      <c r="AS43106" s="94">
        <v>-59</v>
      </c>
      <c r="AT43106" s="94">
        <v>911</v>
      </c>
      <c r="AU43106" s="94">
        <v>61</v>
      </c>
      <c r="AV43106" s="94">
        <v>-300</v>
      </c>
    </row>
    <row r="43107" spans="1:48">
      <c r="A43107" s="85" t="s">
        <v>148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84</v>
      </c>
      <c r="G43107" s="89" t="s">
        <v>385</v>
      </c>
      <c r="H43107" s="94">
        <v>479</v>
      </c>
      <c r="I43107" s="94">
        <v>522</v>
      </c>
      <c r="J43107" s="94">
        <v>1119</v>
      </c>
      <c r="K43107" s="94">
        <v>599</v>
      </c>
      <c r="O43107" s="94">
        <v>522</v>
      </c>
      <c r="P43107" s="94">
        <v>1119</v>
      </c>
      <c r="Q43107" s="94">
        <v>599</v>
      </c>
      <c r="V43107" s="94">
        <v>1119</v>
      </c>
      <c r="AN43107" s="94">
        <v>1119</v>
      </c>
      <c r="AS43107" s="94">
        <v>-62</v>
      </c>
      <c r="AT43107" s="94">
        <v>898</v>
      </c>
      <c r="AU43107" s="94">
        <v>58</v>
      </c>
      <c r="AV43107" s="94">
        <v>-295</v>
      </c>
    </row>
    <row r="43108" spans="1:48">
      <c r="A43108" s="85" t="s">
        <v>148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84</v>
      </c>
      <c r="G43108" s="89" t="s">
        <v>385</v>
      </c>
      <c r="H43108" s="94">
        <v>482</v>
      </c>
      <c r="I43108" s="94">
        <v>519</v>
      </c>
      <c r="J43108" s="94">
        <v>1239</v>
      </c>
      <c r="K43108" s="94">
        <v>722</v>
      </c>
      <c r="O43108" s="94">
        <v>519</v>
      </c>
      <c r="P43108" s="94">
        <v>1239</v>
      </c>
      <c r="Q43108" s="94">
        <v>722</v>
      </c>
      <c r="V43108" s="94">
        <v>1239</v>
      </c>
      <c r="AN43108" s="94">
        <v>1239</v>
      </c>
      <c r="AS43108" s="94">
        <v>-60</v>
      </c>
      <c r="AT43108" s="94">
        <v>1000</v>
      </c>
      <c r="AU43108" s="94">
        <v>56</v>
      </c>
      <c r="AV43108" s="94">
        <v>-274</v>
      </c>
    </row>
    <row r="43109" spans="1:48">
      <c r="A43109" s="85" t="s">
        <v>148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84</v>
      </c>
      <c r="G43109" s="89" t="s">
        <v>385</v>
      </c>
      <c r="H43109" s="94">
        <v>485</v>
      </c>
      <c r="I43109" s="94">
        <v>517</v>
      </c>
      <c r="J43109" s="94">
        <v>1207</v>
      </c>
      <c r="K43109" s="94">
        <v>693</v>
      </c>
      <c r="O43109" s="94">
        <v>517</v>
      </c>
      <c r="P43109" s="94">
        <v>1207</v>
      </c>
      <c r="Q43109" s="94">
        <v>693</v>
      </c>
      <c r="V43109" s="94">
        <v>1207</v>
      </c>
      <c r="AN43109" s="94">
        <v>1207</v>
      </c>
      <c r="AS43109" s="94">
        <v>-62</v>
      </c>
      <c r="AT43109" s="94">
        <v>1010</v>
      </c>
      <c r="AU43109" s="94">
        <v>50</v>
      </c>
      <c r="AV43109" s="94">
        <v>-305</v>
      </c>
    </row>
    <row r="43110" spans="1:48">
      <c r="A43110" s="85" t="s">
        <v>148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84</v>
      </c>
      <c r="G43110" s="89" t="s">
        <v>385</v>
      </c>
      <c r="H43110" s="94">
        <v>493</v>
      </c>
      <c r="I43110" s="94">
        <v>516</v>
      </c>
      <c r="J43110" s="94">
        <v>1255</v>
      </c>
      <c r="K43110" s="94">
        <v>745</v>
      </c>
      <c r="O43110" s="94">
        <v>516</v>
      </c>
      <c r="P43110" s="94">
        <v>1255</v>
      </c>
      <c r="Q43110" s="94">
        <v>745</v>
      </c>
      <c r="V43110" s="94">
        <v>1255</v>
      </c>
      <c r="AN43110" s="94">
        <v>1255</v>
      </c>
      <c r="AS43110" s="94">
        <v>-60</v>
      </c>
      <c r="AT43110" s="94">
        <v>1056</v>
      </c>
      <c r="AU43110" s="94">
        <v>48</v>
      </c>
      <c r="AV43110" s="94">
        <v>-299</v>
      </c>
    </row>
    <row r="43111" spans="1:48">
      <c r="A43111" s="85" t="s">
        <v>148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84</v>
      </c>
      <c r="G43111" s="89" t="s">
        <v>385</v>
      </c>
      <c r="H43111" s="94">
        <v>517</v>
      </c>
      <c r="I43111" s="94">
        <v>514</v>
      </c>
      <c r="J43111" s="94">
        <v>1355</v>
      </c>
      <c r="K43111" s="94">
        <v>843</v>
      </c>
      <c r="O43111" s="94">
        <v>514</v>
      </c>
      <c r="P43111" s="94">
        <v>1355</v>
      </c>
      <c r="Q43111" s="94">
        <v>843</v>
      </c>
      <c r="V43111" s="94">
        <v>1355</v>
      </c>
      <c r="AN43111" s="94">
        <v>1355</v>
      </c>
      <c r="AS43111" s="94">
        <v>-61</v>
      </c>
      <c r="AT43111" s="94">
        <v>1171</v>
      </c>
      <c r="AU43111" s="94">
        <v>49</v>
      </c>
      <c r="AV43111" s="94">
        <v>-316</v>
      </c>
    </row>
    <row r="43112" spans="1:48">
      <c r="A43112" s="85" t="s">
        <v>148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84</v>
      </c>
      <c r="G43112" s="89" t="s">
        <v>385</v>
      </c>
      <c r="H43112" s="94">
        <v>507</v>
      </c>
      <c r="I43112" s="94">
        <v>521</v>
      </c>
      <c r="J43112" s="94">
        <v>1290</v>
      </c>
      <c r="K43112" s="94">
        <v>771</v>
      </c>
      <c r="O43112" s="94">
        <v>521</v>
      </c>
      <c r="P43112" s="94">
        <v>1290</v>
      </c>
      <c r="Q43112" s="94">
        <v>771</v>
      </c>
      <c r="V43112" s="94">
        <v>1290</v>
      </c>
      <c r="AN43112" s="94">
        <v>1290</v>
      </c>
      <c r="AS43112" s="94">
        <v>-62</v>
      </c>
      <c r="AT43112" s="94">
        <v>887</v>
      </c>
      <c r="AU43112" s="94">
        <v>48</v>
      </c>
      <c r="AV43112" s="94">
        <v>-102</v>
      </c>
    </row>
    <row r="43113" spans="1:48">
      <c r="A43113" s="85" t="s">
        <v>148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84</v>
      </c>
      <c r="G43113" s="89" t="s">
        <v>385</v>
      </c>
      <c r="H43113" s="94">
        <v>478</v>
      </c>
      <c r="I43113" s="94">
        <v>538</v>
      </c>
      <c r="J43113" s="94">
        <v>1264</v>
      </c>
      <c r="K43113" s="94">
        <v>730</v>
      </c>
      <c r="O43113" s="94">
        <v>538</v>
      </c>
      <c r="P43113" s="94">
        <v>1264</v>
      </c>
      <c r="Q43113" s="94">
        <v>730</v>
      </c>
      <c r="V43113" s="94">
        <v>1264</v>
      </c>
      <c r="AN43113" s="94">
        <v>1264</v>
      </c>
      <c r="AS43113" s="94">
        <v>-63</v>
      </c>
      <c r="AT43113" s="94">
        <v>1023</v>
      </c>
      <c r="AU43113" s="94">
        <v>57</v>
      </c>
      <c r="AV43113" s="94">
        <v>-287</v>
      </c>
    </row>
    <row r="43114" spans="1:48">
      <c r="A43114" s="85" t="s">
        <v>148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84</v>
      </c>
      <c r="G43114" s="89" t="s">
        <v>385</v>
      </c>
      <c r="H43114" s="94">
        <v>508</v>
      </c>
      <c r="I43114" s="94">
        <v>552</v>
      </c>
      <c r="J43114" s="94">
        <v>1252</v>
      </c>
      <c r="K43114" s="94">
        <v>704</v>
      </c>
      <c r="O43114" s="94">
        <v>552</v>
      </c>
      <c r="P43114" s="94">
        <v>1252</v>
      </c>
      <c r="Q43114" s="94">
        <v>704</v>
      </c>
      <c r="V43114" s="94">
        <v>1252</v>
      </c>
      <c r="AN43114" s="94">
        <v>1252</v>
      </c>
      <c r="AS43114" s="94">
        <v>-62</v>
      </c>
      <c r="AT43114" s="94">
        <v>1023</v>
      </c>
      <c r="AU43114" s="94">
        <v>67</v>
      </c>
      <c r="AV43114" s="94">
        <v>-324</v>
      </c>
    </row>
    <row r="43115" spans="1:48">
      <c r="A43115" s="85" t="s">
        <v>148</v>
      </c>
      <c r="B43115" s="86">
        <v>43982.708333333336</v>
      </c>
      <c r="C43